.53633850750000001</v>
      </c>
      <c r="CL3693">
        <v>3.6878449799999999</v>
      </c>
      <c r="CM3693">
        <v>9.1286800000000001E-3</v>
      </c>
      <c r="CN3693">
        <v>0</v>
      </c>
      <c r="CO3693">
        <v>0</v>
      </c>
      <c r="CP3693">
        <v>0</v>
      </c>
      <c r="CQ3693">
        <v>0</v>
      </c>
      <c r="CR3693">
        <v>0</v>
      </c>
      <c r="CS3693">
        <v>0</v>
      </c>
      <c r="CT3693">
        <v>0</v>
      </c>
      <c r="CU3693">
        <v>0</v>
      </c>
      <c r="CV3693">
        <v>0</v>
      </c>
      <c r="CW3693">
        <v>0</v>
      </c>
      <c r="CX3693">
        <v>5.0000000584304871E-8</v>
      </c>
      <c r="CY3693">
        <v>0</v>
      </c>
      <c r="CZ3693">
        <v>1.2335397800000001</v>
      </c>
      <c r="DA3693">
        <v>0</v>
      </c>
      <c r="DB3693">
        <v>-0.76738828333333464</v>
      </c>
      <c r="DC3693">
        <v>1.758805343333333</v>
      </c>
      <c r="DD3693">
        <v>2.1123646950000001</v>
      </c>
      <c r="DE3693">
        <v>-0.37196622500000132</v>
      </c>
      <c r="DF3693">
        <v>0</v>
      </c>
      <c r="DG3693">
        <v>0.65370170000000272</v>
      </c>
      <c r="DH3693">
        <v>-2.1086070266666672</v>
      </c>
      <c r="DI3693">
        <v>0</v>
      </c>
      <c r="DJ3693">
        <v>-15.527089299999989</v>
      </c>
      <c r="DK3693">
        <v>-0.5207328633333338</v>
      </c>
      <c r="DL3693">
        <v>-8.4941585800000006</v>
      </c>
      <c r="DM3693">
        <v>0</v>
      </c>
      <c r="DN3693">
        <v>-9.5979270099999994</v>
      </c>
      <c r="DO3693">
        <v>0</v>
      </c>
      <c r="DP3693">
        <v>-11.82708050163045</v>
      </c>
      <c r="DQ3693">
        <v>-15.487471769918249</v>
      </c>
      <c r="DR3693">
        <v>-30.951355679754801</v>
      </c>
    </row>
    <row r="3694" spans="1:122" s="2" customFormat="1" ht="18" x14ac:dyDescent="0.35">
      <c r="A3694" s="6" t="s">
        <v>31</v>
      </c>
      <c r="B3694">
        <v>0</v>
      </c>
      <c r="C3694">
        <v>2.259000000000011E-3</v>
      </c>
      <c r="D3694">
        <v>24.682326</v>
      </c>
      <c r="E3694">
        <v>11.022988</v>
      </c>
      <c r="F3694">
        <v>35.707572999999996</v>
      </c>
      <c r="G3694">
        <v>3.8190240000000002</v>
      </c>
      <c r="H3694">
        <v>2.778991</v>
      </c>
      <c r="I3694">
        <v>20.850151</v>
      </c>
      <c r="J3694">
        <v>54.083514999999998</v>
      </c>
      <c r="K3694">
        <v>81.531681000000006</v>
      </c>
      <c r="L3694">
        <v>1.429864</v>
      </c>
      <c r="M3694">
        <v>0</v>
      </c>
      <c r="N3694">
        <v>0</v>
      </c>
      <c r="O3694">
        <v>5.634200000000078E-2</v>
      </c>
      <c r="P3694">
        <v>2.9134850000000001</v>
      </c>
      <c r="Q3694">
        <v>5.556991</v>
      </c>
      <c r="R3694">
        <v>0</v>
      </c>
      <c r="S3694">
        <v>3.8899999999998311E-4</v>
      </c>
      <c r="T3694">
        <v>0</v>
      </c>
      <c r="U3694">
        <v>2.827226</v>
      </c>
      <c r="V3694">
        <v>0</v>
      </c>
      <c r="W3694">
        <v>4.8759999999998804E-3</v>
      </c>
      <c r="X3694">
        <v>0</v>
      </c>
      <c r="Y3694">
        <v>0</v>
      </c>
      <c r="Z3694">
        <v>3.662500000000124E-3</v>
      </c>
      <c r="AA3694">
        <v>8.4723369999999996</v>
      </c>
      <c r="AB3694">
        <v>0</v>
      </c>
      <c r="AC3694">
        <v>0</v>
      </c>
      <c r="AD3694">
        <v>1.3891659999999999</v>
      </c>
      <c r="AE3694">
        <v>5.0020675000000008</v>
      </c>
      <c r="AF3694">
        <v>0</v>
      </c>
      <c r="AG3694">
        <v>1.819999999999933E-3</v>
      </c>
      <c r="AH3694">
        <v>0</v>
      </c>
      <c r="AI3694">
        <v>0</v>
      </c>
      <c r="AJ3694">
        <v>1.8200000000003771E-3</v>
      </c>
      <c r="AK3694">
        <v>0</v>
      </c>
      <c r="AL3694">
        <v>0</v>
      </c>
      <c r="AM3694">
        <v>0</v>
      </c>
      <c r="AN3694">
        <v>4.4010000000000993E-3</v>
      </c>
      <c r="AO3694">
        <v>6.3554999999999584E-3</v>
      </c>
      <c r="AP3694">
        <v>0</v>
      </c>
      <c r="AQ3694">
        <v>0.27870349999999999</v>
      </c>
      <c r="AR3694">
        <v>0.13662000000000021</v>
      </c>
      <c r="AS3694">
        <v>4.9645400000000004</v>
      </c>
      <c r="AT3694">
        <v>4.9811560000000004</v>
      </c>
      <c r="AU3694">
        <v>1.3972910000000009</v>
      </c>
      <c r="AV3694">
        <v>3.7404475000000001</v>
      </c>
      <c r="AW3694">
        <v>0.75137299999999996</v>
      </c>
      <c r="AX3694">
        <v>-0.425458</v>
      </c>
      <c r="AY3694">
        <v>9.2036259999999999</v>
      </c>
      <c r="AZ3694">
        <v>0.20989285999999999</v>
      </c>
      <c r="BA3694">
        <v>0.22991800000000001</v>
      </c>
      <c r="BB3694">
        <v>0</v>
      </c>
      <c r="BC3694">
        <v>0.19665566666666659</v>
      </c>
      <c r="BD3694">
        <v>0.86244699999999996</v>
      </c>
      <c r="BE3694">
        <v>6.0503640000000001</v>
      </c>
      <c r="BF3694">
        <v>0.60699000000000014</v>
      </c>
      <c r="BG3694">
        <v>0.219301</v>
      </c>
      <c r="BH3694">
        <v>0.71171300000000315</v>
      </c>
      <c r="BI3694">
        <v>7.588368</v>
      </c>
      <c r="BJ3694">
        <v>4.2145828700000001</v>
      </c>
      <c r="BK3694">
        <v>1.7167429999999999</v>
      </c>
      <c r="BL3694">
        <v>-8.3803000000001404E-2</v>
      </c>
      <c r="BM3694">
        <v>-0.35501100000000108</v>
      </c>
      <c r="BN3694">
        <v>5.2615397399999999</v>
      </c>
      <c r="BO3694">
        <v>20.668383729999999</v>
      </c>
      <c r="BP3694">
        <v>0.22036600000000001</v>
      </c>
      <c r="BQ3694">
        <v>0.30813899999999877</v>
      </c>
      <c r="BR3694">
        <v>1.288162</v>
      </c>
      <c r="BS3694">
        <v>22.485050730000001</v>
      </c>
      <c r="BT3694">
        <v>3.097748810000001</v>
      </c>
      <c r="BU3694">
        <v>3.7094000000000037E-2</v>
      </c>
      <c r="BV3694">
        <v>6.2650900000000043</v>
      </c>
      <c r="BW3694">
        <v>-1.3579909999999999</v>
      </c>
      <c r="BX3694">
        <v>8.0580788099999996</v>
      </c>
      <c r="BY3694">
        <v>23.24071314</v>
      </c>
      <c r="BZ3694">
        <v>-0.48213500000000009</v>
      </c>
      <c r="CA3694">
        <v>11.768891999999999</v>
      </c>
      <c r="CB3694">
        <v>0</v>
      </c>
      <c r="CC3694">
        <v>20.109513280000002</v>
      </c>
      <c r="CD3694">
        <v>21.33194679</v>
      </c>
      <c r="CE3694">
        <v>0</v>
      </c>
      <c r="CF3694">
        <v>11.923372000000001</v>
      </c>
      <c r="CG3694">
        <v>0</v>
      </c>
      <c r="CH3694">
        <v>10.677806394999999</v>
      </c>
      <c r="CI3694">
        <v>2.2169257100000048</v>
      </c>
      <c r="CJ3694">
        <v>3.7323139699999999</v>
      </c>
      <c r="CK3694">
        <v>0</v>
      </c>
      <c r="CL3694">
        <v>0</v>
      </c>
      <c r="CM3694">
        <v>8.4711477100000003</v>
      </c>
      <c r="CN3694">
        <v>19.822186850000008</v>
      </c>
      <c r="CO3694">
        <v>0</v>
      </c>
      <c r="CP3694">
        <v>0</v>
      </c>
      <c r="CQ3694">
        <v>0</v>
      </c>
      <c r="CR3694">
        <v>10.305372725</v>
      </c>
      <c r="CS3694">
        <v>1.910570004999999</v>
      </c>
      <c r="CT3694">
        <v>5.335963464999999</v>
      </c>
      <c r="CU3694">
        <v>1.8716987012301001</v>
      </c>
      <c r="CV3694">
        <v>0.73033182745754033</v>
      </c>
      <c r="CW3694">
        <v>6.2239112624164008</v>
      </c>
      <c r="CX3694">
        <v>20.750165339999999</v>
      </c>
      <c r="CY3694">
        <v>2.0255004599999999</v>
      </c>
      <c r="CZ3694">
        <v>0</v>
      </c>
      <c r="DA3694">
        <v>0</v>
      </c>
      <c r="DB3694">
        <v>26.27047</v>
      </c>
      <c r="DC3694">
        <v>27.857005789999999</v>
      </c>
      <c r="DD3694">
        <v>26.290432649999989</v>
      </c>
      <c r="DE3694">
        <v>25.12659442</v>
      </c>
      <c r="DF3694">
        <v>27.004868699999999</v>
      </c>
      <c r="DG3694">
        <v>106.27890155999999</v>
      </c>
      <c r="DH3694">
        <v>11.350221100000001</v>
      </c>
      <c r="DI3694">
        <v>-5.1458998100000004</v>
      </c>
      <c r="DJ3694">
        <v>141.91270706</v>
      </c>
      <c r="DK3694">
        <v>7.8537622600000123</v>
      </c>
      <c r="DL3694">
        <v>155.97079060999999</v>
      </c>
      <c r="DM3694">
        <v>0</v>
      </c>
      <c r="DN3694">
        <v>24.66880913</v>
      </c>
      <c r="DO3694">
        <v>3.9978508399999999</v>
      </c>
      <c r="DP3694">
        <v>1.935385238574149</v>
      </c>
      <c r="DQ3694">
        <v>46.481344876958403</v>
      </c>
      <c r="DR3694">
        <v>610.604867479419</v>
      </c>
    </row>
    <row r="3695" spans="1:122" s="2" customFormat="1" ht="18" x14ac:dyDescent="0.35">
      <c r="A3695" s="7" t="s">
        <v>351</v>
      </c>
      <c r="B3695">
        <v>0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2.817100000000039E-2</v>
      </c>
      <c r="P3695">
        <v>0.9711616666666667</v>
      </c>
      <c r="Q3695">
        <v>0</v>
      </c>
      <c r="R3695">
        <v>0</v>
      </c>
      <c r="S3695">
        <v>3.8899999999998311E-4</v>
      </c>
      <c r="T3695">
        <v>0</v>
      </c>
      <c r="U3695">
        <v>1.413613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4.4010000000000993E-3</v>
      </c>
      <c r="AO3695">
        <v>6.3554999999999584E-3</v>
      </c>
      <c r="AP3695">
        <v>0</v>
      </c>
      <c r="AQ3695">
        <v>0.13935175</v>
      </c>
      <c r="AR3695">
        <v>0.13662000000000021</v>
      </c>
      <c r="AS3695">
        <v>0</v>
      </c>
      <c r="AT3695">
        <v>1.3886000000000001E-2</v>
      </c>
      <c r="AU3695">
        <v>1.3972910000000009</v>
      </c>
      <c r="AV3695">
        <v>0</v>
      </c>
      <c r="AW3695">
        <v>0.25045766666666658</v>
      </c>
      <c r="AX3695">
        <v>-0.212729</v>
      </c>
      <c r="AY3695">
        <v>2.3009065</v>
      </c>
      <c r="AZ3695">
        <v>0</v>
      </c>
      <c r="BA3695">
        <v>0.22991800000000001</v>
      </c>
      <c r="BB3695">
        <v>0</v>
      </c>
      <c r="BC3695">
        <v>0.19665566666666659</v>
      </c>
      <c r="BD3695">
        <v>0.43122349999999998</v>
      </c>
      <c r="BE3695">
        <v>0</v>
      </c>
      <c r="BF3695">
        <v>0.30349500000000013</v>
      </c>
      <c r="BG3695">
        <v>0.1096505</v>
      </c>
      <c r="BH3695">
        <v>0</v>
      </c>
      <c r="BI3695">
        <v>1.897092</v>
      </c>
      <c r="BJ3695">
        <v>0</v>
      </c>
      <c r="BK3695">
        <v>0.85837149999999995</v>
      </c>
      <c r="BL3695">
        <v>-4.1901500000000702E-2</v>
      </c>
      <c r="BM3695">
        <v>0</v>
      </c>
      <c r="BN3695">
        <v>0.70486300000000002</v>
      </c>
      <c r="BO3695">
        <v>10.334191864999999</v>
      </c>
      <c r="BP3695">
        <v>0.110183</v>
      </c>
      <c r="BQ3695">
        <v>0</v>
      </c>
      <c r="BR3695">
        <v>0.53558300000000003</v>
      </c>
      <c r="BS3695">
        <v>0.34377799999999997</v>
      </c>
      <c r="BT3695">
        <v>1.5488744050000001</v>
      </c>
      <c r="BU3695">
        <v>3.7094000000000037E-2</v>
      </c>
      <c r="BV3695">
        <v>0</v>
      </c>
      <c r="BW3695">
        <v>-0.67899550000000009</v>
      </c>
      <c r="BX3695">
        <v>2.6860262700000002</v>
      </c>
      <c r="BY3695">
        <v>0</v>
      </c>
      <c r="BZ3695">
        <v>0</v>
      </c>
      <c r="CA3695">
        <v>0</v>
      </c>
      <c r="CB3695">
        <v>0</v>
      </c>
      <c r="CC3695">
        <v>0</v>
      </c>
      <c r="CD3695">
        <v>0</v>
      </c>
      <c r="CE3695">
        <v>0</v>
      </c>
      <c r="CF3695">
        <v>0</v>
      </c>
      <c r="CG3695">
        <v>0</v>
      </c>
      <c r="CH3695">
        <v>0</v>
      </c>
      <c r="CI3695">
        <v>1.1084628550000031</v>
      </c>
      <c r="CJ3695">
        <v>0</v>
      </c>
      <c r="CK3695">
        <v>0</v>
      </c>
      <c r="CL3695">
        <v>0</v>
      </c>
      <c r="CM3695">
        <v>4.2355738550000002</v>
      </c>
      <c r="CN3695">
        <v>0</v>
      </c>
      <c r="CO3695">
        <v>0</v>
      </c>
      <c r="CP3695">
        <v>0</v>
      </c>
      <c r="CQ3695">
        <v>0</v>
      </c>
      <c r="CR3695">
        <v>0</v>
      </c>
      <c r="CS3695">
        <v>0</v>
      </c>
      <c r="CT3695">
        <v>0</v>
      </c>
      <c r="CU3695">
        <v>0</v>
      </c>
      <c r="CV3695">
        <v>0</v>
      </c>
      <c r="CW3695">
        <v>0</v>
      </c>
      <c r="CX3695">
        <v>0</v>
      </c>
      <c r="CY3695">
        <v>0</v>
      </c>
      <c r="CZ3695">
        <v>0</v>
      </c>
      <c r="DA3695">
        <v>0</v>
      </c>
      <c r="DB3695">
        <v>0</v>
      </c>
      <c r="DC3695">
        <v>0</v>
      </c>
      <c r="DD3695">
        <v>0</v>
      </c>
      <c r="DE3695">
        <v>0</v>
      </c>
      <c r="DF3695">
        <v>0</v>
      </c>
      <c r="DG3695">
        <v>0</v>
      </c>
      <c r="DH3695">
        <v>0</v>
      </c>
      <c r="DI3695">
        <v>0</v>
      </c>
      <c r="DJ3695">
        <v>0</v>
      </c>
      <c r="DK3695">
        <v>0</v>
      </c>
      <c r="DL3695">
        <v>0</v>
      </c>
      <c r="DM3695">
        <v>0</v>
      </c>
      <c r="DN3695">
        <v>0</v>
      </c>
      <c r="DO3695">
        <v>0</v>
      </c>
      <c r="DP3695">
        <v>0</v>
      </c>
      <c r="DQ3695">
        <v>0</v>
      </c>
      <c r="DR3695">
        <v>2.6859519999999999</v>
      </c>
    </row>
    <row r="3696" spans="1:122" s="2" customFormat="1" ht="18" x14ac:dyDescent="0.35">
      <c r="A3696" s="7" t="s">
        <v>378</v>
      </c>
      <c r="B3696">
        <v>0</v>
      </c>
      <c r="C3696">
        <v>1.1295000000000051E-3</v>
      </c>
      <c r="D3696">
        <v>24.682326</v>
      </c>
      <c r="E3696">
        <v>5.5114939999999999</v>
      </c>
      <c r="F3696">
        <v>35.157699000000001</v>
      </c>
      <c r="G3696">
        <v>3.8190240000000002</v>
      </c>
      <c r="H3696">
        <v>2.778991</v>
      </c>
      <c r="I3696">
        <v>20.850151</v>
      </c>
      <c r="J3696">
        <v>54.083514999999998</v>
      </c>
      <c r="K3696">
        <v>81.531681000000006</v>
      </c>
      <c r="L3696">
        <v>1.429864</v>
      </c>
      <c r="M3696">
        <v>0</v>
      </c>
      <c r="N3696">
        <v>0</v>
      </c>
      <c r="O3696">
        <v>0</v>
      </c>
      <c r="P3696">
        <v>0.9711616666666667</v>
      </c>
      <c r="Q3696">
        <v>5.556991</v>
      </c>
      <c r="R3696">
        <v>0</v>
      </c>
      <c r="S3696">
        <v>0</v>
      </c>
      <c r="T3696">
        <v>0</v>
      </c>
      <c r="U3696">
        <v>1.413613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4.9645400000000004</v>
      </c>
      <c r="AT3696">
        <v>2.483635</v>
      </c>
      <c r="AU3696">
        <v>0</v>
      </c>
      <c r="AV3696">
        <v>1.8702237500000001</v>
      </c>
      <c r="AW3696">
        <v>0.25045766666666658</v>
      </c>
      <c r="AX3696">
        <v>-0.212729</v>
      </c>
      <c r="AY3696">
        <v>2.3009065</v>
      </c>
      <c r="AZ3696">
        <v>0.20989285999999999</v>
      </c>
      <c r="BA3696">
        <v>0</v>
      </c>
      <c r="BB3696">
        <v>0</v>
      </c>
      <c r="BC3696">
        <v>0</v>
      </c>
      <c r="BD3696">
        <v>0.43122349999999998</v>
      </c>
      <c r="BE3696">
        <v>3.025182</v>
      </c>
      <c r="BF3696">
        <v>0</v>
      </c>
      <c r="BG3696">
        <v>0</v>
      </c>
      <c r="BH3696">
        <v>0</v>
      </c>
      <c r="BI3696">
        <v>1.897092</v>
      </c>
      <c r="BJ3696">
        <v>2.107291435</v>
      </c>
      <c r="BK3696">
        <v>0</v>
      </c>
      <c r="BL3696">
        <v>0</v>
      </c>
      <c r="BM3696">
        <v>0</v>
      </c>
      <c r="BN3696">
        <v>2.2783383700000002</v>
      </c>
      <c r="BO3696">
        <v>10.334191864999999</v>
      </c>
      <c r="BP3696">
        <v>0</v>
      </c>
      <c r="BQ3696">
        <v>0</v>
      </c>
      <c r="BR3696">
        <v>0</v>
      </c>
      <c r="BS3696">
        <v>11.070636365</v>
      </c>
      <c r="BT3696">
        <v>1.5488744050000001</v>
      </c>
      <c r="BU3696">
        <v>0</v>
      </c>
      <c r="BV3696">
        <v>3.1325450000000021</v>
      </c>
      <c r="BW3696">
        <v>0</v>
      </c>
      <c r="BX3696">
        <v>2.6860262700000002</v>
      </c>
      <c r="BY3696">
        <v>11.62035657</v>
      </c>
      <c r="BZ3696">
        <v>0</v>
      </c>
      <c r="CA3696">
        <v>3.9229639999999999</v>
      </c>
      <c r="CB3696">
        <v>0</v>
      </c>
      <c r="CC3696">
        <v>5.0273783200000004</v>
      </c>
      <c r="CD3696">
        <v>21.33194679</v>
      </c>
      <c r="CE3696">
        <v>0</v>
      </c>
      <c r="CF3696">
        <v>11.923372000000001</v>
      </c>
      <c r="CG3696">
        <v>0</v>
      </c>
      <c r="CH3696">
        <v>10.677806394999999</v>
      </c>
      <c r="CI3696">
        <v>1.1084628550000031</v>
      </c>
      <c r="CJ3696">
        <v>3.7323139699999999</v>
      </c>
      <c r="CK3696">
        <v>0</v>
      </c>
      <c r="CL3696">
        <v>0</v>
      </c>
      <c r="CM3696">
        <v>4.2355738550000002</v>
      </c>
      <c r="CN3696">
        <v>19.822186850000008</v>
      </c>
      <c r="CO3696">
        <v>0</v>
      </c>
      <c r="CP3696">
        <v>0</v>
      </c>
      <c r="CQ3696">
        <v>0</v>
      </c>
      <c r="CR3696">
        <v>10.305372725</v>
      </c>
      <c r="CS3696">
        <v>1.910570004999999</v>
      </c>
      <c r="CT3696">
        <v>5.335963464999999</v>
      </c>
      <c r="CU3696">
        <v>0.93584935061505004</v>
      </c>
      <c r="CV3696">
        <v>0.73033182745754033</v>
      </c>
      <c r="CW3696">
        <v>3.1119556312082</v>
      </c>
      <c r="CX3696">
        <v>20.750165339999999</v>
      </c>
      <c r="CY3696">
        <v>1.01275023</v>
      </c>
      <c r="CZ3696">
        <v>0</v>
      </c>
      <c r="DA3696">
        <v>0</v>
      </c>
      <c r="DB3696">
        <v>13.135235</v>
      </c>
      <c r="DC3696">
        <v>0</v>
      </c>
      <c r="DD3696">
        <v>0</v>
      </c>
      <c r="DE3696">
        <v>0</v>
      </c>
      <c r="DF3696">
        <v>13.50243435</v>
      </c>
      <c r="DG3696">
        <v>35.426300519999998</v>
      </c>
      <c r="DH3696">
        <v>5.6751105499999994</v>
      </c>
      <c r="DI3696">
        <v>-2.5729499050000002</v>
      </c>
      <c r="DJ3696">
        <v>141.91270706</v>
      </c>
      <c r="DK3696">
        <v>0</v>
      </c>
      <c r="DL3696">
        <v>77.985395304999997</v>
      </c>
      <c r="DM3696">
        <v>0</v>
      </c>
      <c r="DN3696">
        <v>0</v>
      </c>
      <c r="DO3696">
        <v>3.9978508399999999</v>
      </c>
      <c r="DP3696">
        <v>0</v>
      </c>
      <c r="DQ3696">
        <v>23.240672438479201</v>
      </c>
      <c r="DR3696">
        <v>421.55830047000001</v>
      </c>
    </row>
    <row r="3697" spans="1:122" s="2" customFormat="1" ht="18" x14ac:dyDescent="0.35">
      <c r="A3697" s="7" t="s">
        <v>368</v>
      </c>
      <c r="B3697">
        <v>0</v>
      </c>
      <c r="C3697">
        <v>1.1295000000000051E-3</v>
      </c>
      <c r="D3697">
        <v>0</v>
      </c>
      <c r="E3697">
        <v>5.5114939999999999</v>
      </c>
      <c r="F3697">
        <v>0.54987399999999997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2.817100000000039E-2</v>
      </c>
      <c r="P3697">
        <v>0.9711616666666667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8.4723369999999996</v>
      </c>
      <c r="AB3697">
        <v>0</v>
      </c>
      <c r="AC3697">
        <v>0</v>
      </c>
      <c r="AD3697">
        <v>1.3891659999999999</v>
      </c>
      <c r="AE3697">
        <v>5.0020675000000008</v>
      </c>
      <c r="AF3697">
        <v>0</v>
      </c>
      <c r="AG3697">
        <v>1.819999999999933E-3</v>
      </c>
      <c r="AH3697">
        <v>0</v>
      </c>
      <c r="AI3697">
        <v>0</v>
      </c>
      <c r="AJ3697">
        <v>1.8200000000003771E-3</v>
      </c>
      <c r="AK3697">
        <v>0</v>
      </c>
      <c r="AL3697">
        <v>0</v>
      </c>
      <c r="AM3697">
        <v>0</v>
      </c>
      <c r="AN3697">
        <v>0</v>
      </c>
      <c r="AO3697">
        <v>0</v>
      </c>
      <c r="AP3697">
        <v>0</v>
      </c>
      <c r="AQ3697">
        <v>0</v>
      </c>
      <c r="AR3697">
        <v>0</v>
      </c>
      <c r="AS3697">
        <v>0</v>
      </c>
      <c r="AT3697">
        <v>0</v>
      </c>
      <c r="AU3697">
        <v>0</v>
      </c>
      <c r="AV3697">
        <v>0</v>
      </c>
      <c r="AW3697">
        <v>0.25045766666666658</v>
      </c>
      <c r="AX3697">
        <v>0</v>
      </c>
      <c r="AY3697">
        <v>2.3009065</v>
      </c>
      <c r="AZ3697">
        <v>0</v>
      </c>
      <c r="BA3697">
        <v>0</v>
      </c>
      <c r="BB3697">
        <v>0</v>
      </c>
      <c r="BC3697">
        <v>0</v>
      </c>
      <c r="BD3697">
        <v>0</v>
      </c>
      <c r="BE3697">
        <v>0</v>
      </c>
      <c r="BF3697">
        <v>0.30349500000000013</v>
      </c>
      <c r="BG3697">
        <v>0.1096505</v>
      </c>
      <c r="BH3697">
        <v>0.71171300000000315</v>
      </c>
      <c r="BI3697">
        <v>1.897092</v>
      </c>
      <c r="BJ3697">
        <v>2.107291435</v>
      </c>
      <c r="BK3697">
        <v>0.85837149999999995</v>
      </c>
      <c r="BL3697">
        <v>-4.1901500000000702E-2</v>
      </c>
      <c r="BM3697">
        <v>-0.35501100000000108</v>
      </c>
      <c r="BN3697">
        <v>2.2783383700000002</v>
      </c>
      <c r="BO3697">
        <v>0</v>
      </c>
      <c r="BP3697">
        <v>0.110183</v>
      </c>
      <c r="BQ3697">
        <v>0.30813899999999877</v>
      </c>
      <c r="BR3697">
        <v>0.752579</v>
      </c>
      <c r="BS3697">
        <v>11.070636365</v>
      </c>
      <c r="BT3697">
        <v>0</v>
      </c>
      <c r="BU3697">
        <v>0</v>
      </c>
      <c r="BV3697">
        <v>3.1325450000000021</v>
      </c>
      <c r="BW3697">
        <v>-0.67899550000000009</v>
      </c>
      <c r="BX3697">
        <v>2.6860262700000002</v>
      </c>
      <c r="BY3697">
        <v>0</v>
      </c>
      <c r="BZ3697">
        <v>0</v>
      </c>
      <c r="CA3697">
        <v>3.9229639999999999</v>
      </c>
      <c r="CB3697">
        <v>0</v>
      </c>
      <c r="CC3697">
        <v>5.0273783200000004</v>
      </c>
      <c r="CD3697">
        <v>0</v>
      </c>
      <c r="CE3697">
        <v>0</v>
      </c>
      <c r="CF3697">
        <v>0</v>
      </c>
      <c r="CG3697">
        <v>0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  <c r="CO3697">
        <v>0</v>
      </c>
      <c r="CP3697">
        <v>0</v>
      </c>
      <c r="CQ3697">
        <v>0</v>
      </c>
      <c r="CR3697">
        <v>0</v>
      </c>
      <c r="CS3697">
        <v>0</v>
      </c>
      <c r="CT3697">
        <v>0</v>
      </c>
      <c r="CU3697">
        <v>0</v>
      </c>
      <c r="CV3697">
        <v>0</v>
      </c>
      <c r="CW3697">
        <v>0</v>
      </c>
      <c r="CX3697">
        <v>0</v>
      </c>
      <c r="CY3697">
        <v>1.01275023</v>
      </c>
      <c r="CZ3697">
        <v>0</v>
      </c>
      <c r="DA3697">
        <v>0</v>
      </c>
      <c r="DB3697">
        <v>13.135235</v>
      </c>
      <c r="DC3697">
        <v>27.857005789999999</v>
      </c>
      <c r="DD3697">
        <v>26.290432649999989</v>
      </c>
      <c r="DE3697">
        <v>12.56329721</v>
      </c>
      <c r="DF3697">
        <v>13.50243435</v>
      </c>
      <c r="DG3697">
        <v>35.426300519999998</v>
      </c>
      <c r="DH3697">
        <v>5.6751105499999994</v>
      </c>
      <c r="DI3697">
        <v>-2.5729499050000002</v>
      </c>
      <c r="DJ3697">
        <v>0</v>
      </c>
      <c r="DK3697">
        <v>7.8537622600000123</v>
      </c>
      <c r="DL3697">
        <v>77.985395304999997</v>
      </c>
      <c r="DM3697">
        <v>0</v>
      </c>
      <c r="DN3697">
        <v>24.66880913</v>
      </c>
      <c r="DO3697">
        <v>0</v>
      </c>
      <c r="DP3697">
        <v>1.935385238574149</v>
      </c>
      <c r="DQ3697">
        <v>23.240672438479201</v>
      </c>
      <c r="DR3697">
        <v>186.283799736958</v>
      </c>
    </row>
    <row r="3698" spans="1:122" s="2" customFormat="1" ht="18" x14ac:dyDescent="0.35">
      <c r="A3698" s="7" t="s">
        <v>322</v>
      </c>
      <c r="B3698">
        <v>0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  <c r="AM3698">
        <v>0</v>
      </c>
      <c r="AN3698">
        <v>0</v>
      </c>
      <c r="AO3698">
        <v>0</v>
      </c>
      <c r="AP3698">
        <v>0</v>
      </c>
      <c r="AQ3698">
        <v>0</v>
      </c>
      <c r="AR3698">
        <v>0</v>
      </c>
      <c r="AS3698">
        <v>0</v>
      </c>
      <c r="AT3698">
        <v>0</v>
      </c>
      <c r="AU3698">
        <v>0</v>
      </c>
      <c r="AV3698">
        <v>1.8702237500000001</v>
      </c>
      <c r="AW3698">
        <v>0</v>
      </c>
      <c r="AX3698">
        <v>0</v>
      </c>
      <c r="AY3698">
        <v>2.3009065</v>
      </c>
      <c r="AZ3698">
        <v>0</v>
      </c>
      <c r="BA3698">
        <v>0</v>
      </c>
      <c r="BB3698">
        <v>0</v>
      </c>
      <c r="BC3698">
        <v>0</v>
      </c>
      <c r="BD3698">
        <v>0</v>
      </c>
      <c r="BE3698">
        <v>0</v>
      </c>
      <c r="BF3698">
        <v>0</v>
      </c>
      <c r="BG3698">
        <v>0</v>
      </c>
      <c r="BH3698">
        <v>0</v>
      </c>
      <c r="BI3698">
        <v>0</v>
      </c>
      <c r="BJ3698">
        <v>0</v>
      </c>
      <c r="BK3698">
        <v>0</v>
      </c>
      <c r="BL3698">
        <v>0</v>
      </c>
      <c r="BM3698">
        <v>0</v>
      </c>
      <c r="BN3698">
        <v>0</v>
      </c>
      <c r="BO3698">
        <v>0</v>
      </c>
      <c r="BP3698">
        <v>0</v>
      </c>
      <c r="BQ3698">
        <v>0</v>
      </c>
      <c r="BR3698">
        <v>0</v>
      </c>
      <c r="BS3698">
        <v>0</v>
      </c>
      <c r="BT3698">
        <v>0</v>
      </c>
      <c r="BU3698">
        <v>0</v>
      </c>
      <c r="BV3698">
        <v>0</v>
      </c>
      <c r="BW3698">
        <v>0</v>
      </c>
      <c r="BX3698">
        <v>0</v>
      </c>
      <c r="BY3698">
        <v>11.62035657</v>
      </c>
      <c r="BZ3698">
        <v>0</v>
      </c>
      <c r="CA3698">
        <v>0</v>
      </c>
      <c r="CB3698">
        <v>0</v>
      </c>
      <c r="CC3698">
        <v>5.0273783200000004</v>
      </c>
      <c r="CD3698">
        <v>0</v>
      </c>
      <c r="CE3698">
        <v>0</v>
      </c>
      <c r="CF3698">
        <v>0</v>
      </c>
      <c r="CG3698">
        <v>0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  <c r="CO3698">
        <v>0</v>
      </c>
      <c r="CP3698">
        <v>0</v>
      </c>
      <c r="CQ3698">
        <v>0</v>
      </c>
      <c r="CR3698">
        <v>0</v>
      </c>
      <c r="CS3698">
        <v>0</v>
      </c>
      <c r="CT3698">
        <v>0</v>
      </c>
      <c r="CU3698">
        <v>0</v>
      </c>
      <c r="CV3698">
        <v>0</v>
      </c>
      <c r="CW3698">
        <v>0</v>
      </c>
      <c r="CX3698">
        <v>0</v>
      </c>
      <c r="CY3698">
        <v>0</v>
      </c>
      <c r="CZ3698">
        <v>0</v>
      </c>
      <c r="DA3698">
        <v>0</v>
      </c>
      <c r="DB3698">
        <v>0</v>
      </c>
      <c r="DC3698">
        <v>0</v>
      </c>
      <c r="DD3698">
        <v>0</v>
      </c>
      <c r="DE3698">
        <v>0</v>
      </c>
      <c r="DF3698">
        <v>0</v>
      </c>
      <c r="DG3698">
        <v>0</v>
      </c>
      <c r="DH3698">
        <v>0</v>
      </c>
      <c r="DI3698">
        <v>0</v>
      </c>
      <c r="DJ3698">
        <v>0</v>
      </c>
      <c r="DK3698">
        <v>0</v>
      </c>
      <c r="DL3698">
        <v>0</v>
      </c>
      <c r="DM3698">
        <v>0</v>
      </c>
      <c r="DN3698">
        <v>0</v>
      </c>
      <c r="DO3698">
        <v>0</v>
      </c>
      <c r="DP3698">
        <v>0</v>
      </c>
      <c r="DQ3698">
        <v>0</v>
      </c>
      <c r="DR3698">
        <v>4.1740000008303468E-3</v>
      </c>
    </row>
    <row r="3699" spans="1:122" s="2" customFormat="1" ht="18" x14ac:dyDescent="0.35">
      <c r="A3699" s="7" t="s">
        <v>379</v>
      </c>
      <c r="B3699">
        <v>0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  <c r="AM3699">
        <v>0</v>
      </c>
      <c r="AN3699">
        <v>0</v>
      </c>
      <c r="AO3699">
        <v>0</v>
      </c>
      <c r="AP3699">
        <v>0</v>
      </c>
      <c r="AQ3699">
        <v>0</v>
      </c>
      <c r="AR3699">
        <v>0</v>
      </c>
      <c r="AS3699">
        <v>0</v>
      </c>
      <c r="AT3699">
        <v>0</v>
      </c>
      <c r="AU3699">
        <v>0</v>
      </c>
      <c r="AV3699">
        <v>0</v>
      </c>
      <c r="AW3699">
        <v>0</v>
      </c>
      <c r="AX3699">
        <v>0</v>
      </c>
      <c r="AY3699">
        <v>0</v>
      </c>
      <c r="AZ3699">
        <v>0</v>
      </c>
      <c r="BA3699">
        <v>0</v>
      </c>
      <c r="BB3699">
        <v>0</v>
      </c>
      <c r="BC3699">
        <v>0</v>
      </c>
      <c r="BD3699">
        <v>0</v>
      </c>
      <c r="BE3699">
        <v>0</v>
      </c>
      <c r="BF3699">
        <v>0</v>
      </c>
      <c r="BG3699">
        <v>0</v>
      </c>
      <c r="BH3699">
        <v>0</v>
      </c>
      <c r="BI3699">
        <v>0</v>
      </c>
      <c r="BJ3699">
        <v>0</v>
      </c>
      <c r="BK3699">
        <v>0</v>
      </c>
      <c r="BL3699">
        <v>0</v>
      </c>
      <c r="BM3699">
        <v>0</v>
      </c>
      <c r="BN3699">
        <v>0</v>
      </c>
      <c r="BO3699">
        <v>0</v>
      </c>
      <c r="BP3699">
        <v>0</v>
      </c>
      <c r="BQ3699">
        <v>0</v>
      </c>
      <c r="BR3699">
        <v>0</v>
      </c>
      <c r="BS3699">
        <v>0</v>
      </c>
      <c r="BT3699">
        <v>0</v>
      </c>
      <c r="BU3699">
        <v>0</v>
      </c>
      <c r="BV3699">
        <v>0</v>
      </c>
      <c r="BW3699">
        <v>0</v>
      </c>
      <c r="BX3699">
        <v>0</v>
      </c>
      <c r="BY3699">
        <v>0</v>
      </c>
      <c r="BZ3699">
        <v>-0.48213500000000009</v>
      </c>
      <c r="CA3699">
        <v>3.9229639999999999</v>
      </c>
      <c r="CB3699">
        <v>0</v>
      </c>
      <c r="CC3699">
        <v>5.0273783200000004</v>
      </c>
      <c r="CD3699">
        <v>0</v>
      </c>
      <c r="CE3699">
        <v>0</v>
      </c>
      <c r="CF3699">
        <v>0</v>
      </c>
      <c r="CG3699">
        <v>0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  <c r="CO3699">
        <v>0</v>
      </c>
      <c r="CP3699">
        <v>0</v>
      </c>
      <c r="CQ3699">
        <v>0</v>
      </c>
      <c r="CR3699">
        <v>0</v>
      </c>
      <c r="CS3699">
        <v>0</v>
      </c>
      <c r="CT3699">
        <v>0</v>
      </c>
      <c r="CU3699">
        <v>0.93584935061505004</v>
      </c>
      <c r="CV3699">
        <v>0</v>
      </c>
      <c r="CW3699">
        <v>3.1119556312082</v>
      </c>
      <c r="CX3699">
        <v>0</v>
      </c>
      <c r="CY3699">
        <v>0</v>
      </c>
      <c r="CZ3699">
        <v>0</v>
      </c>
      <c r="DA3699">
        <v>0</v>
      </c>
      <c r="DB3699">
        <v>0</v>
      </c>
      <c r="DC3699">
        <v>0</v>
      </c>
      <c r="DD3699">
        <v>0</v>
      </c>
      <c r="DE3699">
        <v>12.56329721</v>
      </c>
      <c r="DF3699">
        <v>0</v>
      </c>
      <c r="DG3699">
        <v>35.426300519999998</v>
      </c>
      <c r="DH3699">
        <v>0</v>
      </c>
      <c r="DI3699">
        <v>0</v>
      </c>
      <c r="DJ3699">
        <v>0</v>
      </c>
      <c r="DK3699">
        <v>0</v>
      </c>
      <c r="DL3699">
        <v>0</v>
      </c>
      <c r="DM3699">
        <v>0</v>
      </c>
      <c r="DN3699">
        <v>0</v>
      </c>
      <c r="DO3699">
        <v>0</v>
      </c>
      <c r="DP3699">
        <v>0</v>
      </c>
      <c r="DQ3699">
        <v>0</v>
      </c>
      <c r="DR3699">
        <v>5.7192272460205397E-2</v>
      </c>
    </row>
    <row r="3700" spans="1:122" s="2" customFormat="1" ht="18" x14ac:dyDescent="0.35">
      <c r="A3700" s="7" t="s">
        <v>32</v>
      </c>
      <c r="B3700">
        <v>0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4.8759999999998804E-3</v>
      </c>
      <c r="X3700">
        <v>0</v>
      </c>
      <c r="Y3700">
        <v>0</v>
      </c>
      <c r="Z3700">
        <v>3.662500000000124E-3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.13935175</v>
      </c>
      <c r="AR3700">
        <v>0</v>
      </c>
      <c r="AS3700">
        <v>0</v>
      </c>
      <c r="AT3700">
        <v>2.483635</v>
      </c>
      <c r="AU3700">
        <v>0</v>
      </c>
      <c r="AV3700">
        <v>0</v>
      </c>
      <c r="AW3700">
        <v>0</v>
      </c>
      <c r="AX3700">
        <v>0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0</v>
      </c>
      <c r="BE3700">
        <v>3.025182</v>
      </c>
      <c r="BF3700">
        <v>0</v>
      </c>
      <c r="BG3700">
        <v>0</v>
      </c>
      <c r="BH3700">
        <v>0</v>
      </c>
      <c r="BI3700">
        <v>1.897092</v>
      </c>
      <c r="BJ3700">
        <v>0</v>
      </c>
      <c r="BK3700">
        <v>0</v>
      </c>
      <c r="BL3700">
        <v>0</v>
      </c>
      <c r="BM3700">
        <v>0</v>
      </c>
      <c r="BN3700">
        <v>0</v>
      </c>
      <c r="BO3700">
        <v>0</v>
      </c>
      <c r="BP3700">
        <v>0</v>
      </c>
      <c r="BQ3700">
        <v>0</v>
      </c>
      <c r="BR3700">
        <v>0</v>
      </c>
      <c r="BS3700">
        <v>0</v>
      </c>
      <c r="BT3700">
        <v>0</v>
      </c>
      <c r="BU3700">
        <v>0</v>
      </c>
      <c r="BV3700">
        <v>0</v>
      </c>
      <c r="BW3700">
        <v>0</v>
      </c>
      <c r="BX3700">
        <v>0</v>
      </c>
      <c r="BY3700">
        <v>0</v>
      </c>
      <c r="BZ3700">
        <v>0</v>
      </c>
      <c r="CA3700">
        <v>0</v>
      </c>
      <c r="CB3700">
        <v>0</v>
      </c>
      <c r="CC3700">
        <v>0</v>
      </c>
      <c r="CD3700">
        <v>0</v>
      </c>
      <c r="CE3700">
        <v>0</v>
      </c>
      <c r="CF3700">
        <v>0</v>
      </c>
      <c r="CG3700">
        <v>0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  <c r="CO3700">
        <v>0</v>
      </c>
      <c r="CP3700">
        <v>0</v>
      </c>
      <c r="CQ3700">
        <v>0</v>
      </c>
      <c r="CR3700">
        <v>0</v>
      </c>
      <c r="CS3700">
        <v>0</v>
      </c>
      <c r="CT3700">
        <v>0</v>
      </c>
      <c r="CU3700">
        <v>0</v>
      </c>
      <c r="CV3700">
        <v>0</v>
      </c>
      <c r="CW3700">
        <v>0</v>
      </c>
      <c r="CX3700">
        <v>0</v>
      </c>
      <c r="CY3700">
        <v>0</v>
      </c>
      <c r="CZ3700">
        <v>0</v>
      </c>
      <c r="DA3700">
        <v>0</v>
      </c>
      <c r="DB3700">
        <v>0</v>
      </c>
      <c r="DC3700">
        <v>0</v>
      </c>
      <c r="DD3700">
        <v>0</v>
      </c>
      <c r="DE3700">
        <v>0</v>
      </c>
      <c r="DF3700">
        <v>0</v>
      </c>
      <c r="DG3700">
        <v>0</v>
      </c>
      <c r="DH3700">
        <v>0</v>
      </c>
      <c r="DI3700">
        <v>0</v>
      </c>
      <c r="DJ3700">
        <v>0</v>
      </c>
      <c r="DK3700">
        <v>0</v>
      </c>
      <c r="DL3700">
        <v>0</v>
      </c>
      <c r="DM3700">
        <v>0</v>
      </c>
      <c r="DN3700">
        <v>0</v>
      </c>
      <c r="DO3700">
        <v>0</v>
      </c>
      <c r="DP3700">
        <v>0</v>
      </c>
      <c r="DQ3700">
        <v>0</v>
      </c>
      <c r="DR3700">
        <v>1.5448999999999999E-2</v>
      </c>
    </row>
    <row r="3701" spans="1:122" s="2" customFormat="1" ht="18" x14ac:dyDescent="0.35">
      <c r="A3701" s="6" t="s">
        <v>400</v>
      </c>
      <c r="B3701">
        <v>0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.74719099999999994</v>
      </c>
      <c r="I3701">
        <v>0</v>
      </c>
      <c r="J3701">
        <v>0</v>
      </c>
      <c r="K3701">
        <v>0.74719100000000083</v>
      </c>
      <c r="L3701">
        <v>0</v>
      </c>
      <c r="M3701">
        <v>3.7479999999998632E-2</v>
      </c>
      <c r="N3701">
        <v>0</v>
      </c>
      <c r="O3701">
        <v>0</v>
      </c>
      <c r="P3701">
        <v>2.0032499999999231E-2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  <c r="AM3701">
        <v>0</v>
      </c>
      <c r="AN3701">
        <v>0</v>
      </c>
      <c r="AO3701">
        <v>0</v>
      </c>
      <c r="AP3701">
        <v>0</v>
      </c>
      <c r="AQ3701">
        <v>0</v>
      </c>
      <c r="AR3701">
        <v>0</v>
      </c>
      <c r="AS3701">
        <v>0</v>
      </c>
      <c r="AT3701">
        <v>0</v>
      </c>
      <c r="AU3701">
        <v>0</v>
      </c>
      <c r="AV3701">
        <v>0</v>
      </c>
      <c r="AW3701">
        <v>0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0</v>
      </c>
      <c r="BE3701">
        <v>0</v>
      </c>
      <c r="BF3701">
        <v>0</v>
      </c>
      <c r="BG3701">
        <v>0</v>
      </c>
      <c r="BH3701">
        <v>0</v>
      </c>
      <c r="BI3701">
        <v>0</v>
      </c>
      <c r="BJ3701">
        <v>0</v>
      </c>
      <c r="BK3701">
        <v>0</v>
      </c>
      <c r="BL3701">
        <v>0</v>
      </c>
      <c r="BM3701">
        <v>0</v>
      </c>
      <c r="BN3701">
        <v>0</v>
      </c>
      <c r="BO3701">
        <v>0</v>
      </c>
      <c r="BP3701">
        <v>0</v>
      </c>
      <c r="BQ3701">
        <v>0</v>
      </c>
      <c r="BR3701">
        <v>0</v>
      </c>
      <c r="BS3701">
        <v>0</v>
      </c>
      <c r="BT3701">
        <v>0</v>
      </c>
      <c r="BU3701">
        <v>0</v>
      </c>
      <c r="BV3701">
        <v>0</v>
      </c>
      <c r="BW3701">
        <v>0</v>
      </c>
      <c r="BX3701">
        <v>0</v>
      </c>
      <c r="BY3701">
        <v>0</v>
      </c>
      <c r="BZ3701">
        <v>-0.48213500000000009</v>
      </c>
      <c r="CA3701">
        <v>0</v>
      </c>
      <c r="CB3701">
        <v>0</v>
      </c>
      <c r="CC3701">
        <v>7.7999999987810043E-5</v>
      </c>
      <c r="CD3701">
        <v>0</v>
      </c>
      <c r="CE3701">
        <v>0</v>
      </c>
      <c r="CF3701">
        <v>0</v>
      </c>
      <c r="CG3701">
        <v>0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  <c r="CO3701">
        <v>0</v>
      </c>
      <c r="CP3701">
        <v>0.7885586</v>
      </c>
      <c r="CQ3701">
        <v>0</v>
      </c>
      <c r="CR3701">
        <v>10.305372725</v>
      </c>
      <c r="CS3701">
        <v>0</v>
      </c>
      <c r="CT3701">
        <v>0</v>
      </c>
      <c r="CU3701">
        <v>1.8716987012301001</v>
      </c>
      <c r="CV3701">
        <v>0.73033182745754033</v>
      </c>
      <c r="CW3701">
        <v>6.2239112624164008</v>
      </c>
      <c r="CX3701">
        <v>0</v>
      </c>
      <c r="CY3701">
        <v>2.0255004599999999</v>
      </c>
      <c r="CZ3701">
        <v>0</v>
      </c>
      <c r="DA3701">
        <v>0</v>
      </c>
      <c r="DB3701">
        <v>-1.4693037400000011</v>
      </c>
      <c r="DC3701">
        <v>0</v>
      </c>
      <c r="DD3701">
        <v>0</v>
      </c>
      <c r="DE3701">
        <v>0</v>
      </c>
      <c r="DF3701">
        <v>0</v>
      </c>
      <c r="DG3701">
        <v>0</v>
      </c>
      <c r="DH3701">
        <v>0</v>
      </c>
      <c r="DI3701">
        <v>0</v>
      </c>
      <c r="DJ3701">
        <v>0</v>
      </c>
      <c r="DK3701">
        <v>0</v>
      </c>
      <c r="DL3701">
        <v>0</v>
      </c>
      <c r="DM3701">
        <v>0</v>
      </c>
      <c r="DN3701">
        <v>0</v>
      </c>
      <c r="DO3701">
        <v>0</v>
      </c>
      <c r="DP3701">
        <v>0</v>
      </c>
      <c r="DQ3701">
        <v>0</v>
      </c>
      <c r="DR3701">
        <v>0.84494586237262204</v>
      </c>
    </row>
    <row r="3702" spans="1:122" s="2" customFormat="1" ht="18" x14ac:dyDescent="0.35">
      <c r="A3702" s="7" t="s">
        <v>401</v>
      </c>
      <c r="B3702">
        <v>0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.74719099999999994</v>
      </c>
      <c r="I3702">
        <v>0</v>
      </c>
      <c r="J3702">
        <v>0</v>
      </c>
      <c r="K3702">
        <v>0.74719100000000083</v>
      </c>
      <c r="L3702">
        <v>0</v>
      </c>
      <c r="M3702">
        <v>3.7479999999998632E-2</v>
      </c>
      <c r="N3702">
        <v>0</v>
      </c>
      <c r="O3702">
        <v>0</v>
      </c>
      <c r="P3702">
        <v>2.0032499999999231E-2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  <c r="AM3702">
        <v>0</v>
      </c>
      <c r="AN3702">
        <v>0</v>
      </c>
      <c r="AO3702">
        <v>0</v>
      </c>
      <c r="AP3702">
        <v>0</v>
      </c>
      <c r="AQ3702">
        <v>0</v>
      </c>
      <c r="AR3702">
        <v>0</v>
      </c>
      <c r="AS3702">
        <v>0</v>
      </c>
      <c r="AT3702">
        <v>0</v>
      </c>
      <c r="AU3702">
        <v>0</v>
      </c>
      <c r="AV3702">
        <v>0</v>
      </c>
      <c r="AW3702">
        <v>0</v>
      </c>
      <c r="AX3702">
        <v>0</v>
      </c>
      <c r="AY3702">
        <v>0</v>
      </c>
      <c r="AZ3702">
        <v>0</v>
      </c>
      <c r="BA3702">
        <v>0</v>
      </c>
      <c r="BB3702">
        <v>0</v>
      </c>
      <c r="BC3702">
        <v>0</v>
      </c>
      <c r="BD3702">
        <v>0</v>
      </c>
      <c r="BE3702">
        <v>0</v>
      </c>
      <c r="BF3702">
        <v>0</v>
      </c>
      <c r="BG3702">
        <v>0</v>
      </c>
      <c r="BH3702">
        <v>0</v>
      </c>
      <c r="BI3702">
        <v>0</v>
      </c>
      <c r="BJ3702">
        <v>0</v>
      </c>
      <c r="BK3702">
        <v>0</v>
      </c>
      <c r="BL3702">
        <v>0</v>
      </c>
      <c r="BM3702">
        <v>0</v>
      </c>
      <c r="BN3702">
        <v>0</v>
      </c>
      <c r="BO3702">
        <v>0</v>
      </c>
      <c r="BP3702">
        <v>0</v>
      </c>
      <c r="BQ3702">
        <v>0</v>
      </c>
      <c r="BR3702">
        <v>0</v>
      </c>
      <c r="BS3702">
        <v>0</v>
      </c>
      <c r="BT3702">
        <v>0</v>
      </c>
      <c r="BU3702">
        <v>0</v>
      </c>
      <c r="BV3702">
        <v>0</v>
      </c>
      <c r="BW3702">
        <v>0</v>
      </c>
      <c r="BX3702">
        <v>0</v>
      </c>
      <c r="BY3702">
        <v>0</v>
      </c>
      <c r="BZ3702">
        <v>-0.48213500000000009</v>
      </c>
      <c r="CA3702">
        <v>0</v>
      </c>
      <c r="CB3702">
        <v>0</v>
      </c>
      <c r="CC3702">
        <v>7.7999999987810043E-5</v>
      </c>
      <c r="CD3702">
        <v>0</v>
      </c>
      <c r="CE3702">
        <v>0</v>
      </c>
      <c r="CF3702">
        <v>0</v>
      </c>
      <c r="CG3702">
        <v>0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  <c r="CO3702">
        <v>0</v>
      </c>
      <c r="CP3702">
        <v>0.7885586</v>
      </c>
      <c r="CQ3702">
        <v>0</v>
      </c>
      <c r="CR3702">
        <v>10.305372725</v>
      </c>
      <c r="CS3702">
        <v>0</v>
      </c>
      <c r="CT3702">
        <v>0</v>
      </c>
      <c r="CU3702">
        <v>1.8716987012301001</v>
      </c>
      <c r="CV3702">
        <v>0.73033182745754033</v>
      </c>
      <c r="CW3702">
        <v>6.2239112624164008</v>
      </c>
      <c r="CX3702">
        <v>0</v>
      </c>
      <c r="CY3702">
        <v>2.0255004599999999</v>
      </c>
      <c r="CZ3702">
        <v>0</v>
      </c>
      <c r="DA3702">
        <v>0</v>
      </c>
      <c r="DB3702">
        <v>-1.4693037400000011</v>
      </c>
      <c r="DC3702">
        <v>0</v>
      </c>
      <c r="DD3702">
        <v>0</v>
      </c>
      <c r="DE3702">
        <v>0</v>
      </c>
      <c r="DF3702">
        <v>0</v>
      </c>
      <c r="DG3702">
        <v>0</v>
      </c>
      <c r="DH3702">
        <v>0</v>
      </c>
      <c r="DI3702">
        <v>0</v>
      </c>
      <c r="DJ3702">
        <v>0</v>
      </c>
      <c r="DK3702">
        <v>0</v>
      </c>
      <c r="DL3702">
        <v>0</v>
      </c>
      <c r="DM3702">
        <v>0</v>
      </c>
      <c r="DN3702">
        <v>0</v>
      </c>
      <c r="DO3702">
        <v>0</v>
      </c>
      <c r="DP3702">
        <v>0</v>
      </c>
      <c r="DQ3702">
        <v>0</v>
      </c>
      <c r="DR3702">
        <v>0.84494586237262204</v>
      </c>
    </row>
    <row r="3703" spans="1:122" s="2" customFormat="1" ht="18" x14ac:dyDescent="0.35">
      <c r="A3703" s="6" t="s">
        <v>380</v>
      </c>
      <c r="B3703">
        <v>0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1.429864</v>
      </c>
      <c r="M3703">
        <v>0</v>
      </c>
      <c r="N3703">
        <v>0</v>
      </c>
      <c r="O3703">
        <v>0</v>
      </c>
      <c r="P3703">
        <v>2.0032499999999231E-2</v>
      </c>
      <c r="Q3703">
        <v>0</v>
      </c>
      <c r="R3703">
        <v>0</v>
      </c>
      <c r="S3703">
        <v>0</v>
      </c>
      <c r="T3703">
        <v>9.7072000000000047E-2</v>
      </c>
      <c r="U3703">
        <v>2.827226</v>
      </c>
      <c r="V3703">
        <v>2.448999999999923E-3</v>
      </c>
      <c r="W3703">
        <v>0</v>
      </c>
      <c r="X3703">
        <v>0</v>
      </c>
      <c r="Y3703">
        <v>0</v>
      </c>
      <c r="Z3703">
        <v>3.662500000000124E-3</v>
      </c>
      <c r="AA3703">
        <v>0</v>
      </c>
      <c r="AB3703">
        <v>0</v>
      </c>
      <c r="AC3703">
        <v>3.9319999999989363E-3</v>
      </c>
      <c r="AD3703">
        <v>0</v>
      </c>
      <c r="AE3703">
        <v>5.0020675000000008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4.4300000000019318E-4</v>
      </c>
      <c r="AM3703">
        <v>6.8158000000000052E-2</v>
      </c>
      <c r="AN3703">
        <v>0</v>
      </c>
      <c r="AO3703">
        <v>6.3554999999999584E-3</v>
      </c>
      <c r="AP3703">
        <v>0</v>
      </c>
      <c r="AQ3703">
        <v>0.27870349999999999</v>
      </c>
      <c r="AR3703">
        <v>0</v>
      </c>
      <c r="AS3703">
        <v>0</v>
      </c>
      <c r="AT3703">
        <v>0.55006100000000036</v>
      </c>
      <c r="AU3703">
        <v>0</v>
      </c>
      <c r="AV3703">
        <v>3.7404475000000001</v>
      </c>
      <c r="AW3703">
        <v>0</v>
      </c>
      <c r="AX3703">
        <v>0</v>
      </c>
      <c r="AY3703">
        <v>4.7499999999445208E-4</v>
      </c>
      <c r="AZ3703">
        <v>0.20989285999999999</v>
      </c>
      <c r="BA3703">
        <v>0</v>
      </c>
      <c r="BB3703">
        <v>3.6569999999995768E-3</v>
      </c>
      <c r="BC3703">
        <v>0.19665566666666659</v>
      </c>
      <c r="BD3703">
        <v>3.4297199999999998E-3</v>
      </c>
      <c r="BE3703">
        <v>0</v>
      </c>
      <c r="BF3703">
        <v>0</v>
      </c>
      <c r="BG3703">
        <v>7.9690000000001149E-3</v>
      </c>
      <c r="BH3703">
        <v>0</v>
      </c>
      <c r="BI3703">
        <v>7.9689999999885686E-3</v>
      </c>
      <c r="BJ3703">
        <v>0</v>
      </c>
      <c r="BK3703">
        <v>0</v>
      </c>
      <c r="BL3703">
        <v>0</v>
      </c>
      <c r="BM3703">
        <v>0</v>
      </c>
      <c r="BN3703">
        <v>0</v>
      </c>
      <c r="BO3703">
        <v>0</v>
      </c>
      <c r="BP3703">
        <v>0</v>
      </c>
      <c r="BQ3703">
        <v>0</v>
      </c>
      <c r="BR3703">
        <v>0</v>
      </c>
      <c r="BS3703">
        <v>0</v>
      </c>
      <c r="BT3703">
        <v>0</v>
      </c>
      <c r="BU3703">
        <v>3.7094000000000037E-2</v>
      </c>
      <c r="BV3703">
        <v>0</v>
      </c>
      <c r="BW3703">
        <v>0</v>
      </c>
      <c r="BX3703">
        <v>2.1180000000100558E-3</v>
      </c>
      <c r="BY3703">
        <v>0</v>
      </c>
      <c r="BZ3703">
        <v>0</v>
      </c>
      <c r="CA3703">
        <v>0</v>
      </c>
      <c r="CB3703">
        <v>0</v>
      </c>
      <c r="CC3703">
        <v>0</v>
      </c>
      <c r="CD3703">
        <v>0</v>
      </c>
      <c r="CE3703">
        <v>3.722350000000002E-2</v>
      </c>
      <c r="CF3703">
        <v>0</v>
      </c>
      <c r="CG3703">
        <v>0</v>
      </c>
      <c r="CH3703">
        <v>10.677806394999999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  <c r="CO3703">
        <v>0</v>
      </c>
      <c r="CP3703">
        <v>0</v>
      </c>
      <c r="CQ3703">
        <v>0</v>
      </c>
      <c r="CR3703">
        <v>0</v>
      </c>
      <c r="CS3703">
        <v>0</v>
      </c>
      <c r="CT3703">
        <v>0</v>
      </c>
      <c r="CU3703">
        <v>0</v>
      </c>
      <c r="CV3703">
        <v>0</v>
      </c>
      <c r="CW3703">
        <v>0</v>
      </c>
      <c r="CX3703">
        <v>0</v>
      </c>
      <c r="CY3703">
        <v>0</v>
      </c>
      <c r="CZ3703">
        <v>0</v>
      </c>
      <c r="DA3703">
        <v>0</v>
      </c>
      <c r="DB3703">
        <v>0</v>
      </c>
      <c r="DC3703">
        <v>0</v>
      </c>
      <c r="DD3703">
        <v>0</v>
      </c>
      <c r="DE3703">
        <v>0</v>
      </c>
      <c r="DF3703">
        <v>0</v>
      </c>
      <c r="DG3703">
        <v>0</v>
      </c>
      <c r="DH3703">
        <v>0</v>
      </c>
      <c r="DI3703">
        <v>0</v>
      </c>
      <c r="DJ3703">
        <v>0</v>
      </c>
      <c r="DK3703">
        <v>0</v>
      </c>
      <c r="DL3703">
        <v>0</v>
      </c>
      <c r="DM3703">
        <v>0</v>
      </c>
      <c r="DN3703">
        <v>0</v>
      </c>
      <c r="DO3703">
        <v>0</v>
      </c>
      <c r="DP3703">
        <v>0</v>
      </c>
      <c r="DQ3703">
        <v>0</v>
      </c>
      <c r="DR3703">
        <v>0.70206672000000003</v>
      </c>
    </row>
    <row r="3704" spans="1:122" s="2" customFormat="1" ht="18" x14ac:dyDescent="0.35">
      <c r="A3704" s="7" t="s">
        <v>381</v>
      </c>
      <c r="B3704">
        <v>0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1.429864</v>
      </c>
      <c r="M3704">
        <v>0</v>
      </c>
      <c r="N3704">
        <v>0</v>
      </c>
      <c r="O3704">
        <v>0</v>
      </c>
      <c r="P3704">
        <v>2.0032499999999231E-2</v>
      </c>
      <c r="Q3704">
        <v>0</v>
      </c>
      <c r="R3704">
        <v>0</v>
      </c>
      <c r="S3704">
        <v>0</v>
      </c>
      <c r="T3704">
        <v>9.7072000000000047E-2</v>
      </c>
      <c r="U3704">
        <v>2.827226</v>
      </c>
      <c r="V3704">
        <v>2.448999999999923E-3</v>
      </c>
      <c r="W3704">
        <v>0</v>
      </c>
      <c r="X3704">
        <v>0</v>
      </c>
      <c r="Y3704">
        <v>0</v>
      </c>
      <c r="Z3704">
        <v>3.662500000000124E-3</v>
      </c>
      <c r="AA3704">
        <v>0</v>
      </c>
      <c r="AB3704">
        <v>0</v>
      </c>
      <c r="AC3704">
        <v>3.9319999999989363E-3</v>
      </c>
      <c r="AD3704">
        <v>0</v>
      </c>
      <c r="AE3704">
        <v>5.0020675000000008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4.4300000000019318E-4</v>
      </c>
      <c r="AM3704">
        <v>6.8158000000000052E-2</v>
      </c>
      <c r="AN3704">
        <v>0</v>
      </c>
      <c r="AO3704">
        <v>6.3554999999999584E-3</v>
      </c>
      <c r="AP3704">
        <v>0</v>
      </c>
      <c r="AQ3704">
        <v>0.27870349999999999</v>
      </c>
      <c r="AR3704">
        <v>0</v>
      </c>
      <c r="AS3704">
        <v>0</v>
      </c>
      <c r="AT3704">
        <v>0.55006100000000036</v>
      </c>
      <c r="AU3704">
        <v>0</v>
      </c>
      <c r="AV3704">
        <v>3.7404475000000001</v>
      </c>
      <c r="AW3704">
        <v>0</v>
      </c>
      <c r="AX3704">
        <v>0</v>
      </c>
      <c r="AY3704">
        <v>4.7499999999445208E-4</v>
      </c>
      <c r="AZ3704">
        <v>0.20989285999999999</v>
      </c>
      <c r="BA3704">
        <v>0</v>
      </c>
      <c r="BB3704">
        <v>3.6569999999995768E-3</v>
      </c>
      <c r="BC3704">
        <v>0.19665566666666659</v>
      </c>
      <c r="BD3704">
        <v>3.4297199999999998E-3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  <c r="BM3704">
        <v>0</v>
      </c>
      <c r="BN3704">
        <v>0</v>
      </c>
      <c r="BO3704">
        <v>0</v>
      </c>
      <c r="BP3704">
        <v>0</v>
      </c>
      <c r="BQ3704">
        <v>0</v>
      </c>
      <c r="BR3704">
        <v>0</v>
      </c>
      <c r="BS3704">
        <v>0</v>
      </c>
      <c r="BT3704">
        <v>0</v>
      </c>
      <c r="BU3704">
        <v>0</v>
      </c>
      <c r="BV3704">
        <v>0</v>
      </c>
      <c r="BW3704">
        <v>0</v>
      </c>
      <c r="BX3704">
        <v>0</v>
      </c>
      <c r="BY3704">
        <v>0</v>
      </c>
      <c r="BZ3704">
        <v>0</v>
      </c>
      <c r="CA3704">
        <v>0</v>
      </c>
      <c r="CB3704">
        <v>0</v>
      </c>
      <c r="CC3704">
        <v>0</v>
      </c>
      <c r="CD3704">
        <v>0</v>
      </c>
      <c r="CE3704">
        <v>3.722350000000002E-2</v>
      </c>
      <c r="CF3704">
        <v>0</v>
      </c>
      <c r="CG3704">
        <v>0</v>
      </c>
      <c r="CH3704">
        <v>10.677806394999999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  <c r="CO3704">
        <v>0</v>
      </c>
      <c r="CP3704">
        <v>0</v>
      </c>
      <c r="CQ3704">
        <v>0</v>
      </c>
      <c r="CR3704">
        <v>0</v>
      </c>
      <c r="CS3704">
        <v>0</v>
      </c>
      <c r="CT3704">
        <v>0</v>
      </c>
      <c r="CU3704">
        <v>0</v>
      </c>
      <c r="CV3704">
        <v>0</v>
      </c>
      <c r="CW3704">
        <v>0</v>
      </c>
      <c r="CX3704">
        <v>0</v>
      </c>
      <c r="CY3704">
        <v>0</v>
      </c>
      <c r="CZ3704">
        <v>0</v>
      </c>
      <c r="DA3704">
        <v>0</v>
      </c>
      <c r="DB3704">
        <v>0</v>
      </c>
      <c r="DC3704">
        <v>0</v>
      </c>
      <c r="DD3704">
        <v>0</v>
      </c>
      <c r="DE3704">
        <v>0</v>
      </c>
      <c r="DF3704">
        <v>0</v>
      </c>
      <c r="DG3704">
        <v>0</v>
      </c>
      <c r="DH3704">
        <v>0</v>
      </c>
      <c r="DI3704">
        <v>0</v>
      </c>
      <c r="DJ3704">
        <v>0</v>
      </c>
      <c r="DK3704">
        <v>0</v>
      </c>
      <c r="DL3704">
        <v>0</v>
      </c>
      <c r="DM3704">
        <v>0</v>
      </c>
      <c r="DN3704">
        <v>0</v>
      </c>
      <c r="DO3704">
        <v>0</v>
      </c>
      <c r="DP3704">
        <v>0</v>
      </c>
      <c r="DQ3704">
        <v>0</v>
      </c>
      <c r="DR3704">
        <v>0.69197971999999996</v>
      </c>
    </row>
    <row r="3705" spans="1:122" s="2" customFormat="1" ht="18" x14ac:dyDescent="0.35">
      <c r="A3705" s="7" t="s">
        <v>417</v>
      </c>
      <c r="B3705">
        <v>0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7.9690000000001149E-3</v>
      </c>
      <c r="BH3705">
        <v>0</v>
      </c>
      <c r="BI3705">
        <v>7.9689999999885686E-3</v>
      </c>
      <c r="BJ3705">
        <v>0</v>
      </c>
      <c r="BK3705">
        <v>0</v>
      </c>
      <c r="BL3705">
        <v>0</v>
      </c>
      <c r="BM3705">
        <v>0</v>
      </c>
      <c r="BN3705">
        <v>0</v>
      </c>
      <c r="BO3705">
        <v>0</v>
      </c>
      <c r="BP3705">
        <v>0</v>
      </c>
      <c r="BQ3705">
        <v>0</v>
      </c>
      <c r="BR3705">
        <v>0</v>
      </c>
      <c r="BS3705">
        <v>0</v>
      </c>
      <c r="BT3705">
        <v>0</v>
      </c>
      <c r="BU3705">
        <v>3.7094000000000037E-2</v>
      </c>
      <c r="BV3705">
        <v>0</v>
      </c>
      <c r="BW3705">
        <v>0</v>
      </c>
      <c r="BX3705">
        <v>2.1180000000100558E-3</v>
      </c>
      <c r="BY3705">
        <v>0</v>
      </c>
      <c r="BZ3705">
        <v>0</v>
      </c>
      <c r="CA3705">
        <v>0</v>
      </c>
      <c r="CB3705">
        <v>0</v>
      </c>
      <c r="CC3705">
        <v>0</v>
      </c>
      <c r="CD3705">
        <v>0</v>
      </c>
      <c r="CE3705">
        <v>0</v>
      </c>
      <c r="CF3705">
        <v>0</v>
      </c>
      <c r="CG3705">
        <v>0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  <c r="CO3705">
        <v>0</v>
      </c>
      <c r="CP3705">
        <v>0</v>
      </c>
      <c r="CQ3705">
        <v>0</v>
      </c>
      <c r="CR3705">
        <v>0</v>
      </c>
      <c r="CS3705">
        <v>0</v>
      </c>
      <c r="CT3705">
        <v>0</v>
      </c>
      <c r="CU3705">
        <v>0</v>
      </c>
      <c r="CV3705">
        <v>0</v>
      </c>
      <c r="CW3705">
        <v>0</v>
      </c>
      <c r="CX3705">
        <v>0</v>
      </c>
      <c r="CY3705">
        <v>0</v>
      </c>
      <c r="CZ3705">
        <v>0</v>
      </c>
      <c r="DA3705">
        <v>0</v>
      </c>
      <c r="DB3705">
        <v>0</v>
      </c>
      <c r="DC3705">
        <v>0</v>
      </c>
      <c r="DD3705">
        <v>0</v>
      </c>
      <c r="DE3705">
        <v>0</v>
      </c>
      <c r="DF3705">
        <v>0</v>
      </c>
      <c r="DG3705">
        <v>0</v>
      </c>
      <c r="DH3705">
        <v>0</v>
      </c>
      <c r="DI3705">
        <v>0</v>
      </c>
      <c r="DJ3705">
        <v>0</v>
      </c>
      <c r="DK3705">
        <v>0</v>
      </c>
      <c r="DL3705">
        <v>0</v>
      </c>
      <c r="DM3705">
        <v>0</v>
      </c>
      <c r="DN3705">
        <v>0</v>
      </c>
      <c r="DO3705">
        <v>0</v>
      </c>
      <c r="DP3705">
        <v>0</v>
      </c>
      <c r="DQ3705">
        <v>0</v>
      </c>
      <c r="DR3705">
        <v>1.008700000000007E-2</v>
      </c>
    </row>
    <row r="3706" spans="1:122" s="2" customFormat="1" ht="18" x14ac:dyDescent="0.35">
      <c r="A3706" s="6" t="s">
        <v>33</v>
      </c>
      <c r="B3706">
        <v>2.6830000000011012E-3</v>
      </c>
      <c r="C3706">
        <v>7.4079999999999997E-3</v>
      </c>
      <c r="D3706">
        <v>5.4050000000032128E-3</v>
      </c>
      <c r="E3706">
        <v>5.5280000000000003E-2</v>
      </c>
      <c r="F3706">
        <v>7.0776000000000006E-2</v>
      </c>
      <c r="G3706">
        <v>0.20136499999999999</v>
      </c>
      <c r="H3706">
        <v>4.3136000000000001E-2</v>
      </c>
      <c r="I3706">
        <v>7.1302000000000004E-2</v>
      </c>
      <c r="J3706">
        <v>1.432099</v>
      </c>
      <c r="K3706">
        <v>1.7479020000000001</v>
      </c>
      <c r="L3706">
        <v>1.0116E-2</v>
      </c>
      <c r="M3706">
        <v>1.375745</v>
      </c>
      <c r="N3706">
        <v>13.450583999999999</v>
      </c>
      <c r="O3706">
        <v>1.55542</v>
      </c>
      <c r="P3706">
        <v>16.391864999999999</v>
      </c>
      <c r="Q3706">
        <v>0.56951099999999999</v>
      </c>
      <c r="R3706">
        <v>3.0156960000000002</v>
      </c>
      <c r="S3706">
        <v>-0.20036200000000001</v>
      </c>
      <c r="T3706">
        <v>3.0272E-2</v>
      </c>
      <c r="U3706">
        <v>3.415117</v>
      </c>
      <c r="V3706">
        <v>1.4620930000000001</v>
      </c>
      <c r="W3706">
        <v>0.42957299999999998</v>
      </c>
      <c r="X3706">
        <v>-9.5422999999999994E-2</v>
      </c>
      <c r="Y3706">
        <v>-0.907748</v>
      </c>
      <c r="Z3706">
        <v>0.88849500000000003</v>
      </c>
      <c r="AA3706">
        <v>0</v>
      </c>
      <c r="AB3706">
        <v>0.302095</v>
      </c>
      <c r="AC3706">
        <v>7.6670119999999997</v>
      </c>
      <c r="AD3706">
        <v>1.3891659999999999</v>
      </c>
      <c r="AE3706">
        <v>9.2195730000000005</v>
      </c>
      <c r="AF3706">
        <v>0.69311000000000011</v>
      </c>
      <c r="AG3706">
        <v>0.18970200000000001</v>
      </c>
      <c r="AH3706">
        <v>-0.49949100000000002</v>
      </c>
      <c r="AI3706">
        <v>1.9441409999999999</v>
      </c>
      <c r="AJ3706">
        <v>2.3274620000000001</v>
      </c>
      <c r="AK3706">
        <v>2.6183000000000071E-2</v>
      </c>
      <c r="AL3706">
        <v>1.2262789999999999</v>
      </c>
      <c r="AM3706">
        <v>6.8158000000000052E-2</v>
      </c>
      <c r="AN3706">
        <v>-1.9515290000000001</v>
      </c>
      <c r="AO3706">
        <v>-0.57061799999999996</v>
      </c>
      <c r="AP3706">
        <v>-9.5655400000000004</v>
      </c>
      <c r="AQ3706">
        <v>5.1033000000000002E-2</v>
      </c>
      <c r="AR3706">
        <v>0.13662000000000021</v>
      </c>
      <c r="AS3706">
        <v>2.048721</v>
      </c>
      <c r="AT3706">
        <v>-7.201816</v>
      </c>
      <c r="AU3706">
        <v>2.9652769999999999</v>
      </c>
      <c r="AV3706">
        <v>4.011031</v>
      </c>
      <c r="AW3706">
        <v>2.5447625500000002</v>
      </c>
      <c r="AX3706">
        <v>1.903764</v>
      </c>
      <c r="AY3706">
        <v>11.42483455</v>
      </c>
      <c r="AZ3706">
        <v>0.28268100000000002</v>
      </c>
      <c r="BA3706">
        <v>0.41087299999999999</v>
      </c>
      <c r="BB3706">
        <v>0.317361</v>
      </c>
      <c r="BC3706">
        <v>12.089807</v>
      </c>
      <c r="BD3706">
        <v>13.100721999999999</v>
      </c>
      <c r="BE3706">
        <v>0.198292</v>
      </c>
      <c r="BF3706">
        <v>0.68829799999999997</v>
      </c>
      <c r="BG3706">
        <v>-9.2788800000000005E-2</v>
      </c>
      <c r="BH3706">
        <v>52.148010999999997</v>
      </c>
      <c r="BI3706">
        <v>52.941812200000001</v>
      </c>
      <c r="BJ3706">
        <v>-0.71538000000000002</v>
      </c>
      <c r="BK3706">
        <v>3.3821068400000001</v>
      </c>
      <c r="BL3706">
        <v>4.559126</v>
      </c>
      <c r="BM3706">
        <v>3.5585906399999998</v>
      </c>
      <c r="BN3706">
        <v>10.78444348</v>
      </c>
      <c r="BO3706">
        <v>-2.28339999999999E-2</v>
      </c>
      <c r="BP3706">
        <v>7.7137270000000004</v>
      </c>
      <c r="BQ3706">
        <v>0.90928100000000001</v>
      </c>
      <c r="BR3706">
        <v>20.085858859999998</v>
      </c>
      <c r="BS3706">
        <v>28.686032860000001</v>
      </c>
      <c r="BT3706">
        <v>-0.54143200000000002</v>
      </c>
      <c r="BU3706">
        <v>3.7094000000000037E-2</v>
      </c>
      <c r="BV3706">
        <v>-8.0463000000000007E-2</v>
      </c>
      <c r="BW3706">
        <v>0.88128300000000004</v>
      </c>
      <c r="BX3706">
        <v>0.31532100000000002</v>
      </c>
      <c r="BY3706">
        <v>23.24071314</v>
      </c>
      <c r="BZ3706">
        <v>-0.48213500000000009</v>
      </c>
      <c r="CA3706">
        <v>0.113703000000001</v>
      </c>
      <c r="CB3706">
        <v>1.454277</v>
      </c>
      <c r="CC3706">
        <v>36.808469000000002</v>
      </c>
      <c r="CD3706">
        <v>9.4242217799999999</v>
      </c>
      <c r="CE3706">
        <v>3.722350000000002E-2</v>
      </c>
      <c r="CF3706">
        <v>0</v>
      </c>
      <c r="CG3706">
        <v>1.779914380000001</v>
      </c>
      <c r="CH3706">
        <v>11.25491716</v>
      </c>
      <c r="CI3706">
        <v>12.276738079999999</v>
      </c>
      <c r="CJ3706">
        <v>3.7323139699999999</v>
      </c>
      <c r="CK3706">
        <v>-7.2426150000000007</v>
      </c>
      <c r="CL3706">
        <v>2.921300599999999</v>
      </c>
      <c r="CM3706">
        <v>9.1658296200000002</v>
      </c>
      <c r="CN3706">
        <v>12.50172778</v>
      </c>
      <c r="CO3706">
        <v>51.253883090000002</v>
      </c>
      <c r="CP3706">
        <v>0</v>
      </c>
      <c r="CQ3706">
        <v>3.6963099999994448E-3</v>
      </c>
      <c r="CR3706">
        <v>63.763003490000003</v>
      </c>
      <c r="CS3706">
        <v>14.262125559999999</v>
      </c>
      <c r="CT3706">
        <v>-57.601490869999999</v>
      </c>
      <c r="CU3706">
        <v>1.2047794300000001</v>
      </c>
      <c r="CV3706">
        <v>-2.8978062200000001</v>
      </c>
      <c r="CW3706">
        <v>-45.032392100000003</v>
      </c>
      <c r="CX3706">
        <v>7.5828757900000001</v>
      </c>
      <c r="CY3706">
        <v>5.1362940000000004</v>
      </c>
      <c r="CZ3706">
        <v>2.94161998</v>
      </c>
      <c r="DA3706">
        <v>4.11240161</v>
      </c>
      <c r="DB3706">
        <v>19.77319138</v>
      </c>
      <c r="DC3706">
        <v>10.36662784</v>
      </c>
      <c r="DD3706">
        <v>-0.37304874999999699</v>
      </c>
      <c r="DE3706">
        <v>3.3684208899999999</v>
      </c>
      <c r="DF3706">
        <v>4.0923736100000001</v>
      </c>
      <c r="DG3706">
        <v>17.454373589999999</v>
      </c>
      <c r="DH3706">
        <v>23.976654230000001</v>
      </c>
      <c r="DI3706">
        <v>13.086086829999999</v>
      </c>
      <c r="DJ3706">
        <v>-12.803392349999999</v>
      </c>
      <c r="DK3706">
        <v>16.600020319999999</v>
      </c>
      <c r="DL3706">
        <v>40.859369030000003</v>
      </c>
      <c r="DM3706">
        <v>20.969733452001499</v>
      </c>
      <c r="DN3706">
        <v>0</v>
      </c>
      <c r="DO3706">
        <v>3.9978508399999999</v>
      </c>
      <c r="DP3706">
        <v>1.935385238574149</v>
      </c>
      <c r="DQ3706">
        <v>11.023669862191401</v>
      </c>
      <c r="DR3706">
        <v>308.61235312219202</v>
      </c>
    </row>
    <row r="3707" spans="1:122" s="2" customFormat="1" ht="18" x14ac:dyDescent="0.35">
      <c r="A3707" s="7" t="s">
        <v>34</v>
      </c>
      <c r="B3707">
        <v>2.6830000000011012E-3</v>
      </c>
      <c r="C3707">
        <v>3.7039999999999998E-3</v>
      </c>
      <c r="D3707">
        <v>5.4050000000032128E-3</v>
      </c>
      <c r="E3707">
        <v>5.5280000000000003E-2</v>
      </c>
      <c r="F3707">
        <v>7.0216000000000001E-2</v>
      </c>
      <c r="G3707">
        <v>8.2316E-2</v>
      </c>
      <c r="H3707">
        <v>4.3136000000000001E-2</v>
      </c>
      <c r="I3707">
        <v>6.9219000000000003E-2</v>
      </c>
      <c r="J3707">
        <v>1.3665069999999999</v>
      </c>
      <c r="K3707">
        <v>1.561178</v>
      </c>
      <c r="L3707">
        <v>1.0116E-2</v>
      </c>
      <c r="M3707">
        <v>1.375745</v>
      </c>
      <c r="N3707">
        <v>13.450583999999999</v>
      </c>
      <c r="O3707">
        <v>1.55542</v>
      </c>
      <c r="P3707">
        <v>16.391864999999999</v>
      </c>
      <c r="Q3707">
        <v>0.56951099999999999</v>
      </c>
      <c r="R3707">
        <v>3.0156960000000002</v>
      </c>
      <c r="S3707">
        <v>-0.20036200000000001</v>
      </c>
      <c r="T3707">
        <v>3.0272E-2</v>
      </c>
      <c r="U3707">
        <v>3.415117</v>
      </c>
      <c r="V3707">
        <v>1.4620930000000001</v>
      </c>
      <c r="W3707">
        <v>0.42957299999999998</v>
      </c>
      <c r="X3707">
        <v>-9.5422999999999994E-2</v>
      </c>
      <c r="Y3707">
        <v>-0.907748</v>
      </c>
      <c r="Z3707">
        <v>0.88849500000000003</v>
      </c>
      <c r="AA3707">
        <v>0</v>
      </c>
      <c r="AB3707">
        <v>0.302095</v>
      </c>
      <c r="AC3707">
        <v>7.6670119999999997</v>
      </c>
      <c r="AD3707">
        <v>1.3891659999999999</v>
      </c>
      <c r="AE3707">
        <v>9.2195730000000005</v>
      </c>
      <c r="AF3707">
        <v>0.69311000000000011</v>
      </c>
      <c r="AG3707">
        <v>0.18970200000000001</v>
      </c>
      <c r="AH3707">
        <v>-0.49949100000000002</v>
      </c>
      <c r="AI3707">
        <v>1.9441409999999999</v>
      </c>
      <c r="AJ3707">
        <v>2.3274620000000001</v>
      </c>
      <c r="AK3707">
        <v>2.6183000000000071E-2</v>
      </c>
      <c r="AL3707">
        <v>1.2262789999999999</v>
      </c>
      <c r="AM3707">
        <v>6.8158000000000052E-2</v>
      </c>
      <c r="AN3707">
        <v>-1.9515290000000001</v>
      </c>
      <c r="AO3707">
        <v>-0.57061799999999996</v>
      </c>
      <c r="AP3707">
        <v>-4.7827700000000002</v>
      </c>
      <c r="AQ3707">
        <v>2.5516500000000001E-2</v>
      </c>
      <c r="AR3707">
        <v>0.13662000000000021</v>
      </c>
      <c r="AS3707">
        <v>2.048721</v>
      </c>
      <c r="AT3707">
        <v>-7.2073479999999996</v>
      </c>
      <c r="AU3707">
        <v>2.9652769999999999</v>
      </c>
      <c r="AV3707">
        <v>4.011031</v>
      </c>
      <c r="AW3707">
        <v>2.5447625500000002</v>
      </c>
      <c r="AX3707">
        <v>1.6883999999999999</v>
      </c>
      <c r="AY3707">
        <v>11.209470550000001</v>
      </c>
      <c r="AZ3707">
        <v>0.14134050000000001</v>
      </c>
      <c r="BA3707">
        <v>0.20543649999999999</v>
      </c>
      <c r="BB3707">
        <v>0.54390000000000005</v>
      </c>
      <c r="BC3707">
        <v>12.089807</v>
      </c>
      <c r="BD3707">
        <v>12.944269</v>
      </c>
      <c r="BE3707">
        <v>0.19639599999999999</v>
      </c>
      <c r="BF3707">
        <v>0.98721899999999996</v>
      </c>
      <c r="BG3707">
        <v>-9.2788800000000005E-2</v>
      </c>
      <c r="BH3707">
        <v>52.674382000000001</v>
      </c>
      <c r="BI3707">
        <v>53.765208199999996</v>
      </c>
      <c r="BJ3707">
        <v>-6.6219E-2</v>
      </c>
      <c r="BK3707">
        <v>3.4178408400000002</v>
      </c>
      <c r="BL3707">
        <v>4.0334719999999997</v>
      </c>
      <c r="BM3707">
        <v>3.50107364</v>
      </c>
      <c r="BN3707">
        <v>10.886167479999999</v>
      </c>
      <c r="BO3707">
        <v>0.77354900000000004</v>
      </c>
      <c r="BP3707">
        <v>7.9862209999999996</v>
      </c>
      <c r="BQ3707">
        <v>0.79438399999999998</v>
      </c>
      <c r="BR3707">
        <v>20.099009859999999</v>
      </c>
      <c r="BS3707">
        <v>29.653163859999999</v>
      </c>
      <c r="BT3707">
        <v>-2.4018999999999999E-2</v>
      </c>
      <c r="BU3707">
        <v>3.7094000000000037E-2</v>
      </c>
      <c r="BV3707">
        <v>-4.0231500000000003E-2</v>
      </c>
      <c r="BW3707">
        <v>0.44064150000000002</v>
      </c>
      <c r="BX3707">
        <v>1.1092900000000001</v>
      </c>
      <c r="BY3707">
        <v>23.24071314</v>
      </c>
      <c r="BZ3707">
        <v>-0.48213500000000009</v>
      </c>
      <c r="CA3707">
        <v>5.6851500000000499E-2</v>
      </c>
      <c r="CB3707">
        <v>1.454277</v>
      </c>
      <c r="CC3707">
        <v>36.800857999999998</v>
      </c>
      <c r="CD3707">
        <v>9.4242217799999999</v>
      </c>
      <c r="CE3707">
        <v>3.722350000000002E-2</v>
      </c>
      <c r="CF3707">
        <v>0</v>
      </c>
      <c r="CG3707">
        <v>1.779914380000001</v>
      </c>
      <c r="CH3707">
        <v>11.25491716</v>
      </c>
      <c r="CI3707">
        <v>12.276738079999999</v>
      </c>
      <c r="CJ3707">
        <v>3.7323139699999999</v>
      </c>
      <c r="CK3707">
        <v>-7.2426150000000007</v>
      </c>
      <c r="CL3707">
        <v>2.921300599999999</v>
      </c>
      <c r="CM3707">
        <v>9.1658296200000002</v>
      </c>
      <c r="CN3707">
        <v>12.50172778</v>
      </c>
      <c r="CO3707">
        <v>51.253883090000002</v>
      </c>
      <c r="CP3707">
        <v>0</v>
      </c>
      <c r="CQ3707">
        <v>1.848154999999722E-3</v>
      </c>
      <c r="CR3707">
        <v>63.760363269999999</v>
      </c>
      <c r="CS3707">
        <v>14.262125559999999</v>
      </c>
      <c r="CT3707">
        <v>-57.601490869999999</v>
      </c>
      <c r="CU3707">
        <v>1.2047794300000001</v>
      </c>
      <c r="CV3707">
        <v>-2.8978062200000001</v>
      </c>
      <c r="CW3707">
        <v>-45.032392100000003</v>
      </c>
      <c r="CX3707">
        <v>7.5828757900000001</v>
      </c>
      <c r="CY3707">
        <v>5.1362940000000004</v>
      </c>
      <c r="CZ3707">
        <v>2.94161998</v>
      </c>
      <c r="DA3707">
        <v>4.11240161</v>
      </c>
      <c r="DB3707">
        <v>19.77319138</v>
      </c>
      <c r="DC3707">
        <v>10.36397208</v>
      </c>
      <c r="DD3707">
        <v>-0.37304874999999699</v>
      </c>
      <c r="DE3707">
        <v>3.3684208899999999</v>
      </c>
      <c r="DF3707">
        <v>4.0923736100000001</v>
      </c>
      <c r="DG3707">
        <v>17.45171783</v>
      </c>
      <c r="DH3707">
        <v>23.976654230000001</v>
      </c>
      <c r="DI3707">
        <v>13.086086829999999</v>
      </c>
      <c r="DJ3707">
        <v>-12.803392349999999</v>
      </c>
      <c r="DK3707">
        <v>16.600020319999999</v>
      </c>
      <c r="DL3707">
        <v>40.859369030000003</v>
      </c>
      <c r="DM3707">
        <v>20.969733452001499</v>
      </c>
      <c r="DN3707">
        <v>0</v>
      </c>
      <c r="DO3707">
        <v>3.9978508399999999</v>
      </c>
      <c r="DP3707">
        <v>1.935385238574149</v>
      </c>
      <c r="DQ3707">
        <v>11.023669862191401</v>
      </c>
      <c r="DR3707">
        <v>310.72103314219203</v>
      </c>
    </row>
    <row r="3708" spans="1:122" s="2" customFormat="1" ht="18" x14ac:dyDescent="0.35">
      <c r="A3708" s="7" t="s">
        <v>382</v>
      </c>
      <c r="B3708">
        <v>0</v>
      </c>
      <c r="C3708">
        <v>3.7039999999999998E-3</v>
      </c>
      <c r="D3708">
        <v>0</v>
      </c>
      <c r="E3708">
        <v>0</v>
      </c>
      <c r="F3708">
        <v>5.6000000000000494E-4</v>
      </c>
      <c r="G3708">
        <v>0.119049</v>
      </c>
      <c r="H3708">
        <v>0</v>
      </c>
      <c r="I3708">
        <v>2.083000000000002E-3</v>
      </c>
      <c r="J3708">
        <v>6.5592000000000095E-2</v>
      </c>
      <c r="K3708">
        <v>0.18672400000000011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  <c r="AM3708">
        <v>0</v>
      </c>
      <c r="AN3708">
        <v>0</v>
      </c>
      <c r="AO3708">
        <v>0</v>
      </c>
      <c r="AP3708">
        <v>-4.7827700000000002</v>
      </c>
      <c r="AQ3708">
        <v>0</v>
      </c>
      <c r="AR3708">
        <v>0</v>
      </c>
      <c r="AS3708">
        <v>0</v>
      </c>
      <c r="AT3708">
        <v>2.7659999999998242E-3</v>
      </c>
      <c r="AU3708">
        <v>0</v>
      </c>
      <c r="AV3708">
        <v>0</v>
      </c>
      <c r="AW3708">
        <v>0</v>
      </c>
      <c r="AX3708">
        <v>0</v>
      </c>
      <c r="AY3708">
        <v>0</v>
      </c>
      <c r="AZ3708">
        <v>0</v>
      </c>
      <c r="BA3708">
        <v>0</v>
      </c>
      <c r="BB3708">
        <v>0</v>
      </c>
      <c r="BC3708">
        <v>0</v>
      </c>
      <c r="BD3708">
        <v>0</v>
      </c>
      <c r="BE3708">
        <v>1.896000000000009E-3</v>
      </c>
      <c r="BF3708">
        <v>0</v>
      </c>
      <c r="BG3708">
        <v>0</v>
      </c>
      <c r="BH3708">
        <v>0</v>
      </c>
      <c r="BI3708">
        <v>-0.41169799999999768</v>
      </c>
      <c r="BJ3708">
        <v>-0.32458049999999999</v>
      </c>
      <c r="BK3708">
        <v>0</v>
      </c>
      <c r="BL3708">
        <v>0</v>
      </c>
      <c r="BM3708">
        <v>0</v>
      </c>
      <c r="BN3708">
        <v>-5.0861999999999519E-2</v>
      </c>
      <c r="BO3708">
        <v>0</v>
      </c>
      <c r="BP3708">
        <v>0</v>
      </c>
      <c r="BQ3708">
        <v>0</v>
      </c>
      <c r="BR3708">
        <v>0</v>
      </c>
      <c r="BS3708">
        <v>0</v>
      </c>
      <c r="BT3708">
        <v>-0.25870650000000001</v>
      </c>
      <c r="BU3708">
        <v>0</v>
      </c>
      <c r="BV3708">
        <v>0</v>
      </c>
      <c r="BW3708">
        <v>0</v>
      </c>
      <c r="BX3708">
        <v>-0.39698450000000007</v>
      </c>
      <c r="BY3708">
        <v>0</v>
      </c>
      <c r="BZ3708">
        <v>0</v>
      </c>
      <c r="CA3708">
        <v>5.6851500000000499E-2</v>
      </c>
      <c r="CB3708">
        <v>0</v>
      </c>
      <c r="CC3708">
        <v>7.6110000000042533E-3</v>
      </c>
      <c r="CD3708">
        <v>0</v>
      </c>
      <c r="CE3708">
        <v>0</v>
      </c>
      <c r="CF3708">
        <v>0</v>
      </c>
      <c r="CG3708">
        <v>0</v>
      </c>
      <c r="CH3708">
        <v>0</v>
      </c>
      <c r="CI3708">
        <v>0</v>
      </c>
      <c r="CJ3708">
        <v>0</v>
      </c>
      <c r="CK3708">
        <v>0</v>
      </c>
      <c r="CL3708">
        <v>0</v>
      </c>
      <c r="CM3708">
        <v>0</v>
      </c>
      <c r="CN3708">
        <v>0</v>
      </c>
      <c r="CO3708">
        <v>0</v>
      </c>
      <c r="CP3708">
        <v>0</v>
      </c>
      <c r="CQ3708">
        <v>1.848154999999722E-3</v>
      </c>
      <c r="CR3708">
        <v>2.6402200000035241E-3</v>
      </c>
      <c r="CS3708">
        <v>0</v>
      </c>
      <c r="CT3708">
        <v>0</v>
      </c>
      <c r="CU3708">
        <v>0</v>
      </c>
      <c r="CV3708">
        <v>0</v>
      </c>
      <c r="CW3708">
        <v>0</v>
      </c>
      <c r="CX3708">
        <v>0</v>
      </c>
      <c r="CY3708">
        <v>0</v>
      </c>
      <c r="CZ3708">
        <v>0</v>
      </c>
      <c r="DA3708">
        <v>0</v>
      </c>
      <c r="DB3708">
        <v>0</v>
      </c>
      <c r="DC3708">
        <v>2.6557599999996739E-3</v>
      </c>
      <c r="DD3708">
        <v>0</v>
      </c>
      <c r="DE3708">
        <v>0</v>
      </c>
      <c r="DF3708">
        <v>0</v>
      </c>
      <c r="DG3708">
        <v>2.6557599999996739E-3</v>
      </c>
      <c r="DH3708">
        <v>0</v>
      </c>
      <c r="DI3708">
        <v>0</v>
      </c>
      <c r="DJ3708">
        <v>0</v>
      </c>
      <c r="DK3708">
        <v>0</v>
      </c>
      <c r="DL3708">
        <v>0</v>
      </c>
      <c r="DM3708">
        <v>0</v>
      </c>
      <c r="DN3708">
        <v>0</v>
      </c>
      <c r="DO3708">
        <v>0</v>
      </c>
      <c r="DP3708">
        <v>0</v>
      </c>
      <c r="DQ3708">
        <v>0</v>
      </c>
      <c r="DR3708">
        <v>0.20897998000000001</v>
      </c>
    </row>
    <row r="3709" spans="1:122" s="2" customFormat="1" ht="18" x14ac:dyDescent="0.35">
      <c r="A3709" s="7" t="s">
        <v>418</v>
      </c>
      <c r="B3709">
        <v>0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  <c r="AM3709">
        <v>0</v>
      </c>
      <c r="AN3709">
        <v>0</v>
      </c>
      <c r="AO3709">
        <v>0</v>
      </c>
      <c r="AP3709">
        <v>0</v>
      </c>
      <c r="AQ3709">
        <v>2.5516500000000001E-2</v>
      </c>
      <c r="AR3709">
        <v>0</v>
      </c>
      <c r="AS3709">
        <v>0</v>
      </c>
      <c r="AT3709">
        <v>2.7659999999998242E-3</v>
      </c>
      <c r="AU3709">
        <v>0</v>
      </c>
      <c r="AV3709">
        <v>0</v>
      </c>
      <c r="AW3709">
        <v>0</v>
      </c>
      <c r="AX3709">
        <v>0.21536400000000011</v>
      </c>
      <c r="AY3709">
        <v>0.21536399999999919</v>
      </c>
      <c r="AZ3709">
        <v>0.14134050000000001</v>
      </c>
      <c r="BA3709">
        <v>0.20543649999999999</v>
      </c>
      <c r="BB3709">
        <v>-0.22653899999999999</v>
      </c>
      <c r="BC3709">
        <v>0</v>
      </c>
      <c r="BD3709">
        <v>0.15645299999999909</v>
      </c>
      <c r="BE3709">
        <v>0</v>
      </c>
      <c r="BF3709">
        <v>-0.29892099999999999</v>
      </c>
      <c r="BG3709">
        <v>0</v>
      </c>
      <c r="BH3709">
        <v>-0.52637100000000459</v>
      </c>
      <c r="BI3709">
        <v>-0.41169799999999768</v>
      </c>
      <c r="BJ3709">
        <v>-0.32458049999999999</v>
      </c>
      <c r="BK3709">
        <v>-3.5734000000000148E-2</v>
      </c>
      <c r="BL3709">
        <v>0.52565400000000029</v>
      </c>
      <c r="BM3709">
        <v>5.7516999999999818E-2</v>
      </c>
      <c r="BN3709">
        <v>-5.0861999999999519E-2</v>
      </c>
      <c r="BO3709">
        <v>-0.79638299999999995</v>
      </c>
      <c r="BP3709">
        <v>-0.27249400000000001</v>
      </c>
      <c r="BQ3709">
        <v>0.114897</v>
      </c>
      <c r="BR3709">
        <v>-1.3151000000000581E-2</v>
      </c>
      <c r="BS3709">
        <v>-0.96713099999999841</v>
      </c>
      <c r="BT3709">
        <v>-0.25870650000000001</v>
      </c>
      <c r="BU3709">
        <v>0</v>
      </c>
      <c r="BV3709">
        <v>-4.0231500000000003E-2</v>
      </c>
      <c r="BW3709">
        <v>0.44064150000000002</v>
      </c>
      <c r="BX3709">
        <v>-0.39698450000000007</v>
      </c>
      <c r="BY3709">
        <v>0</v>
      </c>
      <c r="BZ3709">
        <v>0</v>
      </c>
      <c r="CA3709">
        <v>0</v>
      </c>
      <c r="CB3709">
        <v>0</v>
      </c>
      <c r="CC3709">
        <v>0</v>
      </c>
      <c r="CD3709">
        <v>0</v>
      </c>
      <c r="CE3709">
        <v>0</v>
      </c>
      <c r="CF3709">
        <v>0</v>
      </c>
      <c r="CG3709">
        <v>0</v>
      </c>
      <c r="CH3709">
        <v>0</v>
      </c>
      <c r="CI3709">
        <v>0</v>
      </c>
      <c r="CJ3709">
        <v>0</v>
      </c>
      <c r="CK3709">
        <v>0</v>
      </c>
      <c r="CL3709">
        <v>0</v>
      </c>
      <c r="CM3709">
        <v>0</v>
      </c>
      <c r="CN3709">
        <v>0</v>
      </c>
      <c r="CO3709">
        <v>0</v>
      </c>
      <c r="CP3709">
        <v>0</v>
      </c>
      <c r="CQ3709">
        <v>0</v>
      </c>
      <c r="CR3709">
        <v>0</v>
      </c>
      <c r="CS3709">
        <v>0</v>
      </c>
      <c r="CT3709">
        <v>0</v>
      </c>
      <c r="CU3709">
        <v>0</v>
      </c>
      <c r="CV3709">
        <v>0</v>
      </c>
      <c r="CW3709">
        <v>0</v>
      </c>
      <c r="CX3709">
        <v>0</v>
      </c>
      <c r="CY3709">
        <v>0</v>
      </c>
      <c r="CZ3709">
        <v>0</v>
      </c>
      <c r="DA3709">
        <v>0</v>
      </c>
      <c r="DB3709">
        <v>0</v>
      </c>
      <c r="DC3709">
        <v>0</v>
      </c>
      <c r="DD3709">
        <v>0</v>
      </c>
      <c r="DE3709">
        <v>0</v>
      </c>
      <c r="DF3709">
        <v>0</v>
      </c>
      <c r="DG3709">
        <v>0</v>
      </c>
      <c r="DH3709">
        <v>0</v>
      </c>
      <c r="DI3709">
        <v>0</v>
      </c>
      <c r="DJ3709">
        <v>0</v>
      </c>
      <c r="DK3709">
        <v>0</v>
      </c>
      <c r="DL3709">
        <v>0</v>
      </c>
      <c r="DM3709">
        <v>0</v>
      </c>
      <c r="DN3709">
        <v>0</v>
      </c>
      <c r="DO3709">
        <v>0</v>
      </c>
      <c r="DP3709">
        <v>0</v>
      </c>
      <c r="DQ3709">
        <v>0</v>
      </c>
      <c r="DR3709">
        <v>-2.317659999999989</v>
      </c>
    </row>
    <row r="3710" spans="1:122" s="2" customFormat="1" ht="18" x14ac:dyDescent="0.35">
      <c r="A3710" s="5" t="s">
        <v>35</v>
      </c>
      <c r="B3710">
        <v>102.346895</v>
      </c>
      <c r="C3710">
        <v>2.621842</v>
      </c>
      <c r="D3710">
        <v>7.8270999999999993E-2</v>
      </c>
      <c r="E3710">
        <v>9.3830449999999992</v>
      </c>
      <c r="F3710">
        <v>114.430053</v>
      </c>
      <c r="G3710">
        <v>14.589359</v>
      </c>
      <c r="H3710">
        <v>-2.1297000000000001</v>
      </c>
      <c r="I3710">
        <v>4.5893769999999998</v>
      </c>
      <c r="J3710">
        <v>-81.813436999999993</v>
      </c>
      <c r="K3710">
        <v>-64.764401000000007</v>
      </c>
      <c r="L3710">
        <v>1.6144179999999999</v>
      </c>
      <c r="M3710">
        <v>0.97389599999999998</v>
      </c>
      <c r="N3710">
        <v>0.40880499999999997</v>
      </c>
      <c r="O3710">
        <v>-5.6177339999999996</v>
      </c>
      <c r="P3710">
        <v>-2.6206149999999999</v>
      </c>
      <c r="Q3710">
        <v>18.808848999999999</v>
      </c>
      <c r="R3710">
        <v>-11.358609</v>
      </c>
      <c r="S3710">
        <v>-8.6206209999999999</v>
      </c>
      <c r="T3710">
        <v>-19.806501999999998</v>
      </c>
      <c r="U3710">
        <v>-20.976883000000001</v>
      </c>
      <c r="V3710">
        <v>3.3833549999999999</v>
      </c>
      <c r="W3710">
        <v>-0.85152399999999995</v>
      </c>
      <c r="X3710">
        <v>6.9611739999999998</v>
      </c>
      <c r="Y3710">
        <v>14.499555000000001</v>
      </c>
      <c r="Z3710">
        <v>23.992560000000001</v>
      </c>
      <c r="AA3710">
        <v>12.82179</v>
      </c>
      <c r="AB3710">
        <v>0.28597899999999998</v>
      </c>
      <c r="AC3710">
        <v>13.049201999999999</v>
      </c>
      <c r="AD3710">
        <v>-0.28743800000000003</v>
      </c>
      <c r="AE3710">
        <v>25.869533000000001</v>
      </c>
      <c r="AF3710">
        <v>0.70424900000000001</v>
      </c>
      <c r="AG3710">
        <v>19.164560000000002</v>
      </c>
      <c r="AH3710">
        <v>-23.621184</v>
      </c>
      <c r="AI3710">
        <v>-16.759712</v>
      </c>
      <c r="AJ3710">
        <v>-20.512087000000001</v>
      </c>
      <c r="AK3710">
        <v>-12.635543999999999</v>
      </c>
      <c r="AL3710">
        <v>5.8125549999999997</v>
      </c>
      <c r="AM3710">
        <v>-3.620736</v>
      </c>
      <c r="AN3710">
        <v>51.244553000000003</v>
      </c>
      <c r="AO3710">
        <v>40.800828000000003</v>
      </c>
      <c r="AP3710">
        <v>-9.8673549999999999</v>
      </c>
      <c r="AQ3710">
        <v>199.98532599999999</v>
      </c>
      <c r="AR3710">
        <v>-10.969614</v>
      </c>
      <c r="AS3710">
        <v>-144.25869802</v>
      </c>
      <c r="AT3710">
        <v>34.88965898</v>
      </c>
      <c r="AU3710">
        <v>8.2081180000000007</v>
      </c>
      <c r="AV3710">
        <v>17.312535</v>
      </c>
      <c r="AW3710">
        <v>35.800142000000001</v>
      </c>
      <c r="AX3710">
        <v>293.98641800000001</v>
      </c>
      <c r="AY3710">
        <v>355.30721299999999</v>
      </c>
      <c r="AZ3710">
        <v>93.680839000000006</v>
      </c>
      <c r="BA3710">
        <v>172.81918175999999</v>
      </c>
      <c r="BB3710">
        <v>21.623587000000001</v>
      </c>
      <c r="BC3710">
        <v>-53.36355021</v>
      </c>
      <c r="BD3710">
        <v>234.76005755</v>
      </c>
      <c r="BE3710">
        <v>-66.320130000000006</v>
      </c>
      <c r="BF3710">
        <v>-36.514814999999999</v>
      </c>
      <c r="BG3710">
        <v>13.894291239999999</v>
      </c>
      <c r="BH3710">
        <v>27.400906559999999</v>
      </c>
      <c r="BI3710">
        <v>-61.539747200000001</v>
      </c>
      <c r="BJ3710">
        <v>53.580511420000001</v>
      </c>
      <c r="BK3710">
        <v>103.68294</v>
      </c>
      <c r="BL3710">
        <v>-127.44849600000001</v>
      </c>
      <c r="BM3710">
        <v>45.545682999999997</v>
      </c>
      <c r="BN3710">
        <v>75.360638420000001</v>
      </c>
      <c r="BO3710">
        <v>-317.07784609999999</v>
      </c>
      <c r="BP3710">
        <v>-36.121726000000002</v>
      </c>
      <c r="BQ3710">
        <v>533.31946100000005</v>
      </c>
      <c r="BR3710">
        <v>169.168192</v>
      </c>
      <c r="BS3710">
        <v>349.28808090000001</v>
      </c>
      <c r="BT3710">
        <v>185.01874554</v>
      </c>
      <c r="BU3710">
        <v>103.382306</v>
      </c>
      <c r="BV3710">
        <v>136.15953500000001</v>
      </c>
      <c r="BW3710">
        <v>-143.10668865</v>
      </c>
      <c r="BX3710">
        <v>281.45389789000001</v>
      </c>
      <c r="BY3710">
        <v>16.024761000000002</v>
      </c>
      <c r="BZ3710">
        <v>-16.4818320000001</v>
      </c>
      <c r="CA3710">
        <v>260.27047837999999</v>
      </c>
      <c r="CB3710">
        <v>78.435830999999993</v>
      </c>
      <c r="CC3710">
        <v>338.24923838000097</v>
      </c>
      <c r="CD3710">
        <v>64.874354350000004</v>
      </c>
      <c r="CE3710">
        <v>54.970686999999998</v>
      </c>
      <c r="CF3710">
        <v>426.11861632</v>
      </c>
      <c r="CG3710">
        <v>605.98197564999998</v>
      </c>
      <c r="CH3710">
        <v>1151.9456333200001</v>
      </c>
      <c r="CI3710">
        <v>112.21309721</v>
      </c>
      <c r="CJ3710">
        <v>118.87287866</v>
      </c>
      <c r="CK3710">
        <v>124.66508448</v>
      </c>
      <c r="CL3710">
        <v>-105.46714033000001</v>
      </c>
      <c r="CM3710">
        <v>250.28392002000001</v>
      </c>
      <c r="CN3710">
        <v>245.98557324000001</v>
      </c>
      <c r="CO3710">
        <v>42.943053640000002</v>
      </c>
      <c r="CP3710">
        <v>136.83069129</v>
      </c>
      <c r="CQ3710">
        <v>110.49029047000001</v>
      </c>
      <c r="CR3710">
        <v>536.24960864000002</v>
      </c>
      <c r="CS3710">
        <v>99.501310439999997</v>
      </c>
      <c r="CT3710">
        <v>63.7121542021167</v>
      </c>
      <c r="CU3710">
        <v>-46.605171949999999</v>
      </c>
      <c r="CV3710">
        <v>247.93639232000001</v>
      </c>
      <c r="CW3710">
        <v>364.54468501211699</v>
      </c>
      <c r="CX3710">
        <v>57.07377572</v>
      </c>
      <c r="CY3710">
        <v>328.16183891999998</v>
      </c>
      <c r="CZ3710">
        <v>302.62208070999998</v>
      </c>
      <c r="DA3710">
        <v>3.8552221300001901</v>
      </c>
      <c r="DB3710">
        <v>691.71291747999999</v>
      </c>
      <c r="DC3710">
        <v>101.14214905999999</v>
      </c>
      <c r="DD3710">
        <v>54.085567070000003</v>
      </c>
      <c r="DE3710">
        <v>-150.14901936999999</v>
      </c>
      <c r="DF3710">
        <v>-305.97856632322703</v>
      </c>
      <c r="DG3710">
        <v>-300.89986956322701</v>
      </c>
      <c r="DH3710">
        <v>86.480220079999896</v>
      </c>
      <c r="DI3710">
        <v>607.41049384999997</v>
      </c>
      <c r="DJ3710">
        <v>510.91976796</v>
      </c>
      <c r="DK3710">
        <v>268.54357062000003</v>
      </c>
      <c r="DL3710">
        <v>1473.35405251</v>
      </c>
      <c r="DM3710">
        <v>542.91622907999999</v>
      </c>
      <c r="DN3710">
        <v>12.602704559999999</v>
      </c>
      <c r="DO3710">
        <v>-30.581818336182501</v>
      </c>
      <c r="DP3710">
        <v>-220.44396561322199</v>
      </c>
      <c r="DQ3710">
        <v>304.49314969059498</v>
      </c>
      <c r="DR3710">
        <v>6175.6721230294697</v>
      </c>
    </row>
    <row r="3711" spans="1:122" s="2" customFormat="1" ht="18" x14ac:dyDescent="0.35">
      <c r="A3711" s="6" t="s">
        <v>36</v>
      </c>
      <c r="B3711">
        <v>0.66362800000000277</v>
      </c>
      <c r="C3711">
        <v>0.291269</v>
      </c>
      <c r="D3711">
        <v>0.24718799999999999</v>
      </c>
      <c r="E3711">
        <v>-0.39311450000000031</v>
      </c>
      <c r="F3711">
        <v>0.29075500000000432</v>
      </c>
      <c r="G3711">
        <v>-0.20829900000000021</v>
      </c>
      <c r="H3711">
        <v>-1.174504</v>
      </c>
      <c r="I3711">
        <v>2.751811</v>
      </c>
      <c r="J3711">
        <v>0.19303899999999891</v>
      </c>
      <c r="K3711">
        <v>0.18052099999999879</v>
      </c>
      <c r="L3711">
        <v>6.7829069999999998</v>
      </c>
      <c r="M3711">
        <v>0</v>
      </c>
      <c r="N3711">
        <v>0</v>
      </c>
      <c r="O3711">
        <v>0</v>
      </c>
      <c r="P3711">
        <v>0.40923999999999999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9.6848589999999994</v>
      </c>
      <c r="Z3711">
        <v>15.133585</v>
      </c>
      <c r="AA3711">
        <v>0</v>
      </c>
      <c r="AB3711">
        <v>0</v>
      </c>
      <c r="AC3711">
        <v>0.25678299999999948</v>
      </c>
      <c r="AD3711">
        <v>0</v>
      </c>
      <c r="AE3711">
        <v>2.6100000000184309E-4</v>
      </c>
      <c r="AF3711">
        <v>0</v>
      </c>
      <c r="AG3711">
        <v>-2.8189999999987951E-3</v>
      </c>
      <c r="AH3711">
        <v>-30.285917000000001</v>
      </c>
      <c r="AI3711">
        <v>-8.0134050000000006</v>
      </c>
      <c r="AJ3711">
        <v>-50.258237000000001</v>
      </c>
      <c r="AK3711">
        <v>-15.023565</v>
      </c>
      <c r="AL3711">
        <v>-2.2821349999999998</v>
      </c>
      <c r="AM3711">
        <v>0</v>
      </c>
      <c r="AN3711">
        <v>-8.2668524999999953</v>
      </c>
      <c r="AO3711">
        <v>-24.54339100000001</v>
      </c>
      <c r="AP3711">
        <v>-5.5566050000000002</v>
      </c>
      <c r="AQ3711">
        <v>-12.021794</v>
      </c>
      <c r="AR3711">
        <v>-8.9328435000000006</v>
      </c>
      <c r="AS3711">
        <v>17.92528200000001</v>
      </c>
      <c r="AT3711">
        <v>-32.917763999999998</v>
      </c>
      <c r="AU3711">
        <v>0</v>
      </c>
      <c r="AV3711">
        <v>6.2244549999999998</v>
      </c>
      <c r="AW3711">
        <v>17.232276500000001</v>
      </c>
      <c r="AX3711">
        <v>-2.6092344999999848</v>
      </c>
      <c r="AY3711">
        <v>26.179012</v>
      </c>
      <c r="AZ3711">
        <v>-4.4732774999999947</v>
      </c>
      <c r="BA3711">
        <v>148.78678500000001</v>
      </c>
      <c r="BB3711">
        <v>-4.650055</v>
      </c>
      <c r="BC3711">
        <v>-69.356722000000005</v>
      </c>
      <c r="BD3711">
        <v>67.879971999999995</v>
      </c>
      <c r="BE3711">
        <v>-122.052904</v>
      </c>
      <c r="BF3711">
        <v>-43.999588000000003</v>
      </c>
      <c r="BG3711">
        <v>1.253947999999999</v>
      </c>
      <c r="BH3711">
        <v>-24.442246999999998</v>
      </c>
      <c r="BI3711">
        <v>-189.240791</v>
      </c>
      <c r="BJ3711">
        <v>7.6158239999999964</v>
      </c>
      <c r="BK3711">
        <v>-21.550219999999999</v>
      </c>
      <c r="BL3711">
        <v>-92.536648</v>
      </c>
      <c r="BM3711">
        <v>57.877448000000001</v>
      </c>
      <c r="BN3711">
        <v>-152.52867599999999</v>
      </c>
      <c r="BO3711">
        <v>-139.96558999999999</v>
      </c>
      <c r="BP3711">
        <v>-68.014375999999999</v>
      </c>
      <c r="BQ3711">
        <v>487.11567600000001</v>
      </c>
      <c r="BR3711">
        <v>44.443415000000002</v>
      </c>
      <c r="BS3711">
        <v>323.57912499999998</v>
      </c>
      <c r="BT3711">
        <v>60.897920540000001</v>
      </c>
      <c r="BU3711">
        <v>56.212485000000001</v>
      </c>
      <c r="BV3711">
        <v>0</v>
      </c>
      <c r="BW3711">
        <v>-170.330938</v>
      </c>
      <c r="BX3711">
        <v>-53.220532460000101</v>
      </c>
      <c r="BY3711">
        <v>4.3936660000000032</v>
      </c>
      <c r="BZ3711">
        <v>-57.625806000000097</v>
      </c>
      <c r="CA3711">
        <v>266.03876100000002</v>
      </c>
      <c r="CB3711">
        <v>0</v>
      </c>
      <c r="CC3711">
        <v>212.806621000001</v>
      </c>
      <c r="CD3711">
        <v>30.847206</v>
      </c>
      <c r="CE3711">
        <v>18.323562333333332</v>
      </c>
      <c r="CF3711">
        <v>142.03953877333331</v>
      </c>
      <c r="CG3711">
        <v>495.90784565000001</v>
      </c>
      <c r="CH3711">
        <v>526.75692164999998</v>
      </c>
      <c r="CI3711">
        <v>55.397637209999999</v>
      </c>
      <c r="CJ3711">
        <v>113.14913344999999</v>
      </c>
      <c r="CK3711">
        <v>114.874196</v>
      </c>
      <c r="CL3711">
        <v>-119.21250757999999</v>
      </c>
      <c r="CM3711">
        <v>164.20845908000001</v>
      </c>
      <c r="CN3711">
        <v>234.67523162000001</v>
      </c>
      <c r="CO3711">
        <v>29.008147399999999</v>
      </c>
      <c r="CP3711">
        <v>107.24627332999999</v>
      </c>
      <c r="CQ3711">
        <v>64.751375240000002</v>
      </c>
      <c r="CR3711">
        <v>435.68102758999999</v>
      </c>
      <c r="CS3711">
        <v>23.982456509999999</v>
      </c>
      <c r="CT3711">
        <v>49.138459779999998</v>
      </c>
      <c r="CU3711">
        <v>-16.82502573</v>
      </c>
      <c r="CV3711">
        <v>112.16239136999999</v>
      </c>
      <c r="CW3711">
        <v>168.45828193</v>
      </c>
      <c r="CX3711">
        <v>34.447937099999997</v>
      </c>
      <c r="CY3711">
        <v>82.021881530000002</v>
      </c>
      <c r="CZ3711">
        <v>219.32413548</v>
      </c>
      <c r="DA3711">
        <v>88.330996920000203</v>
      </c>
      <c r="DB3711">
        <v>424.12495102999998</v>
      </c>
      <c r="DC3711">
        <v>158.49105931</v>
      </c>
      <c r="DD3711">
        <v>74.236243509999994</v>
      </c>
      <c r="DE3711">
        <v>24.187575970000001</v>
      </c>
      <c r="DF3711">
        <v>40.505486599999998</v>
      </c>
      <c r="DG3711">
        <v>297.42036538999997</v>
      </c>
      <c r="DH3711">
        <v>86.592392160000003</v>
      </c>
      <c r="DI3711">
        <v>126.19509207</v>
      </c>
      <c r="DJ3711">
        <v>346.09790822999997</v>
      </c>
      <c r="DK3711">
        <v>47.335461070000001</v>
      </c>
      <c r="DL3711">
        <v>606.22085353</v>
      </c>
      <c r="DM3711">
        <v>141.23529307000001</v>
      </c>
      <c r="DN3711">
        <v>36.048675199999998</v>
      </c>
      <c r="DO3711">
        <v>-65.166373370000002</v>
      </c>
      <c r="DP3711">
        <v>-76.626917441258001</v>
      </c>
      <c r="DQ3711">
        <v>-5.9430274212580398</v>
      </c>
      <c r="DR3711">
        <v>2767.05120031874</v>
      </c>
    </row>
    <row r="3712" spans="1:122" s="2" customFormat="1" ht="18" x14ac:dyDescent="0.35">
      <c r="A3712" s="7" t="s">
        <v>37</v>
      </c>
      <c r="B3712">
        <v>0.66362800000000277</v>
      </c>
      <c r="C3712">
        <v>0.291269</v>
      </c>
      <c r="D3712">
        <v>0.24718799999999999</v>
      </c>
      <c r="E3712">
        <v>-0.39311450000000031</v>
      </c>
      <c r="F3712">
        <v>0.29075500000000432</v>
      </c>
      <c r="G3712">
        <v>-0.20829900000000021</v>
      </c>
      <c r="H3712">
        <v>-1.174504</v>
      </c>
      <c r="I3712">
        <v>2.751811</v>
      </c>
      <c r="J3712">
        <v>0.19303899999999891</v>
      </c>
      <c r="K3712">
        <v>0.18052099999999879</v>
      </c>
      <c r="L3712">
        <v>6.7829069999999998</v>
      </c>
      <c r="M3712">
        <v>0</v>
      </c>
      <c r="N3712">
        <v>0</v>
      </c>
      <c r="O3712">
        <v>0</v>
      </c>
      <c r="P3712">
        <v>0.40923999999999999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9.6848589999999994</v>
      </c>
      <c r="Z3712">
        <v>15.133585</v>
      </c>
      <c r="AA3712">
        <v>0</v>
      </c>
      <c r="AB3712">
        <v>0</v>
      </c>
      <c r="AC3712">
        <v>0.25678299999999948</v>
      </c>
      <c r="AD3712">
        <v>0</v>
      </c>
      <c r="AE3712">
        <v>2.6100000000184309E-4</v>
      </c>
      <c r="AF3712">
        <v>0</v>
      </c>
      <c r="AG3712">
        <v>-2.8189999999987951E-3</v>
      </c>
      <c r="AH3712">
        <v>-30.285917000000001</v>
      </c>
      <c r="AI3712">
        <v>-8.0134050000000006</v>
      </c>
      <c r="AJ3712">
        <v>-50.258237000000001</v>
      </c>
      <c r="AK3712">
        <v>-15.023565</v>
      </c>
      <c r="AL3712">
        <v>-2.2821349999999998</v>
      </c>
      <c r="AM3712">
        <v>0</v>
      </c>
      <c r="AN3712">
        <v>-8.2668524999999953</v>
      </c>
      <c r="AO3712">
        <v>-24.54339100000001</v>
      </c>
      <c r="AP3712">
        <v>-5.5566050000000002</v>
      </c>
      <c r="AQ3712">
        <v>-12.021794</v>
      </c>
      <c r="AR3712">
        <v>-8.9328435000000006</v>
      </c>
      <c r="AS3712">
        <v>17.92528200000001</v>
      </c>
      <c r="AT3712">
        <v>-32.917763999999998</v>
      </c>
      <c r="AU3712">
        <v>0</v>
      </c>
      <c r="AV3712">
        <v>6.2244549999999998</v>
      </c>
      <c r="AW3712">
        <v>17.232276500000001</v>
      </c>
      <c r="AX3712">
        <v>-2.6092344999999848</v>
      </c>
      <c r="AY3712">
        <v>26.179012</v>
      </c>
      <c r="AZ3712">
        <v>-4.4732774999999947</v>
      </c>
      <c r="BA3712">
        <v>148.78678500000001</v>
      </c>
      <c r="BB3712">
        <v>-4.650055</v>
      </c>
      <c r="BC3712">
        <v>-69.356722000000005</v>
      </c>
      <c r="BD3712">
        <v>67.879971999999995</v>
      </c>
      <c r="BE3712">
        <v>-122.052904</v>
      </c>
      <c r="BF3712">
        <v>-43.999588000000003</v>
      </c>
      <c r="BG3712">
        <v>1.253947999999999</v>
      </c>
      <c r="BH3712">
        <v>-24.442246999999998</v>
      </c>
      <c r="BI3712">
        <v>-189.240791</v>
      </c>
      <c r="BJ3712">
        <v>7.6158239999999964</v>
      </c>
      <c r="BK3712">
        <v>-21.550219999999999</v>
      </c>
      <c r="BL3712">
        <v>-92.536648</v>
      </c>
      <c r="BM3712">
        <v>57.877448000000001</v>
      </c>
      <c r="BN3712">
        <v>-152.52867599999999</v>
      </c>
      <c r="BO3712">
        <v>-139.96558999999999</v>
      </c>
      <c r="BP3712">
        <v>-68.014375999999999</v>
      </c>
      <c r="BQ3712">
        <v>487.11567600000001</v>
      </c>
      <c r="BR3712">
        <v>44.443415000000002</v>
      </c>
      <c r="BS3712">
        <v>323.57912499999998</v>
      </c>
      <c r="BT3712">
        <v>60.897920540000001</v>
      </c>
      <c r="BU3712">
        <v>56.212485000000001</v>
      </c>
      <c r="BV3712">
        <v>0</v>
      </c>
      <c r="BW3712">
        <v>-170.330938</v>
      </c>
      <c r="BX3712">
        <v>-53.220532460000101</v>
      </c>
      <c r="BY3712">
        <v>4.3936660000000032</v>
      </c>
      <c r="BZ3712">
        <v>-57.625806000000097</v>
      </c>
      <c r="CA3712">
        <v>266.03876100000002</v>
      </c>
      <c r="CB3712">
        <v>0</v>
      </c>
      <c r="CC3712">
        <v>212.806621000001</v>
      </c>
      <c r="CD3712">
        <v>30.847206</v>
      </c>
      <c r="CE3712">
        <v>18.323562333333332</v>
      </c>
      <c r="CF3712">
        <v>142.03953877333331</v>
      </c>
      <c r="CG3712">
        <v>495.90784565000001</v>
      </c>
      <c r="CH3712">
        <v>526.75692164999998</v>
      </c>
      <c r="CI3712">
        <v>55.397637209999999</v>
      </c>
      <c r="CJ3712">
        <v>113.14913344999999</v>
      </c>
      <c r="CK3712">
        <v>114.874196</v>
      </c>
      <c r="CL3712">
        <v>-119.21250757999999</v>
      </c>
      <c r="CM3712">
        <v>164.20845908000001</v>
      </c>
      <c r="CN3712">
        <v>234.67523162000001</v>
      </c>
      <c r="CO3712">
        <v>29.008147399999999</v>
      </c>
      <c r="CP3712">
        <v>107.24627332999999</v>
      </c>
      <c r="CQ3712">
        <v>64.751375240000002</v>
      </c>
      <c r="CR3712">
        <v>435.68102758999999</v>
      </c>
      <c r="CS3712">
        <v>23.982456509999999</v>
      </c>
      <c r="CT3712">
        <v>49.138459779999998</v>
      </c>
      <c r="CU3712">
        <v>-16.82502573</v>
      </c>
      <c r="CV3712">
        <v>112.16239136999999</v>
      </c>
      <c r="CW3712">
        <v>168.45828193</v>
      </c>
      <c r="CX3712">
        <v>34.447937099999997</v>
      </c>
      <c r="CY3712">
        <v>82.021881530000002</v>
      </c>
      <c r="CZ3712">
        <v>219.32413548</v>
      </c>
      <c r="DA3712">
        <v>88.330996920000203</v>
      </c>
      <c r="DB3712">
        <v>424.12495102999998</v>
      </c>
      <c r="DC3712">
        <v>158.49105931</v>
      </c>
      <c r="DD3712">
        <v>74.236243509999994</v>
      </c>
      <c r="DE3712">
        <v>24.187575970000001</v>
      </c>
      <c r="DF3712">
        <v>40.505486599999998</v>
      </c>
      <c r="DG3712">
        <v>297.42036538999997</v>
      </c>
      <c r="DH3712">
        <v>86.592392160000003</v>
      </c>
      <c r="DI3712">
        <v>126.19509207</v>
      </c>
      <c r="DJ3712">
        <v>346.09790822999997</v>
      </c>
      <c r="DK3712">
        <v>47.335461070000001</v>
      </c>
      <c r="DL3712">
        <v>606.22085353</v>
      </c>
      <c r="DM3712">
        <v>141.23529307000001</v>
      </c>
      <c r="DN3712">
        <v>36.048675199999998</v>
      </c>
      <c r="DO3712">
        <v>-65.166373370000002</v>
      </c>
      <c r="DP3712">
        <v>-76.626917441258001</v>
      </c>
      <c r="DQ3712">
        <v>-5.9430274212580398</v>
      </c>
      <c r="DR3712">
        <v>2767.05120031874</v>
      </c>
    </row>
    <row r="3713" spans="1:122" s="2" customFormat="1" ht="18" x14ac:dyDescent="0.35">
      <c r="A3713" s="6" t="s">
        <v>38</v>
      </c>
      <c r="B3713">
        <v>101.683267</v>
      </c>
      <c r="C3713">
        <v>2.039304</v>
      </c>
      <c r="D3713">
        <v>-0.416105</v>
      </c>
      <c r="E3713">
        <v>10.169274</v>
      </c>
      <c r="F3713">
        <v>113.47574</v>
      </c>
      <c r="G3713">
        <v>14.797658</v>
      </c>
      <c r="H3713">
        <v>0.219308</v>
      </c>
      <c r="I3713">
        <v>1.837566</v>
      </c>
      <c r="J3713">
        <v>-30.006322999999998</v>
      </c>
      <c r="K3713">
        <v>-13.151790999999999</v>
      </c>
      <c r="L3713">
        <v>-5.1684890000000001</v>
      </c>
      <c r="M3713">
        <v>0.97389599999999998</v>
      </c>
      <c r="N3713">
        <v>0.40880499999999997</v>
      </c>
      <c r="O3713">
        <v>0.34669299999999997</v>
      </c>
      <c r="P3713">
        <v>-3.439095</v>
      </c>
      <c r="Q3713">
        <v>18.808523000000001</v>
      </c>
      <c r="R3713">
        <v>-11.380471999999999</v>
      </c>
      <c r="S3713">
        <v>-0.75856600000000096</v>
      </c>
      <c r="T3713">
        <v>-6.6641870000000001</v>
      </c>
      <c r="U3713">
        <v>5.2980000000100204E-3</v>
      </c>
      <c r="V3713">
        <v>3.3833549999999999</v>
      </c>
      <c r="W3713">
        <v>-2.0724140000000002</v>
      </c>
      <c r="X3713">
        <v>6.7408000000000001</v>
      </c>
      <c r="Y3713">
        <v>-4.8701629999999998</v>
      </c>
      <c r="Z3713">
        <v>3.181578</v>
      </c>
      <c r="AA3713">
        <v>12.301425999999999</v>
      </c>
      <c r="AB3713">
        <v>0.973661</v>
      </c>
      <c r="AC3713">
        <v>12.535636</v>
      </c>
      <c r="AD3713">
        <v>0.38722400000000001</v>
      </c>
      <c r="AE3713">
        <v>26.197946999999999</v>
      </c>
      <c r="AF3713">
        <v>0.70326100000000002</v>
      </c>
      <c r="AG3713">
        <v>19.170197999999999</v>
      </c>
      <c r="AH3713">
        <v>6.664733</v>
      </c>
      <c r="AI3713">
        <v>-0.73290200000000005</v>
      </c>
      <c r="AJ3713">
        <v>25.805289999999999</v>
      </c>
      <c r="AK3713">
        <v>2.3880210000000002</v>
      </c>
      <c r="AL3713">
        <v>10.376825</v>
      </c>
      <c r="AM3713">
        <v>-3.4354239999999998</v>
      </c>
      <c r="AN3713">
        <v>67.778257999999994</v>
      </c>
      <c r="AO3713">
        <v>77.107680000000002</v>
      </c>
      <c r="AP3713">
        <v>1.2458549999999999</v>
      </c>
      <c r="AQ3713">
        <v>214.203946</v>
      </c>
      <c r="AR3713">
        <v>6.8960730000000003</v>
      </c>
      <c r="AS3713">
        <v>-158.21149602</v>
      </c>
      <c r="AT3713">
        <v>64.134377979999996</v>
      </c>
      <c r="AU3713">
        <v>7.4926269999999997</v>
      </c>
      <c r="AV3713">
        <v>10.694063</v>
      </c>
      <c r="AW3713">
        <v>1.3355889999999999</v>
      </c>
      <c r="AX3713">
        <v>299.20488699999999</v>
      </c>
      <c r="AY3713">
        <v>318.72716600000001</v>
      </c>
      <c r="AZ3713">
        <v>102.627394</v>
      </c>
      <c r="BA3713">
        <v>-2.9527929999999998</v>
      </c>
      <c r="BB3713">
        <v>13.01052</v>
      </c>
      <c r="BC3713">
        <v>25.019587789999999</v>
      </c>
      <c r="BD3713">
        <v>137.70470879000001</v>
      </c>
      <c r="BE3713">
        <v>4.5571830000000002</v>
      </c>
      <c r="BF3713">
        <v>11.322749999999999</v>
      </c>
      <c r="BG3713">
        <v>11.616705639999999</v>
      </c>
      <c r="BH3713">
        <v>56.149079559999997</v>
      </c>
      <c r="BI3713">
        <v>83.645718200000005</v>
      </c>
      <c r="BJ3713">
        <v>48.956929420000002</v>
      </c>
      <c r="BK3713">
        <v>18.888178</v>
      </c>
      <c r="BL3713">
        <v>57.6248</v>
      </c>
      <c r="BM3713">
        <v>-11.086963000000001</v>
      </c>
      <c r="BN3713">
        <v>114.38294442</v>
      </c>
      <c r="BO3713">
        <v>-194.85735510000001</v>
      </c>
      <c r="BP3713">
        <v>33.867736999999998</v>
      </c>
      <c r="BQ3713">
        <v>38.960380000000001</v>
      </c>
      <c r="BR3713">
        <v>108.602744</v>
      </c>
      <c r="BS3713">
        <v>-13.426494099999999</v>
      </c>
      <c r="BT3713">
        <v>88.544289000000006</v>
      </c>
      <c r="BU3713">
        <v>55.413356999999998</v>
      </c>
      <c r="BV3713">
        <v>149.899653</v>
      </c>
      <c r="BW3713">
        <v>31.484746350000002</v>
      </c>
      <c r="BX3713">
        <v>325.34204534999998</v>
      </c>
      <c r="BY3713">
        <v>31.816694999999999</v>
      </c>
      <c r="BZ3713">
        <v>24.132148999999998</v>
      </c>
      <c r="CA3713">
        <v>-2.8841413100000182</v>
      </c>
      <c r="CB3713">
        <v>73.029483999999997</v>
      </c>
      <c r="CC3713">
        <v>128.97470738000001</v>
      </c>
      <c r="CD3713">
        <v>10.51811419</v>
      </c>
      <c r="CE3713">
        <v>18.323562333333332</v>
      </c>
      <c r="CF3713">
        <v>142.03953877333331</v>
      </c>
      <c r="CG3713">
        <v>-18.565285000000021</v>
      </c>
      <c r="CH3713">
        <v>12.586718189999999</v>
      </c>
      <c r="CI3713">
        <v>29.01992924</v>
      </c>
      <c r="CJ3713">
        <v>8.16166299</v>
      </c>
      <c r="CK3713">
        <v>3.2018126800000029</v>
      </c>
      <c r="CL3713">
        <v>11.75869007</v>
      </c>
      <c r="CM3713">
        <v>52.142094980000003</v>
      </c>
      <c r="CN3713">
        <v>8.3165268099999992</v>
      </c>
      <c r="CO3713">
        <v>15.60416124</v>
      </c>
      <c r="CP3713">
        <v>5.60054271</v>
      </c>
      <c r="CQ3713">
        <v>34.039860490000002</v>
      </c>
      <c r="CR3713">
        <v>63.561091249999997</v>
      </c>
      <c r="CS3713">
        <v>76.253589669999997</v>
      </c>
      <c r="CT3713">
        <v>8.2706312021167196</v>
      </c>
      <c r="CU3713">
        <v>-40.0444891</v>
      </c>
      <c r="CV3713">
        <v>2.5611295799999998</v>
      </c>
      <c r="CW3713">
        <v>47.0408613521167</v>
      </c>
      <c r="CX3713">
        <v>-7.01435093</v>
      </c>
      <c r="CY3713">
        <v>242.63864620999999</v>
      </c>
      <c r="CZ3713">
        <v>92.821821080000106</v>
      </c>
      <c r="DA3713">
        <v>-90.646373330000003</v>
      </c>
      <c r="DB3713">
        <v>237.79974303</v>
      </c>
      <c r="DC3713">
        <v>-48.69419225</v>
      </c>
      <c r="DD3713">
        <v>-68.356638529999998</v>
      </c>
      <c r="DE3713">
        <v>-272.11760464000002</v>
      </c>
      <c r="DF3713">
        <v>-406.16364223322699</v>
      </c>
      <c r="DG3713">
        <v>-795.33207765322697</v>
      </c>
      <c r="DH3713">
        <v>-40.734589020000001</v>
      </c>
      <c r="DI3713">
        <v>505.45614575000002</v>
      </c>
      <c r="DJ3713">
        <v>135.54181901999999</v>
      </c>
      <c r="DK3713">
        <v>223.38078652999999</v>
      </c>
      <c r="DL3713">
        <v>823.64416228000005</v>
      </c>
      <c r="DM3713">
        <v>344.39113335000002</v>
      </c>
      <c r="DN3713">
        <v>-59.494645839999997</v>
      </c>
      <c r="DO3713">
        <v>17.292277516908751</v>
      </c>
      <c r="DP3713">
        <v>-143.81704817196399</v>
      </c>
      <c r="DQ3713">
        <v>175.66152457803599</v>
      </c>
      <c r="DR3713">
        <v>2005.7719390269201</v>
      </c>
    </row>
    <row r="3714" spans="1:122" s="2" customFormat="1" ht="18" x14ac:dyDescent="0.35">
      <c r="A3714" s="7" t="s">
        <v>356</v>
      </c>
      <c r="B3714">
        <v>0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8.0896999999999997E-2</v>
      </c>
      <c r="J3714">
        <v>0</v>
      </c>
      <c r="K3714">
        <v>-5.3190000000000737E-3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2.9900000000004923E-4</v>
      </c>
      <c r="T3714">
        <v>0</v>
      </c>
      <c r="U3714">
        <v>2.990000000000527E-4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2.15999999999994E-4</v>
      </c>
      <c r="AL3714">
        <v>0</v>
      </c>
      <c r="AM3714">
        <v>0</v>
      </c>
      <c r="AN3714">
        <v>0</v>
      </c>
      <c r="AO3714">
        <v>2.86000000002673E-4</v>
      </c>
      <c r="AP3714">
        <v>-6.8375000000000519E-3</v>
      </c>
      <c r="AQ3714">
        <v>0</v>
      </c>
      <c r="AR3714">
        <v>0</v>
      </c>
      <c r="AS3714">
        <v>9.1620000000034452E-3</v>
      </c>
      <c r="AT3714">
        <v>-5.7000500000000898E-2</v>
      </c>
      <c r="AU3714">
        <v>0</v>
      </c>
      <c r="AV3714">
        <v>2.3414000000000709E-2</v>
      </c>
      <c r="AW3714">
        <v>0</v>
      </c>
      <c r="AX3714">
        <v>3.8140000000055352E-3</v>
      </c>
      <c r="AY3714">
        <v>2.731600000004164E-2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2.2299999999830791E-4</v>
      </c>
      <c r="BM3714">
        <v>0</v>
      </c>
      <c r="BN3714">
        <v>2.2300000000541331E-4</v>
      </c>
      <c r="BO3714">
        <v>0</v>
      </c>
      <c r="BP3714">
        <v>0</v>
      </c>
      <c r="BQ3714">
        <v>0</v>
      </c>
      <c r="BR3714">
        <v>0</v>
      </c>
      <c r="BS3714">
        <v>0</v>
      </c>
      <c r="BT3714">
        <v>0</v>
      </c>
      <c r="BU3714">
        <v>0</v>
      </c>
      <c r="BV3714">
        <v>4.9933999999993262E-2</v>
      </c>
      <c r="BW3714">
        <v>0</v>
      </c>
      <c r="BX3714">
        <v>9.7680999999965934E-2</v>
      </c>
      <c r="BY3714">
        <v>0</v>
      </c>
      <c r="BZ3714">
        <v>0</v>
      </c>
      <c r="CA3714">
        <v>0</v>
      </c>
      <c r="CB3714">
        <v>0</v>
      </c>
      <c r="CC3714">
        <v>0</v>
      </c>
      <c r="CD3714">
        <v>0</v>
      </c>
      <c r="CE3714">
        <v>0</v>
      </c>
      <c r="CF3714">
        <v>0</v>
      </c>
      <c r="CG3714">
        <v>0</v>
      </c>
      <c r="CH3714">
        <v>0</v>
      </c>
      <c r="CI3714">
        <v>0</v>
      </c>
      <c r="CJ3714">
        <v>0</v>
      </c>
      <c r="CK3714">
        <v>0</v>
      </c>
      <c r="CL3714">
        <v>0</v>
      </c>
      <c r="CM3714">
        <v>0</v>
      </c>
      <c r="CN3714">
        <v>0</v>
      </c>
      <c r="CO3714">
        <v>0</v>
      </c>
      <c r="CP3714">
        <v>0</v>
      </c>
      <c r="CQ3714">
        <v>0</v>
      </c>
      <c r="CR3714">
        <v>0</v>
      </c>
      <c r="CS3714">
        <v>0</v>
      </c>
      <c r="CT3714">
        <v>0</v>
      </c>
      <c r="CU3714">
        <v>0</v>
      </c>
      <c r="CV3714">
        <v>0</v>
      </c>
      <c r="CW3714">
        <v>0</v>
      </c>
      <c r="CX3714">
        <v>0</v>
      </c>
      <c r="CY3714">
        <v>0</v>
      </c>
      <c r="CZ3714">
        <v>0</v>
      </c>
      <c r="DA3714">
        <v>0</v>
      </c>
      <c r="DB3714">
        <v>0</v>
      </c>
      <c r="DC3714">
        <v>0</v>
      </c>
      <c r="DD3714">
        <v>0</v>
      </c>
      <c r="DE3714">
        <v>0</v>
      </c>
      <c r="DF3714">
        <v>0</v>
      </c>
      <c r="DG3714">
        <v>0</v>
      </c>
      <c r="DH3714">
        <v>0</v>
      </c>
      <c r="DI3714">
        <v>0</v>
      </c>
      <c r="DJ3714">
        <v>0</v>
      </c>
      <c r="DK3714">
        <v>0</v>
      </c>
      <c r="DL3714">
        <v>0</v>
      </c>
      <c r="DM3714">
        <v>0</v>
      </c>
      <c r="DN3714">
        <v>0</v>
      </c>
      <c r="DO3714">
        <v>0</v>
      </c>
      <c r="DP3714">
        <v>0</v>
      </c>
      <c r="DQ3714">
        <v>0</v>
      </c>
      <c r="DR3714">
        <v>0.13414499999999999</v>
      </c>
    </row>
    <row r="3715" spans="1:122" s="2" customFormat="1" ht="18" x14ac:dyDescent="0.35">
      <c r="A3715" s="7" t="s">
        <v>39</v>
      </c>
      <c r="B3715">
        <v>101.63279900000001</v>
      </c>
      <c r="C3715">
        <v>0.94512799999999997</v>
      </c>
      <c r="D3715">
        <v>-0.416105</v>
      </c>
      <c r="E3715">
        <v>0.66156700000000002</v>
      </c>
      <c r="F3715">
        <v>102.82338900000001</v>
      </c>
      <c r="G3715">
        <v>14.797658</v>
      </c>
      <c r="H3715">
        <v>0.21914400000000001</v>
      </c>
      <c r="I3715">
        <v>1.675772</v>
      </c>
      <c r="J3715">
        <v>-27.942968</v>
      </c>
      <c r="K3715">
        <v>-11.250394</v>
      </c>
      <c r="L3715">
        <v>-6.3630100000000001</v>
      </c>
      <c r="M3715">
        <v>0.97389599999999998</v>
      </c>
      <c r="N3715">
        <v>0.40369699999999997</v>
      </c>
      <c r="O3715">
        <v>0.256689</v>
      </c>
      <c r="P3715">
        <v>-4.7287280000000003</v>
      </c>
      <c r="Q3715">
        <v>18.806663</v>
      </c>
      <c r="R3715">
        <v>-8.7954279999999994</v>
      </c>
      <c r="S3715">
        <v>-0.75886500000000101</v>
      </c>
      <c r="T3715">
        <v>-7.8459690000000002</v>
      </c>
      <c r="U3715">
        <v>1.40640100000001</v>
      </c>
      <c r="V3715">
        <v>3.39757</v>
      </c>
      <c r="W3715">
        <v>-3.727017</v>
      </c>
      <c r="X3715">
        <v>6.0903970000000003</v>
      </c>
      <c r="Y3715">
        <v>-11.001893000000001</v>
      </c>
      <c r="Z3715">
        <v>-5.2409429999999997</v>
      </c>
      <c r="AA3715">
        <v>12.29693</v>
      </c>
      <c r="AB3715">
        <v>0.973661</v>
      </c>
      <c r="AC3715">
        <v>12.529185999999999</v>
      </c>
      <c r="AD3715">
        <v>0.38292199999999998</v>
      </c>
      <c r="AE3715">
        <v>26.182699</v>
      </c>
      <c r="AF3715">
        <v>0.70312600000000003</v>
      </c>
      <c r="AG3715">
        <v>18.184075</v>
      </c>
      <c r="AH3715">
        <v>6.6651100000000003</v>
      </c>
      <c r="AI3715">
        <v>-0.73326800000000003</v>
      </c>
      <c r="AJ3715">
        <v>24.819043000000001</v>
      </c>
      <c r="AK3715">
        <v>2.3875890000000002</v>
      </c>
      <c r="AL3715">
        <v>10.439120000000001</v>
      </c>
      <c r="AM3715">
        <v>-3.530856</v>
      </c>
      <c r="AN3715">
        <v>67.778257999999994</v>
      </c>
      <c r="AO3715">
        <v>77.074111000000002</v>
      </c>
      <c r="AP3715">
        <v>1.25953</v>
      </c>
      <c r="AQ3715">
        <v>214.23518999999999</v>
      </c>
      <c r="AR3715">
        <v>6.9743170000000001</v>
      </c>
      <c r="AS3715">
        <v>-158.22065802</v>
      </c>
      <c r="AT3715">
        <v>64.248378979999998</v>
      </c>
      <c r="AU3715">
        <v>7.4926269999999997</v>
      </c>
      <c r="AV3715">
        <v>10.744721999999999</v>
      </c>
      <c r="AW3715">
        <v>1.3355889999999999</v>
      </c>
      <c r="AX3715">
        <v>299.19725899999997</v>
      </c>
      <c r="AY3715">
        <v>318.770197</v>
      </c>
      <c r="AZ3715">
        <v>102.56139899999999</v>
      </c>
      <c r="BA3715">
        <v>5.6175509999999997</v>
      </c>
      <c r="BB3715">
        <v>10.367996</v>
      </c>
      <c r="BC3715">
        <v>24.879286</v>
      </c>
      <c r="BD3715">
        <v>143.426232</v>
      </c>
      <c r="BE3715">
        <v>4.4016909999999996</v>
      </c>
      <c r="BF3715">
        <v>11.299771</v>
      </c>
      <c r="BG3715">
        <v>10.196608639999999</v>
      </c>
      <c r="BH3715">
        <v>55.434190559999998</v>
      </c>
      <c r="BI3715">
        <v>81.332261200000005</v>
      </c>
      <c r="BJ3715">
        <v>48.597969419999998</v>
      </c>
      <c r="BK3715">
        <v>18.131281000000001</v>
      </c>
      <c r="BL3715">
        <v>23.608851999999999</v>
      </c>
      <c r="BM3715">
        <v>-11.391788999999999</v>
      </c>
      <c r="BN3715">
        <v>78.946313419999996</v>
      </c>
      <c r="BO3715">
        <v>-196.51361309999999</v>
      </c>
      <c r="BP3715">
        <v>33.605659000000003</v>
      </c>
      <c r="BQ3715">
        <v>38.347822000000001</v>
      </c>
      <c r="BR3715">
        <v>108.602744</v>
      </c>
      <c r="BS3715">
        <v>-15.957388099999999</v>
      </c>
      <c r="BT3715">
        <v>88.544289000000006</v>
      </c>
      <c r="BU3715">
        <v>55.409581000000003</v>
      </c>
      <c r="BV3715">
        <v>149.79978500000001</v>
      </c>
      <c r="BW3715">
        <v>31.484746350000002</v>
      </c>
      <c r="BX3715">
        <v>325.23840135</v>
      </c>
      <c r="BY3715">
        <v>31.814827999999999</v>
      </c>
      <c r="BZ3715">
        <v>24.130246</v>
      </c>
      <c r="CA3715">
        <v>-1.4420706550000091</v>
      </c>
      <c r="CB3715">
        <v>73.029483999999997</v>
      </c>
      <c r="CC3715">
        <v>128.97074438000001</v>
      </c>
      <c r="CD3715">
        <v>5.2590570950000002</v>
      </c>
      <c r="CE3715">
        <v>18.323562333333332</v>
      </c>
      <c r="CF3715">
        <v>142.03953877333331</v>
      </c>
      <c r="CG3715">
        <v>-18.565285000000021</v>
      </c>
      <c r="CH3715">
        <v>12.581533</v>
      </c>
      <c r="CI3715">
        <v>14.50996462</v>
      </c>
      <c r="CJ3715">
        <v>6.3151145</v>
      </c>
      <c r="CK3715">
        <v>1.6009063400000021</v>
      </c>
      <c r="CL3715">
        <v>5.8793450350000001</v>
      </c>
      <c r="CM3715">
        <v>44.978490630000003</v>
      </c>
      <c r="CN3715">
        <v>4.1582634049999996</v>
      </c>
      <c r="CO3715">
        <v>13.85420682</v>
      </c>
      <c r="CP3715">
        <v>2.800271355</v>
      </c>
      <c r="CQ3715">
        <v>32.326960630000002</v>
      </c>
      <c r="CR3715">
        <v>50.879344089999996</v>
      </c>
      <c r="CS3715">
        <v>74.806467620000006</v>
      </c>
      <c r="CT3715">
        <v>8.2706312021167196</v>
      </c>
      <c r="CU3715">
        <v>-41.229190559999999</v>
      </c>
      <c r="CV3715">
        <v>11.05671385</v>
      </c>
      <c r="CW3715">
        <v>52.904622112116698</v>
      </c>
      <c r="CX3715">
        <v>-9.5410134299999996</v>
      </c>
      <c r="CY3715">
        <v>240.10130140000001</v>
      </c>
      <c r="CZ3715">
        <v>90.323009870000206</v>
      </c>
      <c r="DA3715">
        <v>-92.047111770000001</v>
      </c>
      <c r="DB3715">
        <v>228.83618607</v>
      </c>
      <c r="DC3715">
        <v>-48.69644761</v>
      </c>
      <c r="DD3715">
        <v>-68.356638529999998</v>
      </c>
      <c r="DE3715">
        <v>-275.70254385999999</v>
      </c>
      <c r="DF3715">
        <v>-407.19393064000002</v>
      </c>
      <c r="DG3715">
        <v>-799.94956063999996</v>
      </c>
      <c r="DH3715">
        <v>-44.381676319999997</v>
      </c>
      <c r="DI3715">
        <v>460.76534296</v>
      </c>
      <c r="DJ3715">
        <v>53.550146390000002</v>
      </c>
      <c r="DK3715">
        <v>223.38078652999999</v>
      </c>
      <c r="DL3715">
        <v>693.31459956000003</v>
      </c>
      <c r="DM3715">
        <v>328.25223511000002</v>
      </c>
      <c r="DN3715">
        <v>-61.992314120000003</v>
      </c>
      <c r="DO3715">
        <v>8.6461387584543754</v>
      </c>
      <c r="DP3715">
        <v>-143.81704817196399</v>
      </c>
      <c r="DQ3715">
        <v>130.73088375803599</v>
      </c>
      <c r="DR3715">
        <v>1750.3368168101499</v>
      </c>
    </row>
    <row r="3716" spans="1:122" s="2" customFormat="1" ht="18" x14ac:dyDescent="0.35">
      <c r="A3716" s="7" t="s">
        <v>40</v>
      </c>
      <c r="B3716">
        <v>5.0467999999995072E-2</v>
      </c>
      <c r="C3716">
        <v>1.094176</v>
      </c>
      <c r="D3716">
        <v>0</v>
      </c>
      <c r="E3716">
        <v>9.5077069999999999</v>
      </c>
      <c r="F3716">
        <v>10.652350999999999</v>
      </c>
      <c r="G3716">
        <v>0</v>
      </c>
      <c r="H3716">
        <v>1.6399999999999751E-4</v>
      </c>
      <c r="I3716">
        <v>8.0896999999999997E-2</v>
      </c>
      <c r="J3716">
        <v>-2.0633549999999978</v>
      </c>
      <c r="K3716">
        <v>-1.8960779999999999</v>
      </c>
      <c r="L3716">
        <v>1.1945209999999999</v>
      </c>
      <c r="M3716">
        <v>0</v>
      </c>
      <c r="N3716">
        <v>5.1080000000000014E-3</v>
      </c>
      <c r="O3716">
        <v>9.0003999999999973E-2</v>
      </c>
      <c r="P3716">
        <v>1.289633</v>
      </c>
      <c r="Q3716">
        <v>1.8600000000000001E-3</v>
      </c>
      <c r="R3716">
        <v>-2.5850439999999999</v>
      </c>
      <c r="S3716">
        <v>0</v>
      </c>
      <c r="T3716">
        <v>1.1817820000000001</v>
      </c>
      <c r="U3716">
        <v>-1.401402</v>
      </c>
      <c r="V3716">
        <v>-1.421500000000009E-2</v>
      </c>
      <c r="W3716">
        <v>1.654603</v>
      </c>
      <c r="X3716">
        <v>0.65040299999999984</v>
      </c>
      <c r="Y3716">
        <v>6.1317300000000001</v>
      </c>
      <c r="Z3716">
        <v>8.4225209999999997</v>
      </c>
      <c r="AA3716">
        <v>4.4959999999996114E-3</v>
      </c>
      <c r="AB3716">
        <v>0</v>
      </c>
      <c r="AC3716">
        <v>6.450000000000955E-3</v>
      </c>
      <c r="AD3716">
        <v>4.302000000000028E-3</v>
      </c>
      <c r="AE3716">
        <v>1.5247999999999999E-2</v>
      </c>
      <c r="AF3716">
        <v>1.3499999999999621E-4</v>
      </c>
      <c r="AG3716">
        <v>0.98612299999999919</v>
      </c>
      <c r="AH3716">
        <v>-3.7700000000029382E-4</v>
      </c>
      <c r="AI3716">
        <v>3.6599999999997751E-4</v>
      </c>
      <c r="AJ3716">
        <v>0.98624699999999998</v>
      </c>
      <c r="AK3716">
        <v>2.15999999999994E-4</v>
      </c>
      <c r="AL3716">
        <v>-6.2295000000000662E-2</v>
      </c>
      <c r="AM3716">
        <v>9.5432000000000183E-2</v>
      </c>
      <c r="AN3716">
        <v>0</v>
      </c>
      <c r="AO3716">
        <v>3.3283E-2</v>
      </c>
      <c r="AP3716">
        <v>-6.8375000000000519E-3</v>
      </c>
      <c r="AQ3716">
        <v>-3.124399999998673E-2</v>
      </c>
      <c r="AR3716">
        <v>-7.8243999999999758E-2</v>
      </c>
      <c r="AS3716">
        <v>0</v>
      </c>
      <c r="AT3716">
        <v>-5.7000500000000898E-2</v>
      </c>
      <c r="AU3716">
        <v>0</v>
      </c>
      <c r="AV3716">
        <v>-7.4073E-2</v>
      </c>
      <c r="AW3716">
        <v>0</v>
      </c>
      <c r="AX3716">
        <v>3.8140000000055352E-3</v>
      </c>
      <c r="AY3716">
        <v>-7.0347000000000007E-2</v>
      </c>
      <c r="AZ3716">
        <v>6.5994999999999998E-2</v>
      </c>
      <c r="BA3716">
        <v>-8.5703439999999986</v>
      </c>
      <c r="BB3716">
        <v>2.6425239999999999</v>
      </c>
      <c r="BC3716">
        <v>0.14030178999999879</v>
      </c>
      <c r="BD3716">
        <v>-5.72152321</v>
      </c>
      <c r="BE3716">
        <v>0.1554920000000006</v>
      </c>
      <c r="BF3716">
        <v>2.297899999999942E-2</v>
      </c>
      <c r="BG3716">
        <v>1.4200969999999999</v>
      </c>
      <c r="BH3716">
        <v>0.714889</v>
      </c>
      <c r="BI3716">
        <v>2.3134570000000001</v>
      </c>
      <c r="BJ3716">
        <v>0.35896000000000328</v>
      </c>
      <c r="BK3716">
        <v>0.75689700000000004</v>
      </c>
      <c r="BL3716">
        <v>34.015725000000003</v>
      </c>
      <c r="BM3716">
        <v>0.30482599999999999</v>
      </c>
      <c r="BN3716">
        <v>35.436408</v>
      </c>
      <c r="BO3716">
        <v>1.65625799999998</v>
      </c>
      <c r="BP3716">
        <v>0.26207799999999543</v>
      </c>
      <c r="BQ3716">
        <v>0.61255799999999994</v>
      </c>
      <c r="BR3716">
        <v>0</v>
      </c>
      <c r="BS3716">
        <v>2.530894</v>
      </c>
      <c r="BT3716">
        <v>0</v>
      </c>
      <c r="BU3716">
        <v>3.775999999994895E-3</v>
      </c>
      <c r="BV3716">
        <v>4.9933999999993262E-2</v>
      </c>
      <c r="BW3716">
        <v>0</v>
      </c>
      <c r="BX3716">
        <v>5.9630000000000004E-3</v>
      </c>
      <c r="BY3716">
        <v>1.867000000000729E-3</v>
      </c>
      <c r="BZ3716">
        <v>1.902999999998656E-3</v>
      </c>
      <c r="CA3716">
        <v>-1.4420706550000091</v>
      </c>
      <c r="CB3716">
        <v>0</v>
      </c>
      <c r="CC3716">
        <v>3.9630000000000004E-3</v>
      </c>
      <c r="CD3716">
        <v>5.2590570950000002</v>
      </c>
      <c r="CE3716">
        <v>0</v>
      </c>
      <c r="CF3716">
        <v>0</v>
      </c>
      <c r="CG3716">
        <v>0</v>
      </c>
      <c r="CH3716">
        <v>5.1851899999988396E-3</v>
      </c>
      <c r="CI3716">
        <v>14.50996462</v>
      </c>
      <c r="CJ3716">
        <v>1.84654849</v>
      </c>
      <c r="CK3716">
        <v>1.6009063400000021</v>
      </c>
      <c r="CL3716">
        <v>5.8793450350000001</v>
      </c>
      <c r="CM3716">
        <v>7.16360435</v>
      </c>
      <c r="CN3716">
        <v>4.1582634049999996</v>
      </c>
      <c r="CO3716">
        <v>1.7499544199999999</v>
      </c>
      <c r="CP3716">
        <v>2.800271355</v>
      </c>
      <c r="CQ3716">
        <v>1.7128998600000001</v>
      </c>
      <c r="CR3716">
        <v>12.68174716</v>
      </c>
      <c r="CS3716">
        <v>1.4471220499999899</v>
      </c>
      <c r="CT3716">
        <v>0</v>
      </c>
      <c r="CU3716">
        <v>1.184701459999999</v>
      </c>
      <c r="CV3716">
        <v>-8.4955842700000002</v>
      </c>
      <c r="CW3716">
        <v>-5.8637607599999999</v>
      </c>
      <c r="CX3716">
        <v>2.5266625</v>
      </c>
      <c r="CY3716">
        <v>2.53734481</v>
      </c>
      <c r="CZ3716">
        <v>2.4988112099999</v>
      </c>
      <c r="DA3716">
        <v>1.400738439999998</v>
      </c>
      <c r="DB3716">
        <v>8.96355696</v>
      </c>
      <c r="DC3716">
        <v>2.255359999999484E-3</v>
      </c>
      <c r="DD3716">
        <v>0</v>
      </c>
      <c r="DE3716">
        <v>3.584939219999967</v>
      </c>
      <c r="DF3716">
        <v>1.0302884067730249</v>
      </c>
      <c r="DG3716">
        <v>4.6174829867726803</v>
      </c>
      <c r="DH3716">
        <v>3.647087299999995</v>
      </c>
      <c r="DI3716">
        <v>44.690802790000021</v>
      </c>
      <c r="DJ3716">
        <v>81.991672629999982</v>
      </c>
      <c r="DK3716">
        <v>0</v>
      </c>
      <c r="DL3716">
        <v>130.32956272000001</v>
      </c>
      <c r="DM3716">
        <v>16.13889824</v>
      </c>
      <c r="DN3716">
        <v>2.4976682800000058</v>
      </c>
      <c r="DO3716">
        <v>8.6461387584543754</v>
      </c>
      <c r="DP3716">
        <v>0</v>
      </c>
      <c r="DQ3716">
        <v>44.930640820000008</v>
      </c>
      <c r="DR3716">
        <v>255.30097721677299</v>
      </c>
    </row>
    <row r="3717" spans="1:122" s="2" customFormat="1" ht="18" x14ac:dyDescent="0.35">
      <c r="A3717" s="6" t="s">
        <v>41</v>
      </c>
      <c r="B3717">
        <v>0</v>
      </c>
      <c r="C3717">
        <v>0.291269</v>
      </c>
      <c r="D3717">
        <v>0.24718799999999999</v>
      </c>
      <c r="E3717">
        <v>-0.39311450000000031</v>
      </c>
      <c r="F3717">
        <v>0.66355799999999998</v>
      </c>
      <c r="G3717">
        <v>0</v>
      </c>
      <c r="H3717">
        <v>-1.174504</v>
      </c>
      <c r="I3717">
        <v>0</v>
      </c>
      <c r="J3717">
        <v>-52.000152999999997</v>
      </c>
      <c r="K3717">
        <v>-51.793131000000002</v>
      </c>
      <c r="L3717">
        <v>0</v>
      </c>
      <c r="M3717">
        <v>0</v>
      </c>
      <c r="N3717">
        <v>0</v>
      </c>
      <c r="O3717">
        <v>-5.9644269999999997</v>
      </c>
      <c r="P3717">
        <v>0.40923999999999999</v>
      </c>
      <c r="Q3717">
        <v>3.2599999999760598E-4</v>
      </c>
      <c r="R3717">
        <v>2.186299999999974E-2</v>
      </c>
      <c r="S3717">
        <v>-7.8620549999999989</v>
      </c>
      <c r="T3717">
        <v>-13.142315</v>
      </c>
      <c r="U3717">
        <v>-20.982181000000001</v>
      </c>
      <c r="V3717">
        <v>0</v>
      </c>
      <c r="W3717">
        <v>1.22089</v>
      </c>
      <c r="X3717">
        <v>0.2203739999999996</v>
      </c>
      <c r="Y3717">
        <v>9.6848589999999994</v>
      </c>
      <c r="Z3717">
        <v>5.677397</v>
      </c>
      <c r="AA3717">
        <v>0.52036400000000005</v>
      </c>
      <c r="AB3717">
        <v>-0.68768200000000002</v>
      </c>
      <c r="AC3717">
        <v>0.25678299999999948</v>
      </c>
      <c r="AD3717">
        <v>-0.67466200000000009</v>
      </c>
      <c r="AE3717">
        <v>-0.32867499999999999</v>
      </c>
      <c r="AF3717">
        <v>9.8799999999998889E-4</v>
      </c>
      <c r="AG3717">
        <v>-2.8189999999987951E-3</v>
      </c>
      <c r="AH3717">
        <v>0</v>
      </c>
      <c r="AI3717">
        <v>-8.0134050000000006</v>
      </c>
      <c r="AJ3717">
        <v>3.9408599999999998</v>
      </c>
      <c r="AK3717">
        <v>0</v>
      </c>
      <c r="AL3717">
        <v>-2.2821349999999998</v>
      </c>
      <c r="AM3717">
        <v>-0.18531200000000009</v>
      </c>
      <c r="AN3717">
        <v>-8.2668524999999953</v>
      </c>
      <c r="AO3717">
        <v>-11.763461</v>
      </c>
      <c r="AP3717">
        <v>-5.5566050000000002</v>
      </c>
      <c r="AQ3717">
        <v>-2.1968260000000162</v>
      </c>
      <c r="AR3717">
        <v>-8.9328435000000006</v>
      </c>
      <c r="AS3717">
        <v>-3.9724840000000001</v>
      </c>
      <c r="AT3717">
        <v>3.6730450000000001</v>
      </c>
      <c r="AU3717">
        <v>0.71549100000000099</v>
      </c>
      <c r="AV3717">
        <v>0.39401700000000162</v>
      </c>
      <c r="AW3717">
        <v>17.232276500000001</v>
      </c>
      <c r="AX3717">
        <v>-2.6092344999999848</v>
      </c>
      <c r="AY3717">
        <v>10.401035</v>
      </c>
      <c r="AZ3717">
        <v>-4.4732774999999947</v>
      </c>
      <c r="BA3717">
        <v>26.985189760000001</v>
      </c>
      <c r="BB3717">
        <v>13.263121999999999</v>
      </c>
      <c r="BC3717">
        <v>-9.0264159999999976</v>
      </c>
      <c r="BD3717">
        <v>29.175376759999999</v>
      </c>
      <c r="BE3717">
        <v>51.175590999999997</v>
      </c>
      <c r="BF3717">
        <v>-3.837977</v>
      </c>
      <c r="BG3717">
        <v>1.0236376</v>
      </c>
      <c r="BH3717">
        <v>-4.3059259999999986</v>
      </c>
      <c r="BI3717">
        <v>44.055325600000003</v>
      </c>
      <c r="BJ3717">
        <v>-2.9922420000000001</v>
      </c>
      <c r="BK3717">
        <v>106.344982</v>
      </c>
      <c r="BL3717">
        <v>-92.536648</v>
      </c>
      <c r="BM3717">
        <v>-1.244802</v>
      </c>
      <c r="BN3717">
        <v>113.50637</v>
      </c>
      <c r="BO3717">
        <v>17.745098999999978</v>
      </c>
      <c r="BP3717">
        <v>-1.975087</v>
      </c>
      <c r="BQ3717">
        <v>7.2434050000000001</v>
      </c>
      <c r="BR3717">
        <v>16.122032999999998</v>
      </c>
      <c r="BS3717">
        <v>39.135449999999999</v>
      </c>
      <c r="BT3717">
        <v>35.576535999999997</v>
      </c>
      <c r="BU3717">
        <v>-8.2435360000000006</v>
      </c>
      <c r="BV3717">
        <v>-13.740118000000001</v>
      </c>
      <c r="BW3717">
        <v>-4.260497</v>
      </c>
      <c r="BX3717">
        <v>9.3323849999999897</v>
      </c>
      <c r="BY3717">
        <v>-20.185600000000001</v>
      </c>
      <c r="BZ3717">
        <v>17.011825000000002</v>
      </c>
      <c r="CA3717">
        <v>-2.8841413100000182</v>
      </c>
      <c r="CB3717">
        <v>5.4063470000000002</v>
      </c>
      <c r="CC3717">
        <v>-3.5320900000000002</v>
      </c>
      <c r="CD3717">
        <v>23.509034159999999</v>
      </c>
      <c r="CE3717">
        <v>18.323562333333332</v>
      </c>
      <c r="CF3717">
        <v>142.03953877333331</v>
      </c>
      <c r="CG3717">
        <v>128.63941500000001</v>
      </c>
      <c r="CH3717">
        <v>612.60199348000003</v>
      </c>
      <c r="CI3717">
        <v>27.795530759999998</v>
      </c>
      <c r="CJ3717">
        <v>-2.4379177799999998</v>
      </c>
      <c r="CK3717">
        <v>6.5890757999999998</v>
      </c>
      <c r="CL3717">
        <v>1.9866771799999869</v>
      </c>
      <c r="CM3717">
        <v>33.933365960000003</v>
      </c>
      <c r="CN3717">
        <v>2.993814810000003</v>
      </c>
      <c r="CO3717">
        <v>-1.6692549999999999</v>
      </c>
      <c r="CP3717">
        <v>23.983875250000011</v>
      </c>
      <c r="CQ3717">
        <v>11.699054739999999</v>
      </c>
      <c r="CR3717">
        <v>37.007489800000002</v>
      </c>
      <c r="CS3717">
        <v>-0.73473573999999997</v>
      </c>
      <c r="CT3717">
        <v>6.3030632199999843</v>
      </c>
      <c r="CU3717">
        <v>10.264342879999999</v>
      </c>
      <c r="CV3717">
        <v>133.21287136999999</v>
      </c>
      <c r="CW3717">
        <v>149.04554173</v>
      </c>
      <c r="CX3717">
        <v>29.640189549999999</v>
      </c>
      <c r="CY3717">
        <v>3.5013111800000001</v>
      </c>
      <c r="CZ3717">
        <v>-9.5238758499999996</v>
      </c>
      <c r="DA3717">
        <v>6.1705985399999896</v>
      </c>
      <c r="DB3717">
        <v>29.788223420000001</v>
      </c>
      <c r="DC3717">
        <v>-8.6547180000000008</v>
      </c>
      <c r="DD3717">
        <v>48.20596209</v>
      </c>
      <c r="DE3717">
        <v>97.781009299999994</v>
      </c>
      <c r="DF3717">
        <v>59.679589309999997</v>
      </c>
      <c r="DG3717">
        <v>197.01184269999999</v>
      </c>
      <c r="DH3717">
        <v>40.622416940000001</v>
      </c>
      <c r="DI3717">
        <v>-24.24074397000004</v>
      </c>
      <c r="DJ3717">
        <v>29.280040710000041</v>
      </c>
      <c r="DK3717">
        <v>-2.1726769799999488</v>
      </c>
      <c r="DL3717">
        <v>43.4890367</v>
      </c>
      <c r="DM3717">
        <v>57.289802659999957</v>
      </c>
      <c r="DN3717">
        <v>36.048675199999998</v>
      </c>
      <c r="DO3717">
        <v>17.292277516908751</v>
      </c>
      <c r="DP3717">
        <v>0</v>
      </c>
      <c r="DQ3717">
        <v>134.774652533817</v>
      </c>
      <c r="DR3717">
        <v>1402.8489836838201</v>
      </c>
    </row>
    <row r="3718" spans="1:122" s="2" customFormat="1" ht="18" x14ac:dyDescent="0.35">
      <c r="A3718" s="7" t="s">
        <v>42</v>
      </c>
      <c r="B3718">
        <v>0</v>
      </c>
      <c r="C3718">
        <v>0.291269</v>
      </c>
      <c r="D3718">
        <v>0.24718799999999999</v>
      </c>
      <c r="E3718">
        <v>-0.39311450000000031</v>
      </c>
      <c r="F3718">
        <v>0.66355799999999998</v>
      </c>
      <c r="G3718">
        <v>0</v>
      </c>
      <c r="H3718">
        <v>-1.174504</v>
      </c>
      <c r="I3718">
        <v>0</v>
      </c>
      <c r="J3718">
        <v>-52.000152999999997</v>
      </c>
      <c r="K3718">
        <v>-51.793131000000002</v>
      </c>
      <c r="L3718">
        <v>0</v>
      </c>
      <c r="M3718">
        <v>0</v>
      </c>
      <c r="N3718">
        <v>0</v>
      </c>
      <c r="O3718">
        <v>-5.9644269999999997</v>
      </c>
      <c r="P3718">
        <v>0.40923999999999999</v>
      </c>
      <c r="Q3718">
        <v>3.2599999999760598E-4</v>
      </c>
      <c r="R3718">
        <v>2.186299999999974E-2</v>
      </c>
      <c r="S3718">
        <v>-7.8620549999999989</v>
      </c>
      <c r="T3718">
        <v>-13.142315</v>
      </c>
      <c r="U3718">
        <v>-20.982181000000001</v>
      </c>
      <c r="V3718">
        <v>0</v>
      </c>
      <c r="W3718">
        <v>1.22089</v>
      </c>
      <c r="X3718">
        <v>0.2203739999999996</v>
      </c>
      <c r="Y3718">
        <v>9.6848589999999994</v>
      </c>
      <c r="Z3718">
        <v>5.677397</v>
      </c>
      <c r="AA3718">
        <v>0.52036400000000005</v>
      </c>
      <c r="AB3718">
        <v>-0.68768200000000002</v>
      </c>
      <c r="AC3718">
        <v>0.25678299999999948</v>
      </c>
      <c r="AD3718">
        <v>-0.67466200000000009</v>
      </c>
      <c r="AE3718">
        <v>-0.32867499999999999</v>
      </c>
      <c r="AF3718">
        <v>9.8799999999998889E-4</v>
      </c>
      <c r="AG3718">
        <v>-2.8189999999987951E-3</v>
      </c>
      <c r="AH3718">
        <v>0</v>
      </c>
      <c r="AI3718">
        <v>-8.0134050000000006</v>
      </c>
      <c r="AJ3718">
        <v>3.9408599999999998</v>
      </c>
      <c r="AK3718">
        <v>0</v>
      </c>
      <c r="AL3718">
        <v>-2.2821349999999998</v>
      </c>
      <c r="AM3718">
        <v>-0.18531200000000009</v>
      </c>
      <c r="AN3718">
        <v>-8.2668524999999953</v>
      </c>
      <c r="AO3718">
        <v>-11.763461</v>
      </c>
      <c r="AP3718">
        <v>-5.5566050000000002</v>
      </c>
      <c r="AQ3718">
        <v>-2.1968260000000162</v>
      </c>
      <c r="AR3718">
        <v>-8.9328435000000006</v>
      </c>
      <c r="AS3718">
        <v>-3.9724840000000001</v>
      </c>
      <c r="AT3718">
        <v>3.6730450000000001</v>
      </c>
      <c r="AU3718">
        <v>0.71549100000000099</v>
      </c>
      <c r="AV3718">
        <v>0.39401700000000162</v>
      </c>
      <c r="AW3718">
        <v>17.232276500000001</v>
      </c>
      <c r="AX3718">
        <v>-2.6092344999999848</v>
      </c>
      <c r="AY3718">
        <v>10.401035</v>
      </c>
      <c r="AZ3718">
        <v>-4.4732774999999947</v>
      </c>
      <c r="BA3718">
        <v>26.985189760000001</v>
      </c>
      <c r="BB3718">
        <v>13.263121999999999</v>
      </c>
      <c r="BC3718">
        <v>-9.0264159999999976</v>
      </c>
      <c r="BD3718">
        <v>29.175376759999999</v>
      </c>
      <c r="BE3718">
        <v>51.175590999999997</v>
      </c>
      <c r="BF3718">
        <v>-3.837977</v>
      </c>
      <c r="BG3718">
        <v>1.0236376</v>
      </c>
      <c r="BH3718">
        <v>-4.3059259999999986</v>
      </c>
      <c r="BI3718">
        <v>44.055325600000003</v>
      </c>
      <c r="BJ3718">
        <v>-2.9922420000000001</v>
      </c>
      <c r="BK3718">
        <v>106.344982</v>
      </c>
      <c r="BL3718">
        <v>-92.536648</v>
      </c>
      <c r="BM3718">
        <v>-1.244802</v>
      </c>
      <c r="BN3718">
        <v>113.50637</v>
      </c>
      <c r="BO3718">
        <v>17.745098999999978</v>
      </c>
      <c r="BP3718">
        <v>-1.975087</v>
      </c>
      <c r="BQ3718">
        <v>7.2434050000000001</v>
      </c>
      <c r="BR3718">
        <v>16.122032999999998</v>
      </c>
      <c r="BS3718">
        <v>39.135449999999999</v>
      </c>
      <c r="BT3718">
        <v>35.576535999999997</v>
      </c>
      <c r="BU3718">
        <v>-8.2435360000000006</v>
      </c>
      <c r="BV3718">
        <v>-13.740118000000001</v>
      </c>
      <c r="BW3718">
        <v>-4.260497</v>
      </c>
      <c r="BX3718">
        <v>9.3323849999999897</v>
      </c>
      <c r="BY3718">
        <v>-20.185600000000001</v>
      </c>
      <c r="BZ3718">
        <v>17.011825000000002</v>
      </c>
      <c r="CA3718">
        <v>-2.8841413100000182</v>
      </c>
      <c r="CB3718">
        <v>5.4063470000000002</v>
      </c>
      <c r="CC3718">
        <v>-3.5320900000000002</v>
      </c>
      <c r="CD3718">
        <v>23.509034159999999</v>
      </c>
      <c r="CE3718">
        <v>18.323562333333332</v>
      </c>
      <c r="CF3718">
        <v>142.03953877333331</v>
      </c>
      <c r="CG3718">
        <v>128.63941500000001</v>
      </c>
      <c r="CH3718">
        <v>612.60199348000003</v>
      </c>
      <c r="CI3718">
        <v>27.795530759999998</v>
      </c>
      <c r="CJ3718">
        <v>-2.4379177799999998</v>
      </c>
      <c r="CK3718">
        <v>6.5890757999999998</v>
      </c>
      <c r="CL3718">
        <v>1.9866771799999869</v>
      </c>
      <c r="CM3718">
        <v>33.933365960000003</v>
      </c>
      <c r="CN3718">
        <v>2.993814810000003</v>
      </c>
      <c r="CO3718">
        <v>-1.6692549999999999</v>
      </c>
      <c r="CP3718">
        <v>23.983875250000011</v>
      </c>
      <c r="CQ3718">
        <v>11.699054739999999</v>
      </c>
      <c r="CR3718">
        <v>37.007489800000002</v>
      </c>
      <c r="CS3718">
        <v>-0.73473573999999997</v>
      </c>
      <c r="CT3718">
        <v>6.3030632199999843</v>
      </c>
      <c r="CU3718">
        <v>10.264342879999999</v>
      </c>
      <c r="CV3718">
        <v>133.21287136999999</v>
      </c>
      <c r="CW3718">
        <v>149.04554173</v>
      </c>
      <c r="CX3718">
        <v>29.640189549999999</v>
      </c>
      <c r="CY3718">
        <v>3.5013111800000001</v>
      </c>
      <c r="CZ3718">
        <v>-9.5238758499999996</v>
      </c>
      <c r="DA3718">
        <v>6.1705985399999896</v>
      </c>
      <c r="DB3718">
        <v>29.788223420000001</v>
      </c>
      <c r="DC3718">
        <v>-8.6547180000000008</v>
      </c>
      <c r="DD3718">
        <v>48.20596209</v>
      </c>
      <c r="DE3718">
        <v>97.781009299999994</v>
      </c>
      <c r="DF3718">
        <v>59.679589309999997</v>
      </c>
      <c r="DG3718">
        <v>197.01184269999999</v>
      </c>
      <c r="DH3718">
        <v>40.622416940000001</v>
      </c>
      <c r="DI3718">
        <v>-24.24074397000004</v>
      </c>
      <c r="DJ3718">
        <v>29.280040710000041</v>
      </c>
      <c r="DK3718">
        <v>-2.1726769799999488</v>
      </c>
      <c r="DL3718">
        <v>43.4890367</v>
      </c>
      <c r="DM3718">
        <v>57.289802659999957</v>
      </c>
      <c r="DN3718">
        <v>36.048675199999998</v>
      </c>
      <c r="DO3718">
        <v>17.292277516908751</v>
      </c>
      <c r="DP3718">
        <v>0</v>
      </c>
      <c r="DQ3718">
        <v>134.774652533817</v>
      </c>
      <c r="DR3718">
        <v>1402.8489836838201</v>
      </c>
    </row>
    <row r="3719" spans="1:122" s="2" customFormat="1" ht="18" x14ac:dyDescent="0.35">
      <c r="A3719" s="5" t="s">
        <v>43</v>
      </c>
      <c r="B3719">
        <v>1.8150250000000001</v>
      </c>
      <c r="C3719">
        <v>3.8464049999999999</v>
      </c>
      <c r="D3719">
        <v>8.0200060000000004</v>
      </c>
      <c r="E3719">
        <v>5.6439469999999998</v>
      </c>
      <c r="F3719">
        <v>19.325382999999999</v>
      </c>
      <c r="G3719">
        <v>2.5733730000000001</v>
      </c>
      <c r="H3719">
        <v>-52.461736999999999</v>
      </c>
      <c r="I3719">
        <v>7.5176920000000003</v>
      </c>
      <c r="J3719">
        <v>19.183982</v>
      </c>
      <c r="K3719">
        <v>-23.186689999999999</v>
      </c>
      <c r="L3719">
        <v>17.169567000000001</v>
      </c>
      <c r="M3719">
        <v>8.2796690000000002</v>
      </c>
      <c r="N3719">
        <v>30.678563</v>
      </c>
      <c r="O3719">
        <v>2.7740930000000001</v>
      </c>
      <c r="P3719">
        <v>58.901891999999997</v>
      </c>
      <c r="Q3719">
        <v>-0.1010804999996253</v>
      </c>
      <c r="R3719">
        <v>125.748082</v>
      </c>
      <c r="S3719">
        <v>-0.20128000000067911</v>
      </c>
      <c r="T3719">
        <v>-1.249099</v>
      </c>
      <c r="U3719">
        <v>124.09173800000001</v>
      </c>
      <c r="V3719">
        <v>0.37021599999999999</v>
      </c>
      <c r="W3719">
        <v>13.507659</v>
      </c>
      <c r="X3719">
        <v>0.58415600000000001</v>
      </c>
      <c r="Y3719">
        <v>37.601058999999999</v>
      </c>
      <c r="Z3719">
        <v>52.063090000000003</v>
      </c>
      <c r="AA3719">
        <v>0.84688699999999995</v>
      </c>
      <c r="AB3719">
        <v>-6.9421080000000002</v>
      </c>
      <c r="AC3719">
        <v>1.14334</v>
      </c>
      <c r="AD3719">
        <v>8.2983069999999994</v>
      </c>
      <c r="AE3719">
        <v>3.3464260000000001</v>
      </c>
      <c r="AF3719">
        <v>3.035142</v>
      </c>
      <c r="AG3719">
        <v>35.702300000000001</v>
      </c>
      <c r="AH3719">
        <v>3.8489819999999999</v>
      </c>
      <c r="AI3719">
        <v>5.2955300000000003</v>
      </c>
      <c r="AJ3719">
        <v>47.881954</v>
      </c>
      <c r="AK3719">
        <v>0.61453599999999997</v>
      </c>
      <c r="AL3719">
        <v>-6.1668130000000003</v>
      </c>
      <c r="AM3719">
        <v>-0.53556300001014279</v>
      </c>
      <c r="AN3719">
        <v>4.6137099955103622E-3</v>
      </c>
      <c r="AO3719">
        <v>-6.0832100000000002</v>
      </c>
      <c r="AP3719">
        <v>113.95492299999999</v>
      </c>
      <c r="AQ3719">
        <v>2.400999999736086E-3</v>
      </c>
      <c r="AR3719">
        <v>763.81595700000003</v>
      </c>
      <c r="AS3719">
        <v>-77.542744999999996</v>
      </c>
      <c r="AT3719">
        <v>800.23053600000003</v>
      </c>
      <c r="AU3719">
        <v>3.3148000039545877E-2</v>
      </c>
      <c r="AV3719">
        <v>-6.7181990000000003</v>
      </c>
      <c r="AW3719">
        <v>2.4310000007972121E-3</v>
      </c>
      <c r="AX3719">
        <v>55.614913000000001</v>
      </c>
      <c r="AY3719">
        <v>48.932293000000001</v>
      </c>
      <c r="AZ3719">
        <v>6.3680000007479984E-3</v>
      </c>
      <c r="BA3719">
        <v>-2.1189610000000001</v>
      </c>
      <c r="BB3719">
        <v>2.6007510000009688</v>
      </c>
      <c r="BC3719">
        <v>-17.545031999999999</v>
      </c>
      <c r="BD3719">
        <v>-17.056874000000001</v>
      </c>
      <c r="BE3719">
        <v>0.19007599999999999</v>
      </c>
      <c r="BF3719">
        <v>30.649442000000001</v>
      </c>
      <c r="BG3719">
        <v>-8.0489130200000005</v>
      </c>
      <c r="BH3719">
        <v>-33.770235</v>
      </c>
      <c r="BI3719">
        <v>-10.97963002</v>
      </c>
      <c r="BJ3719">
        <v>18.966165</v>
      </c>
      <c r="BK3719">
        <v>50.438045700000004</v>
      </c>
      <c r="BL3719">
        <v>19.942599999999999</v>
      </c>
      <c r="BM3719">
        <v>6.8832700000000004</v>
      </c>
      <c r="BN3719">
        <v>96.230080699999903</v>
      </c>
      <c r="BO3719">
        <v>5.8905120000000002</v>
      </c>
      <c r="BP3719">
        <v>7.7219223100000001</v>
      </c>
      <c r="BQ3719">
        <v>9.0507840000000002</v>
      </c>
      <c r="BR3719">
        <v>6.1398970000000004</v>
      </c>
      <c r="BS3719">
        <v>28.803115309999999</v>
      </c>
      <c r="BT3719">
        <v>37.42664362</v>
      </c>
      <c r="BU3719">
        <v>3.58452145</v>
      </c>
      <c r="BV3719">
        <v>1.980531</v>
      </c>
      <c r="BW3719">
        <v>420.40745679999998</v>
      </c>
      <c r="BX3719">
        <v>463.39915287000002</v>
      </c>
      <c r="BY3719">
        <v>-50.255165640000001</v>
      </c>
      <c r="BZ3719">
        <v>3.78468201</v>
      </c>
      <c r="CA3719">
        <v>2.259692040000516</v>
      </c>
      <c r="CB3719">
        <v>6.3480000000000003E-3</v>
      </c>
      <c r="CC3719">
        <v>-41.952584549999997</v>
      </c>
      <c r="CD3719">
        <v>39.01383826</v>
      </c>
      <c r="CE3719">
        <v>12.91441172</v>
      </c>
      <c r="CF3719">
        <v>2.01732837</v>
      </c>
      <c r="CG3719">
        <v>1.4919999999999999E-2</v>
      </c>
      <c r="CH3719">
        <v>53.960498350000002</v>
      </c>
      <c r="CI3719">
        <v>0.17874808</v>
      </c>
      <c r="CJ3719">
        <v>33.267271340000001</v>
      </c>
      <c r="CK3719">
        <v>0.14466008</v>
      </c>
      <c r="CL3719">
        <v>1.91456</v>
      </c>
      <c r="CM3719">
        <v>35.505239500000002</v>
      </c>
      <c r="CN3719">
        <v>21.428172790000001</v>
      </c>
      <c r="CO3719">
        <v>19.328846169999998</v>
      </c>
      <c r="CP3719">
        <v>-14.49016681</v>
      </c>
      <c r="CQ3719">
        <v>5.7756028700000002</v>
      </c>
      <c r="CR3719">
        <v>32.042455019999998</v>
      </c>
      <c r="CS3719">
        <v>192.75969097000001</v>
      </c>
      <c r="CT3719">
        <v>8.3725970499999995</v>
      </c>
      <c r="CU3719">
        <v>96.798425170000002</v>
      </c>
      <c r="CV3719">
        <v>36.061157039999998</v>
      </c>
      <c r="CW3719">
        <v>333.99187023000002</v>
      </c>
      <c r="CX3719">
        <v>25.306223299999999</v>
      </c>
      <c r="CY3719">
        <v>48.608368149999997</v>
      </c>
      <c r="CZ3719">
        <v>13.747898429999999</v>
      </c>
      <c r="DA3719">
        <v>23.03195389</v>
      </c>
      <c r="DB3719">
        <v>110.69444377000001</v>
      </c>
      <c r="DC3719">
        <v>81.865337519999997</v>
      </c>
      <c r="DD3719">
        <v>108.08981964</v>
      </c>
      <c r="DE3719">
        <v>42.061263959999998</v>
      </c>
      <c r="DF3719">
        <v>-51.42630733</v>
      </c>
      <c r="DG3719">
        <v>180.59011379</v>
      </c>
      <c r="DH3719">
        <v>60.621065080000001</v>
      </c>
      <c r="DI3719">
        <v>10.55953652</v>
      </c>
      <c r="DJ3719">
        <v>5.6491120400000003</v>
      </c>
      <c r="DK3719">
        <v>59.098019870000002</v>
      </c>
      <c r="DL3719">
        <v>135.92773351</v>
      </c>
      <c r="DM3719">
        <v>4.9597593781513751</v>
      </c>
      <c r="DN3719">
        <v>24.200459429999999</v>
      </c>
      <c r="DO3719">
        <v>19.35305761</v>
      </c>
      <c r="DP3719">
        <v>-10.5541572953809</v>
      </c>
      <c r="DQ3719">
        <v>46.978850644619101</v>
      </c>
      <c r="DR3719">
        <v>2573.63787712462</v>
      </c>
    </row>
    <row r="3720" spans="1:122" s="2" customFormat="1" ht="18" x14ac:dyDescent="0.35">
      <c r="A3720" s="6" t="s">
        <v>44</v>
      </c>
      <c r="B3720">
        <v>0</v>
      </c>
      <c r="C3720">
        <v>3.5800999999999999E-2</v>
      </c>
      <c r="D3720">
        <v>4.0100030000000002</v>
      </c>
      <c r="E3720">
        <v>1.8910000000000001E-3</v>
      </c>
      <c r="F3720">
        <v>7.2730249999999996</v>
      </c>
      <c r="G3720">
        <v>6.4599999999999998E-4</v>
      </c>
      <c r="H3720">
        <v>9.2703070000000007</v>
      </c>
      <c r="I3720">
        <v>2.1051479999999998</v>
      </c>
      <c r="J3720">
        <v>14.086945</v>
      </c>
      <c r="K3720">
        <v>25.463045999999999</v>
      </c>
      <c r="L3720">
        <v>13.399698000000001</v>
      </c>
      <c r="M3720">
        <v>11.657883999999999</v>
      </c>
      <c r="N3720">
        <v>30.678412999999999</v>
      </c>
      <c r="O3720">
        <v>2.7322479999999998</v>
      </c>
      <c r="P3720">
        <v>58.468243000000001</v>
      </c>
      <c r="Q3720">
        <v>-0.1010804999996253</v>
      </c>
      <c r="R3720">
        <v>127.71572999999999</v>
      </c>
      <c r="S3720">
        <v>-0.1006400000003396</v>
      </c>
      <c r="T3720">
        <v>2.9699999999999172E-4</v>
      </c>
      <c r="U3720">
        <v>127.30380599999999</v>
      </c>
      <c r="V3720">
        <v>0.18510799999999999</v>
      </c>
      <c r="W3720">
        <v>13.648139</v>
      </c>
      <c r="X3720">
        <v>0.954009</v>
      </c>
      <c r="Y3720">
        <v>39.097599000000002</v>
      </c>
      <c r="Z3720">
        <v>54.634549</v>
      </c>
      <c r="AA3720">
        <v>0.50145799999999996</v>
      </c>
      <c r="AB3720">
        <v>-6.9385149999999998</v>
      </c>
      <c r="AC3720">
        <v>1.14334</v>
      </c>
      <c r="AD3720">
        <v>3.352363</v>
      </c>
      <c r="AE3720">
        <v>-1.941354</v>
      </c>
      <c r="AF3720">
        <v>1.645562</v>
      </c>
      <c r="AG3720">
        <v>35.696894</v>
      </c>
      <c r="AH3720">
        <v>3.8489819999999999</v>
      </c>
      <c r="AI3720">
        <v>5.2909600000000001</v>
      </c>
      <c r="AJ3720">
        <v>46.482398000000003</v>
      </c>
      <c r="AK3720">
        <v>1.3680000000000001E-3</v>
      </c>
      <c r="AL3720">
        <v>0.43989600000000001</v>
      </c>
      <c r="AM3720">
        <v>-0.26778150000507139</v>
      </c>
      <c r="AN3720">
        <v>2.3068549977551811E-3</v>
      </c>
      <c r="AO3720">
        <v>-9.0079000000000006E-2</v>
      </c>
      <c r="AP3720">
        <v>113.515304</v>
      </c>
      <c r="AQ3720">
        <v>1.200499999868043E-3</v>
      </c>
      <c r="AR3720">
        <v>763.81595700000003</v>
      </c>
      <c r="AS3720">
        <v>-77.542744999999996</v>
      </c>
      <c r="AT3720">
        <v>799.78851599999996</v>
      </c>
      <c r="AU3720">
        <v>0</v>
      </c>
      <c r="AV3720">
        <v>-3.3590995000000001</v>
      </c>
      <c r="AW3720">
        <v>0</v>
      </c>
      <c r="AX3720">
        <v>52.926614999999998</v>
      </c>
      <c r="AY3720">
        <v>36.033484000000001</v>
      </c>
      <c r="AZ3720">
        <v>0</v>
      </c>
      <c r="BA3720">
        <v>-3.306711</v>
      </c>
      <c r="BB3720">
        <v>1.300375500000484</v>
      </c>
      <c r="BC3720">
        <v>-19.022468</v>
      </c>
      <c r="BD3720">
        <v>-22.332919</v>
      </c>
      <c r="BE3720">
        <v>9.5037999999999997E-2</v>
      </c>
      <c r="BF3720">
        <v>35.626145000000001</v>
      </c>
      <c r="BG3720">
        <v>-9.2109500200000003</v>
      </c>
      <c r="BH3720">
        <v>-36.502585000000003</v>
      </c>
      <c r="BI3720">
        <v>-10.913640020000001</v>
      </c>
      <c r="BJ3720">
        <v>17.907551000000002</v>
      </c>
      <c r="BK3720">
        <v>-4.0207560000000004</v>
      </c>
      <c r="BL3720">
        <v>14.038992</v>
      </c>
      <c r="BM3720">
        <v>5.7829980000000001</v>
      </c>
      <c r="BN3720">
        <v>33.708784999999999</v>
      </c>
      <c r="BO3720">
        <v>5.6969010000000004</v>
      </c>
      <c r="BP3720">
        <v>3.8407650000000002</v>
      </c>
      <c r="BQ3720">
        <v>2.8169400000000002</v>
      </c>
      <c r="BR3720">
        <v>6.1398970000000004</v>
      </c>
      <c r="BS3720">
        <v>18.494503000000002</v>
      </c>
      <c r="BT3720">
        <v>30.86183862</v>
      </c>
      <c r="BU3720">
        <v>1.9402697499999999</v>
      </c>
      <c r="BV3720">
        <v>1.974987</v>
      </c>
      <c r="BW3720">
        <v>418.18539779999998</v>
      </c>
      <c r="BX3720">
        <v>452.96249317000002</v>
      </c>
      <c r="BY3720">
        <v>-39.671950639999999</v>
      </c>
      <c r="BZ3720">
        <v>1.892341005</v>
      </c>
      <c r="CA3720">
        <v>1.129846020000258</v>
      </c>
      <c r="CB3720">
        <v>6.3480000000000003E-3</v>
      </c>
      <c r="CC3720">
        <v>-39.66173156</v>
      </c>
      <c r="CD3720">
        <v>51.019780259999997</v>
      </c>
      <c r="CE3720">
        <v>7.6253382600000004</v>
      </c>
      <c r="CF3720">
        <v>2.1753699999999998E-3</v>
      </c>
      <c r="CG3720">
        <v>1.4919999999999999E-2</v>
      </c>
      <c r="CH3720">
        <v>58.662213889999997</v>
      </c>
      <c r="CI3720">
        <v>0.17874808</v>
      </c>
      <c r="CJ3720">
        <v>26.001484040000001</v>
      </c>
      <c r="CK3720">
        <v>0.1305143</v>
      </c>
      <c r="CL3720">
        <v>1.91456</v>
      </c>
      <c r="CM3720">
        <v>28.225306419999999</v>
      </c>
      <c r="CN3720">
        <v>19.920617350000001</v>
      </c>
      <c r="CO3720">
        <v>4.5346054200000001</v>
      </c>
      <c r="CP3720">
        <v>-14.49017523</v>
      </c>
      <c r="CQ3720">
        <v>5.7756028700000002</v>
      </c>
      <c r="CR3720">
        <v>15.740650410000001</v>
      </c>
      <c r="CS3720">
        <v>192.75969097000001</v>
      </c>
      <c r="CT3720">
        <v>6.69702603</v>
      </c>
      <c r="CU3720">
        <v>96.795789760000005</v>
      </c>
      <c r="CV3720">
        <v>36.061157039999998</v>
      </c>
      <c r="CW3720">
        <v>332.31366379999997</v>
      </c>
      <c r="CX3720">
        <v>25.300965390000002</v>
      </c>
      <c r="CY3720">
        <v>42.053672740000003</v>
      </c>
      <c r="CZ3720">
        <v>13.747898429999999</v>
      </c>
      <c r="DA3720">
        <v>28.71467835</v>
      </c>
      <c r="DB3720">
        <v>109.81721491</v>
      </c>
      <c r="DC3720">
        <v>81.865337519999997</v>
      </c>
      <c r="DD3720">
        <v>108.08981964</v>
      </c>
      <c r="DE3720">
        <v>37.080181099999997</v>
      </c>
      <c r="DF3720">
        <v>-51.42630733</v>
      </c>
      <c r="DG3720">
        <v>175.60903092999999</v>
      </c>
      <c r="DH3720">
        <v>60.619835639999998</v>
      </c>
      <c r="DI3720">
        <v>10.559211700000001</v>
      </c>
      <c r="DJ3720">
        <v>10.66906824</v>
      </c>
      <c r="DK3720">
        <v>59.098019870000002</v>
      </c>
      <c r="DL3720">
        <v>140.94613545000001</v>
      </c>
      <c r="DM3720">
        <v>4.9597593781513751</v>
      </c>
      <c r="DN3720">
        <v>24.200459429999999</v>
      </c>
      <c r="DO3720">
        <v>19.35305761</v>
      </c>
      <c r="DP3720">
        <v>-10.5541572953809</v>
      </c>
      <c r="DQ3720">
        <v>46.978850644619101</v>
      </c>
      <c r="DR3720">
        <v>2493.9661910446198</v>
      </c>
    </row>
    <row r="3721" spans="1:122" s="2" customFormat="1" ht="18" x14ac:dyDescent="0.35">
      <c r="A3721" s="7" t="s">
        <v>45</v>
      </c>
      <c r="B3721">
        <v>0</v>
      </c>
      <c r="C3721">
        <v>3.5800999999999999E-2</v>
      </c>
      <c r="D3721">
        <v>4.0100030000000002</v>
      </c>
      <c r="E3721">
        <v>1.8910000000000001E-3</v>
      </c>
      <c r="F3721">
        <v>7.2730249999999996</v>
      </c>
      <c r="G3721">
        <v>6.4599999999999998E-4</v>
      </c>
      <c r="H3721">
        <v>9.2703070000000007</v>
      </c>
      <c r="I3721">
        <v>2.1051479999999998</v>
      </c>
      <c r="J3721">
        <v>14.086945</v>
      </c>
      <c r="K3721">
        <v>25.463045999999999</v>
      </c>
      <c r="L3721">
        <v>13.399698000000001</v>
      </c>
      <c r="M3721">
        <v>11.657883999999999</v>
      </c>
      <c r="N3721">
        <v>30.678412999999999</v>
      </c>
      <c r="O3721">
        <v>2.7322479999999998</v>
      </c>
      <c r="P3721">
        <v>58.468243000000001</v>
      </c>
      <c r="Q3721">
        <v>-0.1010804999996253</v>
      </c>
      <c r="R3721">
        <v>127.71572999999999</v>
      </c>
      <c r="S3721">
        <v>-0.1006400000003396</v>
      </c>
      <c r="T3721">
        <v>2.9699999999999172E-4</v>
      </c>
      <c r="U3721">
        <v>127.30380599999999</v>
      </c>
      <c r="V3721">
        <v>0.18510799999999999</v>
      </c>
      <c r="W3721">
        <v>13.648139</v>
      </c>
      <c r="X3721">
        <v>0.954009</v>
      </c>
      <c r="Y3721">
        <v>39.097599000000002</v>
      </c>
      <c r="Z3721">
        <v>54.634549</v>
      </c>
      <c r="AA3721">
        <v>0.50145799999999996</v>
      </c>
      <c r="AB3721">
        <v>-6.9385149999999998</v>
      </c>
      <c r="AC3721">
        <v>1.14334</v>
      </c>
      <c r="AD3721">
        <v>3.352363</v>
      </c>
      <c r="AE3721">
        <v>-1.941354</v>
      </c>
      <c r="AF3721">
        <v>1.645562</v>
      </c>
      <c r="AG3721">
        <v>35.696894</v>
      </c>
      <c r="AH3721">
        <v>3.8489819999999999</v>
      </c>
      <c r="AI3721">
        <v>5.2909600000000001</v>
      </c>
      <c r="AJ3721">
        <v>46.482398000000003</v>
      </c>
      <c r="AK3721">
        <v>1.3680000000000001E-3</v>
      </c>
      <c r="AL3721">
        <v>0.43989600000000001</v>
      </c>
      <c r="AM3721">
        <v>-0.26778150000507139</v>
      </c>
      <c r="AN3721">
        <v>2.3068549977551811E-3</v>
      </c>
      <c r="AO3721">
        <v>-9.0079000000000006E-2</v>
      </c>
      <c r="AP3721">
        <v>113.515304</v>
      </c>
      <c r="AQ3721">
        <v>1.200499999868043E-3</v>
      </c>
      <c r="AR3721">
        <v>763.81595700000003</v>
      </c>
      <c r="AS3721">
        <v>-77.542744999999996</v>
      </c>
      <c r="AT3721">
        <v>799.78851599999996</v>
      </c>
      <c r="AU3721">
        <v>0</v>
      </c>
      <c r="AV3721">
        <v>-3.3590995000000001</v>
      </c>
      <c r="AW3721">
        <v>0</v>
      </c>
      <c r="AX3721">
        <v>52.926614999999998</v>
      </c>
      <c r="AY3721">
        <v>36.033484000000001</v>
      </c>
      <c r="AZ3721">
        <v>0</v>
      </c>
      <c r="BA3721">
        <v>-3.306711</v>
      </c>
      <c r="BB3721">
        <v>1.300375500000484</v>
      </c>
      <c r="BC3721">
        <v>-19.022468</v>
      </c>
      <c r="BD3721">
        <v>-22.332919</v>
      </c>
      <c r="BE3721">
        <v>9.5037999999999997E-2</v>
      </c>
      <c r="BF3721">
        <v>35.626145000000001</v>
      </c>
      <c r="BG3721">
        <v>-9.2109500200000003</v>
      </c>
      <c r="BH3721">
        <v>-36.502585000000003</v>
      </c>
      <c r="BI3721">
        <v>-10.913640020000001</v>
      </c>
      <c r="BJ3721">
        <v>17.907551000000002</v>
      </c>
      <c r="BK3721">
        <v>-4.0207560000000004</v>
      </c>
      <c r="BL3721">
        <v>14.038992</v>
      </c>
      <c r="BM3721">
        <v>5.7829980000000001</v>
      </c>
      <c r="BN3721">
        <v>33.708784999999999</v>
      </c>
      <c r="BO3721">
        <v>5.6969010000000004</v>
      </c>
      <c r="BP3721">
        <v>3.8407650000000002</v>
      </c>
      <c r="BQ3721">
        <v>2.8169400000000002</v>
      </c>
      <c r="BR3721">
        <v>6.1398970000000004</v>
      </c>
      <c r="BS3721">
        <v>18.494503000000002</v>
      </c>
      <c r="BT3721">
        <v>30.86183862</v>
      </c>
      <c r="BU3721">
        <v>1.9402697499999999</v>
      </c>
      <c r="BV3721">
        <v>1.974987</v>
      </c>
      <c r="BW3721">
        <v>418.18539779999998</v>
      </c>
      <c r="BX3721">
        <v>452.96249317000002</v>
      </c>
      <c r="BY3721">
        <v>-39.671950639999999</v>
      </c>
      <c r="BZ3721">
        <v>1.892341005</v>
      </c>
      <c r="CA3721">
        <v>1.129846020000258</v>
      </c>
      <c r="CB3721">
        <v>6.3480000000000003E-3</v>
      </c>
      <c r="CC3721">
        <v>-39.66173156</v>
      </c>
      <c r="CD3721">
        <v>51.019780259999997</v>
      </c>
      <c r="CE3721">
        <v>7.6253382600000004</v>
      </c>
      <c r="CF3721">
        <v>2.1753699999999998E-3</v>
      </c>
      <c r="CG3721">
        <v>1.4919999999999999E-2</v>
      </c>
      <c r="CH3721">
        <v>58.662213889999997</v>
      </c>
      <c r="CI3721">
        <v>0.17874808</v>
      </c>
      <c r="CJ3721">
        <v>26.001484040000001</v>
      </c>
      <c r="CK3721">
        <v>0.1305143</v>
      </c>
      <c r="CL3721">
        <v>1.91456</v>
      </c>
      <c r="CM3721">
        <v>28.225306419999999</v>
      </c>
      <c r="CN3721">
        <v>19.920617350000001</v>
      </c>
      <c r="CO3721">
        <v>4.5346054200000001</v>
      </c>
      <c r="CP3721">
        <v>-14.49017523</v>
      </c>
      <c r="CQ3721">
        <v>5.7756028700000002</v>
      </c>
      <c r="CR3721">
        <v>15.740650410000001</v>
      </c>
      <c r="CS3721">
        <v>192.75969097000001</v>
      </c>
      <c r="CT3721">
        <v>6.69702603</v>
      </c>
      <c r="CU3721">
        <v>96.795789760000005</v>
      </c>
      <c r="CV3721">
        <v>36.061157039999998</v>
      </c>
      <c r="CW3721">
        <v>332.31366379999997</v>
      </c>
      <c r="CX3721">
        <v>25.300965390000002</v>
      </c>
      <c r="CY3721">
        <v>42.053672740000003</v>
      </c>
      <c r="CZ3721">
        <v>13.747898429999999</v>
      </c>
      <c r="DA3721">
        <v>28.71467835</v>
      </c>
      <c r="DB3721">
        <v>109.81721491</v>
      </c>
      <c r="DC3721">
        <v>81.865337519999997</v>
      </c>
      <c r="DD3721">
        <v>108.08981964</v>
      </c>
      <c r="DE3721">
        <v>37.080181099999997</v>
      </c>
      <c r="DF3721">
        <v>-51.42630733</v>
      </c>
      <c r="DG3721">
        <v>175.60903092999999</v>
      </c>
      <c r="DH3721">
        <v>60.619835639999998</v>
      </c>
      <c r="DI3721">
        <v>10.559211700000001</v>
      </c>
      <c r="DJ3721">
        <v>10.66906824</v>
      </c>
      <c r="DK3721">
        <v>59.098019870000002</v>
      </c>
      <c r="DL3721">
        <v>140.94613545000001</v>
      </c>
      <c r="DM3721">
        <v>4.9597593781513751</v>
      </c>
      <c r="DN3721">
        <v>24.200459429999999</v>
      </c>
      <c r="DO3721">
        <v>19.35305761</v>
      </c>
      <c r="DP3721">
        <v>-10.5541572953809</v>
      </c>
      <c r="DQ3721">
        <v>46.978850644619101</v>
      </c>
      <c r="DR3721">
        <v>2493.9661910446198</v>
      </c>
    </row>
    <row r="3722" spans="1:122" s="2" customFormat="1" ht="18" x14ac:dyDescent="0.35">
      <c r="A3722" s="6" t="s">
        <v>46</v>
      </c>
      <c r="B3722">
        <v>1.8150250000000001</v>
      </c>
      <c r="C3722">
        <v>3.8106040000000001</v>
      </c>
      <c r="D3722">
        <v>4.0100030000000002</v>
      </c>
      <c r="E3722">
        <v>5.6420560000000002</v>
      </c>
      <c r="F3722">
        <v>12.052358</v>
      </c>
      <c r="G3722">
        <v>2.572727</v>
      </c>
      <c r="H3722">
        <v>-61.732044000000002</v>
      </c>
      <c r="I3722">
        <v>5.4125439999999996</v>
      </c>
      <c r="J3722">
        <v>5.0970370000000003</v>
      </c>
      <c r="K3722">
        <v>-48.649735999999997</v>
      </c>
      <c r="L3722">
        <v>3.7698689999999999</v>
      </c>
      <c r="M3722">
        <v>-3.378215</v>
      </c>
      <c r="N3722">
        <v>1.500000000014268E-4</v>
      </c>
      <c r="O3722">
        <v>4.1845000000000347E-2</v>
      </c>
      <c r="P3722">
        <v>0.43364900000000001</v>
      </c>
      <c r="Q3722">
        <v>0</v>
      </c>
      <c r="R3722">
        <v>-1.967647999999997</v>
      </c>
      <c r="S3722">
        <v>-0.1006400000003396</v>
      </c>
      <c r="T3722">
        <v>-1.249396</v>
      </c>
      <c r="U3722">
        <v>-3.2120679999999999</v>
      </c>
      <c r="V3722">
        <v>0.18510799999999999</v>
      </c>
      <c r="W3722">
        <v>-0.14047999999999999</v>
      </c>
      <c r="X3722">
        <v>-0.36985299999999999</v>
      </c>
      <c r="Y3722">
        <v>-1.49654</v>
      </c>
      <c r="Z3722">
        <v>-2.5714589999999999</v>
      </c>
      <c r="AA3722">
        <v>0.34542899999999999</v>
      </c>
      <c r="AB3722">
        <v>-3.593000000000401E-3</v>
      </c>
      <c r="AC3722">
        <v>0</v>
      </c>
      <c r="AD3722">
        <v>4.945943999999999</v>
      </c>
      <c r="AE3722">
        <v>5.2877799999999997</v>
      </c>
      <c r="AF3722">
        <v>1.38958</v>
      </c>
      <c r="AG3722">
        <v>5.406000000000688E-3</v>
      </c>
      <c r="AH3722">
        <v>0</v>
      </c>
      <c r="AI3722">
        <v>4.570000000000185E-3</v>
      </c>
      <c r="AJ3722">
        <v>1.399556</v>
      </c>
      <c r="AK3722">
        <v>0.61316799999999994</v>
      </c>
      <c r="AL3722">
        <v>-6.6067090000000004</v>
      </c>
      <c r="AM3722">
        <v>-0.26778150000507139</v>
      </c>
      <c r="AN3722">
        <v>2.3068549977551811E-3</v>
      </c>
      <c r="AO3722">
        <v>-5.993131</v>
      </c>
      <c r="AP3722">
        <v>0.43961899999999332</v>
      </c>
      <c r="AQ3722">
        <v>1.200499999868043E-3</v>
      </c>
      <c r="AR3722">
        <v>0</v>
      </c>
      <c r="AS3722">
        <v>0</v>
      </c>
      <c r="AT3722">
        <v>0.44202000000007052</v>
      </c>
      <c r="AU3722">
        <v>3.3148000039545877E-2</v>
      </c>
      <c r="AV3722">
        <v>-3.3590995000000001</v>
      </c>
      <c r="AW3722">
        <v>2.4310000007972121E-3</v>
      </c>
      <c r="AX3722">
        <v>2.6882980000000032</v>
      </c>
      <c r="AY3722">
        <v>12.898809</v>
      </c>
      <c r="AZ3722">
        <v>6.3680000007479984E-3</v>
      </c>
      <c r="BA3722">
        <v>1.1877500000000001</v>
      </c>
      <c r="BB3722">
        <v>1.300375500000484</v>
      </c>
      <c r="BC3722">
        <v>1.4774360000000011</v>
      </c>
      <c r="BD3722">
        <v>5.2760449999999999</v>
      </c>
      <c r="BE3722">
        <v>9.5037999999999997E-2</v>
      </c>
      <c r="BF3722">
        <v>-4.9767029999999997</v>
      </c>
      <c r="BG3722">
        <v>1.162037</v>
      </c>
      <c r="BH3722">
        <v>2.7323499999999998</v>
      </c>
      <c r="BI3722">
        <v>-6.5990000000000396E-2</v>
      </c>
      <c r="BJ3722">
        <v>1.0586139999999991</v>
      </c>
      <c r="BK3722">
        <v>54.458801700000002</v>
      </c>
      <c r="BL3722">
        <v>5.9036079999999984</v>
      </c>
      <c r="BM3722">
        <v>1.1002719999999999</v>
      </c>
      <c r="BN3722">
        <v>62.521295700000003</v>
      </c>
      <c r="BO3722">
        <v>0.19361099999999981</v>
      </c>
      <c r="BP3722">
        <v>3.8811573099999999</v>
      </c>
      <c r="BQ3722">
        <v>6.2338439999999986</v>
      </c>
      <c r="BR3722">
        <v>0</v>
      </c>
      <c r="BS3722">
        <v>10.308612309999999</v>
      </c>
      <c r="BT3722">
        <v>6.5648049999999998</v>
      </c>
      <c r="BU3722">
        <v>1.6442517000000001</v>
      </c>
      <c r="BV3722">
        <v>5.5440000000000003E-3</v>
      </c>
      <c r="BW3722">
        <v>2.222059000000002</v>
      </c>
      <c r="BX3722">
        <v>10.4366597</v>
      </c>
      <c r="BY3722">
        <v>-10.583214999999999</v>
      </c>
      <c r="BZ3722">
        <v>1.892341005</v>
      </c>
      <c r="CA3722">
        <v>1.129846020000258</v>
      </c>
      <c r="CB3722">
        <v>0</v>
      </c>
      <c r="CC3722">
        <v>-2.2908529899999999</v>
      </c>
      <c r="CD3722">
        <v>-12.005941999999999</v>
      </c>
      <c r="CE3722">
        <v>5.28907346</v>
      </c>
      <c r="CF3722">
        <v>2.0151530000000002</v>
      </c>
      <c r="CG3722">
        <v>0</v>
      </c>
      <c r="CH3722">
        <v>-4.7017155400000004</v>
      </c>
      <c r="CI3722">
        <v>0</v>
      </c>
      <c r="CJ3722">
        <v>7.2657873000000004</v>
      </c>
      <c r="CK3722">
        <v>1.414578E-2</v>
      </c>
      <c r="CL3722">
        <v>0</v>
      </c>
      <c r="CM3722">
        <v>7.2799330800000002</v>
      </c>
      <c r="CN3722">
        <v>1.5075554400000011</v>
      </c>
      <c r="CO3722">
        <v>14.79424075</v>
      </c>
      <c r="CP3722">
        <v>8.4200000003420428E-6</v>
      </c>
      <c r="CQ3722">
        <v>0</v>
      </c>
      <c r="CR3722">
        <v>16.301804610000001</v>
      </c>
      <c r="CS3722">
        <v>0</v>
      </c>
      <c r="CT3722">
        <v>1.67557102</v>
      </c>
      <c r="CU3722">
        <v>2.635409999996341E-3</v>
      </c>
      <c r="CV3722">
        <v>0</v>
      </c>
      <c r="CW3722">
        <v>1.6782064300000461</v>
      </c>
      <c r="CX3722">
        <v>5.2579100000000002E-3</v>
      </c>
      <c r="CY3722">
        <v>6.5546954099999937</v>
      </c>
      <c r="CZ3722">
        <v>0</v>
      </c>
      <c r="DA3722">
        <v>-5.6827244599999993</v>
      </c>
      <c r="DB3722">
        <v>0.87722886</v>
      </c>
      <c r="DC3722">
        <v>0</v>
      </c>
      <c r="DD3722">
        <v>0</v>
      </c>
      <c r="DE3722">
        <v>4.9810828600000008</v>
      </c>
      <c r="DF3722">
        <v>0</v>
      </c>
      <c r="DG3722">
        <v>4.981082860000015</v>
      </c>
      <c r="DH3722">
        <v>1.2294400000030241E-3</v>
      </c>
      <c r="DI3722">
        <v>3.2481999999944827E-4</v>
      </c>
      <c r="DJ3722">
        <v>-5.0199561999999993</v>
      </c>
      <c r="DK3722">
        <v>0</v>
      </c>
      <c r="DL3722">
        <v>-5.0184019400000004</v>
      </c>
      <c r="DM3722">
        <v>0</v>
      </c>
      <c r="DN3722">
        <v>0</v>
      </c>
      <c r="DO3722">
        <v>0</v>
      </c>
      <c r="DP3722">
        <v>0</v>
      </c>
      <c r="DQ3722">
        <v>0</v>
      </c>
      <c r="DR3722">
        <v>79.671686080000001</v>
      </c>
    </row>
    <row r="3723" spans="1:122" s="2" customFormat="1" ht="18" x14ac:dyDescent="0.35">
      <c r="A3723" s="7" t="s">
        <v>47</v>
      </c>
      <c r="B3723">
        <v>0.90751250000000006</v>
      </c>
      <c r="C3723">
        <v>0.71456799999999998</v>
      </c>
      <c r="D3723">
        <v>2.0050015000000001</v>
      </c>
      <c r="E3723">
        <v>0</v>
      </c>
      <c r="F3723">
        <v>2.279207</v>
      </c>
      <c r="G3723">
        <v>0</v>
      </c>
      <c r="H3723">
        <v>3.624015</v>
      </c>
      <c r="I3723">
        <v>5.4125439999999996</v>
      </c>
      <c r="J3723">
        <v>5.0970370000000003</v>
      </c>
      <c r="K3723">
        <v>14.133596000000001</v>
      </c>
      <c r="L3723">
        <v>3.7698689999999999</v>
      </c>
      <c r="M3723">
        <v>-3.378215</v>
      </c>
      <c r="N3723">
        <v>1.500000000014268E-4</v>
      </c>
      <c r="O3723">
        <v>4.1845000000000347E-2</v>
      </c>
      <c r="P3723">
        <v>0.43364900000000001</v>
      </c>
      <c r="Q3723">
        <v>0</v>
      </c>
      <c r="R3723">
        <v>0</v>
      </c>
      <c r="S3723">
        <v>-0.1006400000003396</v>
      </c>
      <c r="T3723">
        <v>-1.249396</v>
      </c>
      <c r="U3723">
        <v>-1.2444200000000001</v>
      </c>
      <c r="V3723">
        <v>0.18510799999999999</v>
      </c>
      <c r="W3723">
        <v>-0.14047999999999999</v>
      </c>
      <c r="X3723">
        <v>-0.36985299999999999</v>
      </c>
      <c r="Y3723">
        <v>-1.49654</v>
      </c>
      <c r="Z3723">
        <v>-2.5714589999999999</v>
      </c>
      <c r="AA3723">
        <v>0.34542899999999999</v>
      </c>
      <c r="AB3723">
        <v>-1.7965000000002009E-3</v>
      </c>
      <c r="AC3723">
        <v>0</v>
      </c>
      <c r="AD3723">
        <v>4.945943999999999</v>
      </c>
      <c r="AE3723">
        <v>5.2922520000000004</v>
      </c>
      <c r="AF3723">
        <v>1.38958</v>
      </c>
      <c r="AG3723">
        <v>5.406000000000688E-3</v>
      </c>
      <c r="AH3723">
        <v>0</v>
      </c>
      <c r="AI3723">
        <v>4.570000000000185E-3</v>
      </c>
      <c r="AJ3723">
        <v>1.399556</v>
      </c>
      <c r="AK3723">
        <v>0.61316799999999994</v>
      </c>
      <c r="AL3723">
        <v>-6.6067090000000004</v>
      </c>
      <c r="AM3723">
        <v>-0.26778150000507139</v>
      </c>
      <c r="AN3723">
        <v>2.3068549977551811E-3</v>
      </c>
      <c r="AO3723">
        <v>-5.993131</v>
      </c>
      <c r="AP3723">
        <v>0.43961899999999332</v>
      </c>
      <c r="AQ3723">
        <v>1.200499999868043E-3</v>
      </c>
      <c r="AR3723">
        <v>0</v>
      </c>
      <c r="AS3723">
        <v>0</v>
      </c>
      <c r="AT3723">
        <v>0.44202000000007052</v>
      </c>
      <c r="AU3723">
        <v>3.3148000039545877E-2</v>
      </c>
      <c r="AV3723">
        <v>-3.3590995000000001</v>
      </c>
      <c r="AW3723">
        <v>2.4310000007972121E-3</v>
      </c>
      <c r="AX3723">
        <v>2.6882980000000032</v>
      </c>
      <c r="AY3723">
        <v>12.898809</v>
      </c>
      <c r="AZ3723">
        <v>6.3680000007479984E-3</v>
      </c>
      <c r="BA3723">
        <v>1.1877500000000001</v>
      </c>
      <c r="BB3723">
        <v>1.300375500000484</v>
      </c>
      <c r="BC3723">
        <v>1.4774360000000011</v>
      </c>
      <c r="BD3723">
        <v>5.2760449999999999</v>
      </c>
      <c r="BE3723">
        <v>9.5037999999999997E-2</v>
      </c>
      <c r="BF3723">
        <v>-4.9767029999999997</v>
      </c>
      <c r="BG3723">
        <v>0.58101849999999988</v>
      </c>
      <c r="BH3723">
        <v>2.7323499999999998</v>
      </c>
      <c r="BI3723">
        <v>-6.6179000000000196E-2</v>
      </c>
      <c r="BJ3723">
        <v>1.0586139999999991</v>
      </c>
      <c r="BK3723">
        <v>27.229400850000001</v>
      </c>
      <c r="BL3723">
        <v>5.9036079999999984</v>
      </c>
      <c r="BM3723">
        <v>1.1002719999999999</v>
      </c>
      <c r="BN3723">
        <v>31.260647850000002</v>
      </c>
      <c r="BO3723">
        <v>0.19361099999999981</v>
      </c>
      <c r="BP3723">
        <v>1.9405786549999999</v>
      </c>
      <c r="BQ3723">
        <v>6.2338439999999986</v>
      </c>
      <c r="BR3723">
        <v>0</v>
      </c>
      <c r="BS3723">
        <v>6.5999160000000003</v>
      </c>
      <c r="BT3723">
        <v>6.5648049999999998</v>
      </c>
      <c r="BU3723">
        <v>0</v>
      </c>
      <c r="BV3723">
        <v>2.7720000000000002E-3</v>
      </c>
      <c r="BW3723">
        <v>1.111029500000001</v>
      </c>
      <c r="BX3723">
        <v>8.7865900000000003</v>
      </c>
      <c r="BY3723">
        <v>-10.583214999999999</v>
      </c>
      <c r="BZ3723">
        <v>0</v>
      </c>
      <c r="CA3723">
        <v>1.129846020000258</v>
      </c>
      <c r="CB3723">
        <v>0</v>
      </c>
      <c r="CC3723">
        <v>-1.1454264949999999</v>
      </c>
      <c r="CD3723">
        <v>-12.005941999999999</v>
      </c>
      <c r="CE3723">
        <v>0</v>
      </c>
      <c r="CF3723">
        <v>2.0151530000000002</v>
      </c>
      <c r="CG3723">
        <v>0</v>
      </c>
      <c r="CH3723">
        <v>-2.3508577700000002</v>
      </c>
      <c r="CI3723">
        <v>0</v>
      </c>
      <c r="CJ3723">
        <v>0</v>
      </c>
      <c r="CK3723">
        <v>1.414578E-2</v>
      </c>
      <c r="CL3723">
        <v>0</v>
      </c>
      <c r="CM3723">
        <v>3.6399665400000001</v>
      </c>
      <c r="CN3723">
        <v>0.75377772000000043</v>
      </c>
      <c r="CO3723">
        <v>0</v>
      </c>
      <c r="CP3723">
        <v>0</v>
      </c>
      <c r="CQ3723">
        <v>0</v>
      </c>
      <c r="CR3723">
        <v>1.4977304200000019</v>
      </c>
      <c r="CS3723">
        <v>0</v>
      </c>
      <c r="CT3723">
        <v>0</v>
      </c>
      <c r="CU3723">
        <v>0</v>
      </c>
      <c r="CV3723">
        <v>0</v>
      </c>
      <c r="CW3723">
        <v>0</v>
      </c>
      <c r="CX3723">
        <v>0</v>
      </c>
      <c r="CY3723">
        <v>0</v>
      </c>
      <c r="CZ3723">
        <v>0</v>
      </c>
      <c r="DA3723">
        <v>0</v>
      </c>
      <c r="DB3723">
        <v>0</v>
      </c>
      <c r="DC3723">
        <v>0</v>
      </c>
      <c r="DD3723">
        <v>0</v>
      </c>
      <c r="DE3723">
        <v>0</v>
      </c>
      <c r="DF3723">
        <v>0</v>
      </c>
      <c r="DG3723">
        <v>0</v>
      </c>
      <c r="DH3723">
        <v>0</v>
      </c>
      <c r="DI3723">
        <v>0</v>
      </c>
      <c r="DJ3723">
        <v>0</v>
      </c>
      <c r="DK3723">
        <v>0</v>
      </c>
      <c r="DL3723">
        <v>0</v>
      </c>
      <c r="DM3723">
        <v>0</v>
      </c>
      <c r="DN3723">
        <v>0</v>
      </c>
      <c r="DO3723">
        <v>0</v>
      </c>
      <c r="DP3723">
        <v>0</v>
      </c>
      <c r="DQ3723">
        <v>0</v>
      </c>
      <c r="DR3723">
        <v>91.168945199999996</v>
      </c>
    </row>
    <row r="3724" spans="1:122" s="2" customFormat="1" ht="18" x14ac:dyDescent="0.35">
      <c r="A3724" s="7" t="s">
        <v>323</v>
      </c>
      <c r="B3724">
        <v>0.90751250000000006</v>
      </c>
      <c r="C3724">
        <v>3.0960359999999998</v>
      </c>
      <c r="D3724">
        <v>2.0050015000000001</v>
      </c>
      <c r="E3724">
        <v>5.6420560000000002</v>
      </c>
      <c r="F3724">
        <v>9.7731510000000004</v>
      </c>
      <c r="G3724">
        <v>2.572727</v>
      </c>
      <c r="H3724">
        <v>-65.356059000000002</v>
      </c>
      <c r="I3724">
        <v>0</v>
      </c>
      <c r="J3724">
        <v>0</v>
      </c>
      <c r="K3724">
        <v>-62.783332000000001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-1.967647999999997</v>
      </c>
      <c r="S3724">
        <v>0</v>
      </c>
      <c r="T3724">
        <v>0</v>
      </c>
      <c r="U3724">
        <v>-1.9676480000000001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-1.7965000000002009E-3</v>
      </c>
      <c r="AC3724">
        <v>0</v>
      </c>
      <c r="AD3724">
        <v>0</v>
      </c>
      <c r="AE3724">
        <v>-4.4720000000006976E-3</v>
      </c>
      <c r="AF3724">
        <v>0</v>
      </c>
      <c r="AG3724">
        <v>0</v>
      </c>
      <c r="AH3724">
        <v>0</v>
      </c>
      <c r="AI3724">
        <v>0</v>
      </c>
      <c r="AJ3724">
        <v>0</v>
      </c>
      <c r="AK3724">
        <v>0</v>
      </c>
      <c r="AL3724">
        <v>0</v>
      </c>
      <c r="AM3724">
        <v>0</v>
      </c>
      <c r="AN3724">
        <v>0</v>
      </c>
      <c r="AO3724">
        <v>0</v>
      </c>
      <c r="AP3724">
        <v>0</v>
      </c>
      <c r="AQ3724">
        <v>0</v>
      </c>
      <c r="AR3724">
        <v>0</v>
      </c>
      <c r="AS3724">
        <v>0</v>
      </c>
      <c r="AT3724">
        <v>0</v>
      </c>
      <c r="AU3724">
        <v>0</v>
      </c>
      <c r="AV3724">
        <v>0</v>
      </c>
      <c r="AW3724">
        <v>0</v>
      </c>
      <c r="AX3724">
        <v>0</v>
      </c>
      <c r="AY3724">
        <v>0</v>
      </c>
      <c r="AZ3724">
        <v>0</v>
      </c>
      <c r="BA3724">
        <v>0</v>
      </c>
      <c r="BB3724">
        <v>0</v>
      </c>
      <c r="BC3724">
        <v>0</v>
      </c>
      <c r="BD3724">
        <v>0</v>
      </c>
      <c r="BE3724">
        <v>0</v>
      </c>
      <c r="BF3724">
        <v>0</v>
      </c>
      <c r="BG3724">
        <v>0.58101849999999988</v>
      </c>
      <c r="BH3724">
        <v>0</v>
      </c>
      <c r="BI3724">
        <v>1.8899999999980041E-4</v>
      </c>
      <c r="BJ3724">
        <v>0</v>
      </c>
      <c r="BK3724">
        <v>27.229400850000001</v>
      </c>
      <c r="BL3724">
        <v>0</v>
      </c>
      <c r="BM3724">
        <v>0</v>
      </c>
      <c r="BN3724">
        <v>31.260647850000002</v>
      </c>
      <c r="BO3724">
        <v>0</v>
      </c>
      <c r="BP3724">
        <v>1.9405786549999999</v>
      </c>
      <c r="BQ3724">
        <v>0</v>
      </c>
      <c r="BR3724">
        <v>0</v>
      </c>
      <c r="BS3724">
        <v>3.7086963099999992</v>
      </c>
      <c r="BT3724">
        <v>0</v>
      </c>
      <c r="BU3724">
        <v>1.6442517000000001</v>
      </c>
      <c r="BV3724">
        <v>2.7720000000000002E-3</v>
      </c>
      <c r="BW3724">
        <v>1.111029500000001</v>
      </c>
      <c r="BX3724">
        <v>1.6500697</v>
      </c>
      <c r="BY3724">
        <v>0</v>
      </c>
      <c r="BZ3724">
        <v>1.892341005</v>
      </c>
      <c r="CA3724">
        <v>0</v>
      </c>
      <c r="CB3724">
        <v>0</v>
      </c>
      <c r="CC3724">
        <v>-1.1454264949999999</v>
      </c>
      <c r="CD3724">
        <v>0</v>
      </c>
      <c r="CE3724">
        <v>5.28907346</v>
      </c>
      <c r="CF3724">
        <v>0</v>
      </c>
      <c r="CG3724">
        <v>0</v>
      </c>
      <c r="CH3724">
        <v>-2.3508577700000002</v>
      </c>
      <c r="CI3724">
        <v>0</v>
      </c>
      <c r="CJ3724">
        <v>7.2657873000000004</v>
      </c>
      <c r="CK3724">
        <v>0</v>
      </c>
      <c r="CL3724">
        <v>0</v>
      </c>
      <c r="CM3724">
        <v>3.6399665400000001</v>
      </c>
      <c r="CN3724">
        <v>0.75377772000000043</v>
      </c>
      <c r="CO3724">
        <v>14.79424075</v>
      </c>
      <c r="CP3724">
        <v>8.4200000003420428E-6</v>
      </c>
      <c r="CQ3724">
        <v>0</v>
      </c>
      <c r="CR3724">
        <v>14.80407419</v>
      </c>
      <c r="CS3724">
        <v>0</v>
      </c>
      <c r="CT3724">
        <v>1.67557102</v>
      </c>
      <c r="CU3724">
        <v>2.635409999996341E-3</v>
      </c>
      <c r="CV3724">
        <v>0</v>
      </c>
      <c r="CW3724">
        <v>1.6782064300000461</v>
      </c>
      <c r="CX3724">
        <v>5.2579100000000002E-3</v>
      </c>
      <c r="CY3724">
        <v>6.5546954099999937</v>
      </c>
      <c r="CZ3724">
        <v>0</v>
      </c>
      <c r="DA3724">
        <v>-5.6827244599999993</v>
      </c>
      <c r="DB3724">
        <v>0.87722886</v>
      </c>
      <c r="DC3724">
        <v>0</v>
      </c>
      <c r="DD3724">
        <v>0</v>
      </c>
      <c r="DE3724">
        <v>4.9810828600000008</v>
      </c>
      <c r="DF3724">
        <v>0</v>
      </c>
      <c r="DG3724">
        <v>4.981082860000015</v>
      </c>
      <c r="DH3724">
        <v>1.2294400000030241E-3</v>
      </c>
      <c r="DI3724">
        <v>3.2481999999944827E-4</v>
      </c>
      <c r="DJ3724">
        <v>-5.0199561999999993</v>
      </c>
      <c r="DK3724">
        <v>0</v>
      </c>
      <c r="DL3724">
        <v>-5.0184019400000004</v>
      </c>
      <c r="DM3724">
        <v>0</v>
      </c>
      <c r="DN3724">
        <v>0</v>
      </c>
      <c r="DO3724">
        <v>0</v>
      </c>
      <c r="DP3724">
        <v>0</v>
      </c>
      <c r="DQ3724">
        <v>0</v>
      </c>
      <c r="DR3724">
        <v>-11.497259120000001</v>
      </c>
    </row>
    <row r="3725" spans="1:122" s="2" customFormat="1" ht="18" x14ac:dyDescent="0.35">
      <c r="A3725" s="5" t="s">
        <v>48</v>
      </c>
      <c r="B3725">
        <v>70.938911000000004</v>
      </c>
      <c r="C3725">
        <v>37.888753999999999</v>
      </c>
      <c r="D3725">
        <v>-9.9072190000000102</v>
      </c>
      <c r="E3725">
        <v>7.7439340000000003</v>
      </c>
      <c r="F3725">
        <v>106.66437999999999</v>
      </c>
      <c r="G3725">
        <v>4.5080860100000004</v>
      </c>
      <c r="H3725">
        <v>9.178229</v>
      </c>
      <c r="I3725">
        <v>8.6739689999999996</v>
      </c>
      <c r="J3725">
        <v>28.908240129999999</v>
      </c>
      <c r="K3725">
        <v>51.268524139999997</v>
      </c>
      <c r="L3725">
        <v>2.3644240000000001</v>
      </c>
      <c r="M3725">
        <v>10.269071</v>
      </c>
      <c r="N3725">
        <v>19.743402</v>
      </c>
      <c r="O3725">
        <v>25.177782000000001</v>
      </c>
      <c r="P3725">
        <v>57.554679</v>
      </c>
      <c r="Q3725">
        <v>5.9936190399999996</v>
      </c>
      <c r="R3725">
        <v>8.306953</v>
      </c>
      <c r="S3725">
        <v>86.008499999999998</v>
      </c>
      <c r="T3725">
        <v>19.507460999999999</v>
      </c>
      <c r="U3725">
        <v>119.81653304</v>
      </c>
      <c r="V3725">
        <v>3.0496650000000001</v>
      </c>
      <c r="W3725">
        <v>13.370284</v>
      </c>
      <c r="X3725">
        <v>16.661235000000001</v>
      </c>
      <c r="Y3725">
        <v>37.565632999999998</v>
      </c>
      <c r="Z3725">
        <v>70.646817000000098</v>
      </c>
      <c r="AA3725">
        <v>31.871082000000001</v>
      </c>
      <c r="AB3725">
        <v>39.569175999999999</v>
      </c>
      <c r="AC3725">
        <v>107.851039</v>
      </c>
      <c r="AD3725">
        <v>68.422855999999996</v>
      </c>
      <c r="AE3725">
        <v>247.71415300000001</v>
      </c>
      <c r="AF3725">
        <v>43.946817000000003</v>
      </c>
      <c r="AG3725">
        <v>35.586700999999998</v>
      </c>
      <c r="AH3725">
        <v>130.957998</v>
      </c>
      <c r="AI3725">
        <v>134.87562</v>
      </c>
      <c r="AJ3725">
        <v>345.36713600000002</v>
      </c>
      <c r="AK3725">
        <v>78.894426999999993</v>
      </c>
      <c r="AL3725">
        <v>103.10344000000001</v>
      </c>
      <c r="AM3725">
        <v>38.804886000000003</v>
      </c>
      <c r="AN3725">
        <v>4.2010449999999899</v>
      </c>
      <c r="AO3725">
        <v>225.00379799999999</v>
      </c>
      <c r="AP3725">
        <v>48.129848000000003</v>
      </c>
      <c r="AQ3725">
        <v>23.89789966</v>
      </c>
      <c r="AR3725">
        <v>65.983704000000003</v>
      </c>
      <c r="AS3725">
        <v>1117.97273</v>
      </c>
      <c r="AT3725">
        <v>1255.9841816600001</v>
      </c>
      <c r="AU3725">
        <v>-4.3282010000000097</v>
      </c>
      <c r="AV3725">
        <v>60.665674000000003</v>
      </c>
      <c r="AW3725">
        <v>24.195861000000001</v>
      </c>
      <c r="AX3725">
        <v>114.72358769</v>
      </c>
      <c r="AY3725">
        <v>195.25692169000001</v>
      </c>
      <c r="AZ3725">
        <v>103.99770100000001</v>
      </c>
      <c r="BA3725">
        <v>57.247183540000002</v>
      </c>
      <c r="BB3725">
        <v>179.23561960000001</v>
      </c>
      <c r="BC3725">
        <v>-8.6242235199999993</v>
      </c>
      <c r="BD3725">
        <v>331.85628062000001</v>
      </c>
      <c r="BE3725">
        <v>-10.626849</v>
      </c>
      <c r="BF3725">
        <v>7.6120049999999999</v>
      </c>
      <c r="BG3725">
        <v>2.4229590000000001</v>
      </c>
      <c r="BH3725">
        <v>107.59861793</v>
      </c>
      <c r="BI3725">
        <v>107.00673293</v>
      </c>
      <c r="BJ3725">
        <v>-3.0269509999999999</v>
      </c>
      <c r="BK3725">
        <v>9.2825369599999998</v>
      </c>
      <c r="BL3725">
        <v>-114.77822519999999</v>
      </c>
      <c r="BM3725">
        <v>452.02770916999998</v>
      </c>
      <c r="BN3725">
        <v>343.50506992999999</v>
      </c>
      <c r="BO3725">
        <v>-351.64965997000002</v>
      </c>
      <c r="BP3725">
        <v>91.543982940000006</v>
      </c>
      <c r="BQ3725">
        <v>22.54083241</v>
      </c>
      <c r="BR3725">
        <v>160.05561591</v>
      </c>
      <c r="BS3725">
        <v>-77.509228710000002</v>
      </c>
      <c r="BT3725">
        <v>-6.1737376800000003</v>
      </c>
      <c r="BU3725">
        <v>45.081680949999999</v>
      </c>
      <c r="BV3725">
        <v>208.14620400000001</v>
      </c>
      <c r="BW3725">
        <v>70.802534550000004</v>
      </c>
      <c r="BX3725">
        <v>317.85668182000001</v>
      </c>
      <c r="BY3725">
        <v>32.110910240000003</v>
      </c>
      <c r="BZ3725">
        <v>5.5041149599999999</v>
      </c>
      <c r="CA3725">
        <v>17.515805839999999</v>
      </c>
      <c r="CB3725">
        <v>105.09844363000001</v>
      </c>
      <c r="CC3725">
        <v>160.22927467</v>
      </c>
      <c r="CD3725">
        <v>59.499992390000003</v>
      </c>
      <c r="CE3725">
        <v>0.62151969000000196</v>
      </c>
      <c r="CF3725">
        <v>138.4952509</v>
      </c>
      <c r="CG3725">
        <v>59.735199110000003</v>
      </c>
      <c r="CH3725">
        <v>258.35196208999997</v>
      </c>
      <c r="CI3725">
        <v>45.234973910000001</v>
      </c>
      <c r="CJ3725">
        <v>261.48396960999997</v>
      </c>
      <c r="CK3725">
        <v>20.039423330000002</v>
      </c>
      <c r="CL3725">
        <v>57.753549190000001</v>
      </c>
      <c r="CM3725">
        <v>384.51191604000002</v>
      </c>
      <c r="CN3725">
        <v>151.54261975</v>
      </c>
      <c r="CO3725">
        <v>97.948117600000003</v>
      </c>
      <c r="CP3725">
        <v>199.38860812999999</v>
      </c>
      <c r="CQ3725">
        <v>50.04953888</v>
      </c>
      <c r="CR3725">
        <v>498.92888435999998</v>
      </c>
      <c r="CS3725">
        <v>35.917164550000003</v>
      </c>
      <c r="CT3725">
        <v>-29.404552349999999</v>
      </c>
      <c r="CU3725">
        <v>27.464045630000001</v>
      </c>
      <c r="CV3725">
        <v>164.1500522</v>
      </c>
      <c r="CW3725">
        <v>198.12671003</v>
      </c>
      <c r="CX3725">
        <v>180.8672694</v>
      </c>
      <c r="CY3725">
        <v>135.58843483999999</v>
      </c>
      <c r="CZ3725">
        <v>-10.519771649999999</v>
      </c>
      <c r="DA3725">
        <v>-399.23180445000003</v>
      </c>
      <c r="DB3725">
        <v>-93.295871859999906</v>
      </c>
      <c r="DC3725">
        <v>353.85707566000002</v>
      </c>
      <c r="DD3725">
        <v>-15.79860145</v>
      </c>
      <c r="DE3725">
        <v>-3.3505628999999999</v>
      </c>
      <c r="DF3725">
        <v>-77.567827679999994</v>
      </c>
      <c r="DG3725">
        <v>257.14008362999999</v>
      </c>
      <c r="DH3725">
        <v>120.15344829999999</v>
      </c>
      <c r="DI3725">
        <v>48.006632070000002</v>
      </c>
      <c r="DJ3725">
        <v>-114.403904838324</v>
      </c>
      <c r="DK3725">
        <v>33.696828429999997</v>
      </c>
      <c r="DL3725">
        <v>87.453003961674895</v>
      </c>
      <c r="DM3725">
        <v>1578.4776150796299</v>
      </c>
      <c r="DN3725">
        <v>-164.59843559966299</v>
      </c>
      <c r="DO3725">
        <v>80.252311160000005</v>
      </c>
      <c r="DP3725">
        <v>-71.604524338603397</v>
      </c>
      <c r="DQ3725">
        <v>1422.5269663013601</v>
      </c>
      <c r="DR3725">
        <v>6871.9655893430499</v>
      </c>
    </row>
    <row r="3726" spans="1:122" s="2" customFormat="1" ht="18" x14ac:dyDescent="0.35">
      <c r="A3726" s="6" t="s">
        <v>49</v>
      </c>
      <c r="B3726">
        <v>6.1317589999999997</v>
      </c>
      <c r="C3726">
        <v>2.5748030000000002</v>
      </c>
      <c r="D3726">
        <v>-12.279807</v>
      </c>
      <c r="E3726">
        <v>1.6766799999999999</v>
      </c>
      <c r="F3726">
        <v>-1.89656500000001</v>
      </c>
      <c r="G3726">
        <v>2.1168719999999999</v>
      </c>
      <c r="H3726">
        <v>1.761755</v>
      </c>
      <c r="I3726">
        <v>-0.32324900000000001</v>
      </c>
      <c r="J3726">
        <v>0.21831800000000001</v>
      </c>
      <c r="K3726">
        <v>3.7736960000000002</v>
      </c>
      <c r="L3726">
        <v>-1.332355</v>
      </c>
      <c r="M3726">
        <v>0.194407999999999</v>
      </c>
      <c r="N3726">
        <v>8.4145660000000095</v>
      </c>
      <c r="O3726">
        <v>7.0546090000000001</v>
      </c>
      <c r="P3726">
        <v>14.331227999999999</v>
      </c>
      <c r="Q3726">
        <v>0.67167200000000005</v>
      </c>
      <c r="R3726">
        <v>1.8120769999999999</v>
      </c>
      <c r="S3726">
        <v>5.0830070000000003</v>
      </c>
      <c r="T3726">
        <v>11.112978999999999</v>
      </c>
      <c r="U3726">
        <v>18.679735000000001</v>
      </c>
      <c r="V3726">
        <v>-11.106472999999999</v>
      </c>
      <c r="W3726">
        <v>0.9113</v>
      </c>
      <c r="X3726">
        <v>1.944275</v>
      </c>
      <c r="Y3726">
        <v>29.658169000000001</v>
      </c>
      <c r="Z3726">
        <v>21.407271000000001</v>
      </c>
      <c r="AA3726">
        <v>-1.6964360000000001</v>
      </c>
      <c r="AB3726">
        <v>1.1731529999999999</v>
      </c>
      <c r="AC3726">
        <v>6.1969770000000004</v>
      </c>
      <c r="AD3726">
        <v>0.873116</v>
      </c>
      <c r="AE3726">
        <v>6.5468099999999998</v>
      </c>
      <c r="AF3726">
        <v>43.285584999999998</v>
      </c>
      <c r="AG3726">
        <v>9.8967019999999994</v>
      </c>
      <c r="AH3726">
        <v>94.033620999999997</v>
      </c>
      <c r="AI3726">
        <v>6.1748270000000103</v>
      </c>
      <c r="AJ3726">
        <v>153.39073500000001</v>
      </c>
      <c r="AK3726">
        <v>23.369681</v>
      </c>
      <c r="AL3726">
        <v>98.153458999999998</v>
      </c>
      <c r="AM3726">
        <v>31.317207</v>
      </c>
      <c r="AN3726">
        <v>-0.57026700000000097</v>
      </c>
      <c r="AO3726">
        <v>152.27008000000001</v>
      </c>
      <c r="AP3726">
        <v>27.17483</v>
      </c>
      <c r="AQ3726">
        <v>20.885142999999999</v>
      </c>
      <c r="AR3726">
        <v>58.720118999999997</v>
      </c>
      <c r="AS3726">
        <v>-59.535595000000001</v>
      </c>
      <c r="AT3726">
        <v>47.244497000000003</v>
      </c>
      <c r="AU3726">
        <v>4.1221249999999996</v>
      </c>
      <c r="AV3726">
        <v>45.473368000000001</v>
      </c>
      <c r="AW3726">
        <v>9.1177899999999994</v>
      </c>
      <c r="AX3726">
        <v>3.6117230000000098</v>
      </c>
      <c r="AY3726">
        <v>62.325006000000002</v>
      </c>
      <c r="AZ3726">
        <v>109.878393</v>
      </c>
      <c r="BA3726">
        <v>56.288981999999997</v>
      </c>
      <c r="BB3726">
        <v>13.014696600000001</v>
      </c>
      <c r="BC3726">
        <v>11.797216000000001</v>
      </c>
      <c r="BD3726">
        <v>190.97928759999999</v>
      </c>
      <c r="BE3726">
        <v>-2.4831660000000002</v>
      </c>
      <c r="BF3726">
        <v>13.913387</v>
      </c>
      <c r="BG3726">
        <v>-2.038097</v>
      </c>
      <c r="BH3726">
        <v>5.0967659999999997</v>
      </c>
      <c r="BI3726">
        <v>14.48889</v>
      </c>
      <c r="BJ3726">
        <v>-3.0133329999999998</v>
      </c>
      <c r="BK3726">
        <v>2.9422920000000001</v>
      </c>
      <c r="BL3726">
        <v>-62.276698609999997</v>
      </c>
      <c r="BM3726">
        <v>7.0825751700000001</v>
      </c>
      <c r="BN3726">
        <v>-55.26516444</v>
      </c>
      <c r="BO3726">
        <v>0.20522199999999899</v>
      </c>
      <c r="BP3726">
        <v>-10.61977506</v>
      </c>
      <c r="BQ3726">
        <v>19.168917820000001</v>
      </c>
      <c r="BR3726">
        <v>106.54945951000001</v>
      </c>
      <c r="BS3726">
        <v>115.30382427000001</v>
      </c>
      <c r="BT3726">
        <v>9.757676</v>
      </c>
      <c r="BU3726">
        <v>10.727287710000001</v>
      </c>
      <c r="BV3726">
        <v>-9.6360390000000002</v>
      </c>
      <c r="BW3726">
        <v>49.12456822</v>
      </c>
      <c r="BX3726">
        <v>59.973492929999999</v>
      </c>
      <c r="BY3726">
        <v>4.4510110000000003</v>
      </c>
      <c r="BZ3726">
        <v>1.7586919999999999</v>
      </c>
      <c r="CA3726">
        <v>0.23361999999999999</v>
      </c>
      <c r="CB3726">
        <v>102.29057046</v>
      </c>
      <c r="CC3726">
        <v>108.73389346</v>
      </c>
      <c r="CD3726">
        <v>40.640855559999999</v>
      </c>
      <c r="CE3726">
        <v>-2.4534411600000001</v>
      </c>
      <c r="CF3726">
        <v>8.4454729400000002</v>
      </c>
      <c r="CG3726">
        <v>1.526578</v>
      </c>
      <c r="CH3726">
        <v>48.159465339999997</v>
      </c>
      <c r="CI3726">
        <v>36.71609617</v>
      </c>
      <c r="CJ3726">
        <v>107.8265521</v>
      </c>
      <c r="CK3726">
        <v>11.803853</v>
      </c>
      <c r="CL3726">
        <v>44.50705249</v>
      </c>
      <c r="CM3726">
        <v>200.85355376000001</v>
      </c>
      <c r="CN3726">
        <v>43.793186220000003</v>
      </c>
      <c r="CO3726">
        <v>31.280000139999999</v>
      </c>
      <c r="CP3726">
        <v>26.387494109999999</v>
      </c>
      <c r="CQ3726">
        <v>12.757641700000001</v>
      </c>
      <c r="CR3726">
        <v>114.21832216999999</v>
      </c>
      <c r="CS3726">
        <v>22.52442331</v>
      </c>
      <c r="CT3726">
        <v>-14.1696288</v>
      </c>
      <c r="CU3726">
        <v>15.54878409</v>
      </c>
      <c r="CV3726">
        <v>11.37335787</v>
      </c>
      <c r="CW3726">
        <v>35.276936470000003</v>
      </c>
      <c r="CX3726">
        <v>31.711699540000001</v>
      </c>
      <c r="CY3726">
        <v>9.4047363900000001</v>
      </c>
      <c r="CZ3726">
        <v>-3.4183477600000001</v>
      </c>
      <c r="DA3726">
        <v>4.6840408599999996</v>
      </c>
      <c r="DB3726">
        <v>42.382129030000002</v>
      </c>
      <c r="DC3726">
        <v>-6.8870588599999998</v>
      </c>
      <c r="DD3726">
        <v>1.1489696700000001</v>
      </c>
      <c r="DE3726">
        <v>6.4082090799999998</v>
      </c>
      <c r="DF3726">
        <v>31.3623063799999</v>
      </c>
      <c r="DG3726">
        <v>32.032426270000002</v>
      </c>
      <c r="DH3726">
        <v>-0.15455904000000001</v>
      </c>
      <c r="DI3726">
        <v>-0.91766906999999998</v>
      </c>
      <c r="DJ3726">
        <v>-18.094430280000001</v>
      </c>
      <c r="DK3726">
        <v>24.007826120000001</v>
      </c>
      <c r="DL3726">
        <v>4.8411677299999996</v>
      </c>
      <c r="DM3726">
        <v>27.841067122406798</v>
      </c>
      <c r="DN3726">
        <v>1.3702346713309801</v>
      </c>
      <c r="DO3726">
        <v>0.98812021000000005</v>
      </c>
      <c r="DP3726">
        <v>-38.905673479787801</v>
      </c>
      <c r="DQ3726">
        <v>-8.7062514760499905</v>
      </c>
      <c r="DR3726">
        <v>1381.3444661139499</v>
      </c>
    </row>
    <row r="3727" spans="1:122" s="2" customFormat="1" ht="18" x14ac:dyDescent="0.35">
      <c r="A3727" s="7" t="s">
        <v>50</v>
      </c>
      <c r="B3727">
        <v>5.3518000000000003E-2</v>
      </c>
      <c r="C3727">
        <v>1.4494499999999999</v>
      </c>
      <c r="D3727">
        <v>4.9084510000000003</v>
      </c>
      <c r="E3727">
        <v>1.5410729999999999</v>
      </c>
      <c r="F3727">
        <v>7.9524920000000003</v>
      </c>
      <c r="G3727">
        <v>1.99752</v>
      </c>
      <c r="H3727">
        <v>6.5875300000000001</v>
      </c>
      <c r="I3727">
        <v>0.11792800000000001</v>
      </c>
      <c r="J3727">
        <v>1.5815669999999999</v>
      </c>
      <c r="K3727">
        <v>10.284545</v>
      </c>
      <c r="L3727">
        <v>-1.8370000000000001E-2</v>
      </c>
      <c r="M3727">
        <v>-1.9682560000000009</v>
      </c>
      <c r="N3727">
        <v>13.934663</v>
      </c>
      <c r="O3727">
        <v>18.09761</v>
      </c>
      <c r="P3727">
        <v>30.045646999999999</v>
      </c>
      <c r="Q3727">
        <v>0.55456399999999995</v>
      </c>
      <c r="R3727">
        <v>1.409977</v>
      </c>
      <c r="S3727">
        <v>5.0598970000000003</v>
      </c>
      <c r="T3727">
        <v>11.180985</v>
      </c>
      <c r="U3727">
        <v>18.205423</v>
      </c>
      <c r="V3727">
        <v>-11.141906000000001</v>
      </c>
      <c r="W3727">
        <v>0.88989499999999999</v>
      </c>
      <c r="X3727">
        <v>1.886047</v>
      </c>
      <c r="Y3727">
        <v>5.8631349999999998</v>
      </c>
      <c r="Z3727">
        <v>-2.5028290000000002</v>
      </c>
      <c r="AA3727">
        <v>-0.87048800000000004</v>
      </c>
      <c r="AB3727">
        <v>1.110303</v>
      </c>
      <c r="AC3727">
        <v>6.1498460000000001</v>
      </c>
      <c r="AD3727">
        <v>0.83635099999999996</v>
      </c>
      <c r="AE3727">
        <v>7.2260119999999999</v>
      </c>
      <c r="AF3727">
        <v>18.463626000000001</v>
      </c>
      <c r="AG3727">
        <v>9.7527430000000006</v>
      </c>
      <c r="AH3727">
        <v>73.141722000000001</v>
      </c>
      <c r="AI3727">
        <v>-5.9810850000000002</v>
      </c>
      <c r="AJ3727">
        <v>95.377005999999994</v>
      </c>
      <c r="AK3727">
        <v>7.6675599999999999</v>
      </c>
      <c r="AL3727">
        <v>25.189979000000001</v>
      </c>
      <c r="AM3727">
        <v>24.587026999999999</v>
      </c>
      <c r="AN3727">
        <v>-0.77233400000000296</v>
      </c>
      <c r="AO3727">
        <v>56.672232000000001</v>
      </c>
      <c r="AP3727">
        <v>24.827152999999999</v>
      </c>
      <c r="AQ3727">
        <v>-0.27639700000001299</v>
      </c>
      <c r="AR3727">
        <v>17.506281000000001</v>
      </c>
      <c r="AS3727">
        <v>-47.497846000000003</v>
      </c>
      <c r="AT3727">
        <v>-5.4408090000000202</v>
      </c>
      <c r="AU3727">
        <v>2.57544</v>
      </c>
      <c r="AV3727">
        <v>7.4592999999999998</v>
      </c>
      <c r="AW3727">
        <v>20.973320000000001</v>
      </c>
      <c r="AX3727">
        <v>-0.710615</v>
      </c>
      <c r="AY3727">
        <v>30.297445</v>
      </c>
      <c r="AZ3727">
        <v>6.2282460000000004</v>
      </c>
      <c r="BA3727">
        <v>46.818486999999998</v>
      </c>
      <c r="BB3727">
        <v>4.5815169999999998</v>
      </c>
      <c r="BC3727">
        <v>-0.91678899999999997</v>
      </c>
      <c r="BD3727">
        <v>56.711461</v>
      </c>
      <c r="BE3727">
        <v>-2.5160559999999998</v>
      </c>
      <c r="BF3727">
        <v>2.4486509999999999</v>
      </c>
      <c r="BG3727">
        <v>0.17629700000000001</v>
      </c>
      <c r="BH3727">
        <v>13.470291</v>
      </c>
      <c r="BI3727">
        <v>13.579183</v>
      </c>
      <c r="BJ3727">
        <v>-2.1256710000000001</v>
      </c>
      <c r="BK3727">
        <v>2.1363439999999998</v>
      </c>
      <c r="BL3727">
        <v>-47.983342</v>
      </c>
      <c r="BM3727">
        <v>4.2667141700000002</v>
      </c>
      <c r="BN3727">
        <v>-43.705954830000003</v>
      </c>
      <c r="BO3727">
        <v>-1.420901</v>
      </c>
      <c r="BP3727">
        <v>-9.9923040600000004</v>
      </c>
      <c r="BQ3727">
        <v>0.36599300000000001</v>
      </c>
      <c r="BR3727">
        <v>19.693676</v>
      </c>
      <c r="BS3727">
        <v>8.6464639400000003</v>
      </c>
      <c r="BT3727">
        <v>5.7427099999999998</v>
      </c>
      <c r="BU3727">
        <v>-6.4277000000000001E-2</v>
      </c>
      <c r="BV3727">
        <v>-2.6061000000000001E-2</v>
      </c>
      <c r="BW3727">
        <v>-0.30620323999999999</v>
      </c>
      <c r="BX3727">
        <v>5.3461687600000003</v>
      </c>
      <c r="BY3727">
        <v>0.57176099999999996</v>
      </c>
      <c r="BZ3727">
        <v>0.75590999999999997</v>
      </c>
      <c r="CA3727">
        <v>0.217996</v>
      </c>
      <c r="CB3727">
        <v>12.940517460000001</v>
      </c>
      <c r="CC3727">
        <v>14.48618446</v>
      </c>
      <c r="CD3727">
        <v>5.3555999999588266E-4</v>
      </c>
      <c r="CE3727">
        <v>3.9783908399999999</v>
      </c>
      <c r="CF3727">
        <v>3.7419829400000002</v>
      </c>
      <c r="CG3727">
        <v>6.0400000000004894E-4</v>
      </c>
      <c r="CH3727">
        <v>7.7215133399999996</v>
      </c>
      <c r="CI3727">
        <v>1.1071699999973821E-3</v>
      </c>
      <c r="CJ3727">
        <v>1.105800000000556E-2</v>
      </c>
      <c r="CK3727">
        <v>0</v>
      </c>
      <c r="CL3727">
        <v>0.37922632000000001</v>
      </c>
      <c r="CM3727">
        <v>0.39139149000000001</v>
      </c>
      <c r="CN3727">
        <v>6.386300000045253E-4</v>
      </c>
      <c r="CO3727">
        <v>-2.22987403</v>
      </c>
      <c r="CP3727">
        <v>9.1298665700000008</v>
      </c>
      <c r="CQ3727">
        <v>-0.92871928000000004</v>
      </c>
      <c r="CR3727">
        <v>5.9719118900000003</v>
      </c>
      <c r="CS3727">
        <v>1.33785292</v>
      </c>
      <c r="CT3727">
        <v>0.61081814999999995</v>
      </c>
      <c r="CU3727">
        <v>3.5788779999999999E-2</v>
      </c>
      <c r="CV3727">
        <v>7.5247700000000001E-3</v>
      </c>
      <c r="CW3727">
        <v>1.99198462</v>
      </c>
      <c r="CX3727">
        <v>2.5998802200000002</v>
      </c>
      <c r="CY3727">
        <v>3.7886226399999998</v>
      </c>
      <c r="CZ3727">
        <v>5.1499999997872692E-6</v>
      </c>
      <c r="DA3727">
        <v>0</v>
      </c>
      <c r="DB3727">
        <v>6.3885080099999998</v>
      </c>
      <c r="DC3727">
        <v>5.011900000004843E-4</v>
      </c>
      <c r="DD3727">
        <v>2.1457017500000002</v>
      </c>
      <c r="DE3727">
        <v>4.8370100000000001E-3</v>
      </c>
      <c r="DF3727">
        <v>0</v>
      </c>
      <c r="DG3727">
        <v>2.1510399499999999</v>
      </c>
      <c r="DH3727">
        <v>1.3769700000000049E-3</v>
      </c>
      <c r="DI3727">
        <v>3.0747299999999999E-3</v>
      </c>
      <c r="DJ3727">
        <v>1.6182769999999999E-2</v>
      </c>
      <c r="DK3727">
        <v>0</v>
      </c>
      <c r="DL3727">
        <v>2.0634469999999999E-2</v>
      </c>
      <c r="DM3727">
        <v>4.8994299999982624E-3</v>
      </c>
      <c r="DN3727">
        <v>0.68511733566549005</v>
      </c>
      <c r="DO3727">
        <v>4.9397000000006575E-4</v>
      </c>
      <c r="DP3727">
        <v>-25.645700687735602</v>
      </c>
      <c r="DQ3727">
        <v>-25.588942276404602</v>
      </c>
      <c r="DR3727">
        <v>302.22871182359501</v>
      </c>
    </row>
    <row r="3728" spans="1:122" s="2" customFormat="1" ht="18" x14ac:dyDescent="0.35">
      <c r="A3728" s="7" t="s">
        <v>51</v>
      </c>
      <c r="B3728">
        <v>6.0782410000000002</v>
      </c>
      <c r="C3728">
        <v>1.125353</v>
      </c>
      <c r="D3728">
        <v>-17.188258000000001</v>
      </c>
      <c r="E3728">
        <v>0.13560700000000001</v>
      </c>
      <c r="F3728">
        <v>-9.8490570000000108</v>
      </c>
      <c r="G3728">
        <v>0.119352</v>
      </c>
      <c r="H3728">
        <v>-4.8257750000000001</v>
      </c>
      <c r="I3728">
        <v>-0.44117699999999999</v>
      </c>
      <c r="J3728">
        <v>-1.3632489999999999</v>
      </c>
      <c r="K3728">
        <v>-6.5108490000000003</v>
      </c>
      <c r="L3728">
        <v>-1.313985</v>
      </c>
      <c r="M3728">
        <v>2.1626639999999999</v>
      </c>
      <c r="N3728">
        <v>-5.5200969999999998</v>
      </c>
      <c r="O3728">
        <v>-11.043001</v>
      </c>
      <c r="P3728">
        <v>-15.714418999999999</v>
      </c>
      <c r="Q3728">
        <v>0.117108</v>
      </c>
      <c r="R3728">
        <v>0.40210000000000001</v>
      </c>
      <c r="S3728">
        <v>2.3109999999999801E-2</v>
      </c>
      <c r="T3728">
        <v>-6.8005999999999997E-2</v>
      </c>
      <c r="U3728">
        <v>0.47431200000000101</v>
      </c>
      <c r="V3728">
        <v>3.5432999999999999E-2</v>
      </c>
      <c r="W3728">
        <v>2.1405000000000011E-2</v>
      </c>
      <c r="X3728">
        <v>5.8227999999999953E-2</v>
      </c>
      <c r="Y3728">
        <v>23.795034000000001</v>
      </c>
      <c r="Z3728">
        <v>23.9101</v>
      </c>
      <c r="AA3728">
        <v>-0.82594800000000002</v>
      </c>
      <c r="AB3728">
        <v>6.2850000000000003E-2</v>
      </c>
      <c r="AC3728">
        <v>4.7130999999999999E-2</v>
      </c>
      <c r="AD3728">
        <v>3.6764999999999999E-2</v>
      </c>
      <c r="AE3728">
        <v>-0.67920199999999897</v>
      </c>
      <c r="AF3728">
        <v>24.821959</v>
      </c>
      <c r="AG3728">
        <v>0.143959</v>
      </c>
      <c r="AH3728">
        <v>20.891898999999999</v>
      </c>
      <c r="AI3728">
        <v>12.155912000000001</v>
      </c>
      <c r="AJ3728">
        <v>58.013728999999998</v>
      </c>
      <c r="AK3728">
        <v>15.702121</v>
      </c>
      <c r="AL3728">
        <v>72.963480000000004</v>
      </c>
      <c r="AM3728">
        <v>6.7301799999999998</v>
      </c>
      <c r="AN3728">
        <v>0.202067</v>
      </c>
      <c r="AO3728">
        <v>95.597847999999999</v>
      </c>
      <c r="AP3728">
        <v>2.347677</v>
      </c>
      <c r="AQ3728">
        <v>21.161539999999999</v>
      </c>
      <c r="AR3728">
        <v>41.213838000000003</v>
      </c>
      <c r="AS3728">
        <v>-12.037749</v>
      </c>
      <c r="AT3728">
        <v>52.685305999999997</v>
      </c>
      <c r="AU3728">
        <v>1.5466850000000001</v>
      </c>
      <c r="AV3728">
        <v>38.014068000000002</v>
      </c>
      <c r="AW3728">
        <v>-11.85553</v>
      </c>
      <c r="AX3728">
        <v>4.32233800000001</v>
      </c>
      <c r="AY3728">
        <v>32.027560999999999</v>
      </c>
      <c r="AZ3728">
        <v>103.650147</v>
      </c>
      <c r="BA3728">
        <v>9.4704949999999997</v>
      </c>
      <c r="BB3728">
        <v>8.4331796000000008</v>
      </c>
      <c r="BC3728">
        <v>12.714005</v>
      </c>
      <c r="BD3728">
        <v>134.26782660000001</v>
      </c>
      <c r="BE3728">
        <v>3.2889999999999642E-2</v>
      </c>
      <c r="BF3728">
        <v>11.464736</v>
      </c>
      <c r="BG3728">
        <v>-2.214394</v>
      </c>
      <c r="BH3728">
        <v>-8.3735250000000008</v>
      </c>
      <c r="BI3728">
        <v>0.90970699999999904</v>
      </c>
      <c r="BJ3728">
        <v>-0.88766199999999995</v>
      </c>
      <c r="BK3728">
        <v>0.805948</v>
      </c>
      <c r="BL3728">
        <v>-14.29335661</v>
      </c>
      <c r="BM3728">
        <v>2.8158609999999999</v>
      </c>
      <c r="BN3728">
        <v>-11.55920961</v>
      </c>
      <c r="BO3728">
        <v>1.626123</v>
      </c>
      <c r="BP3728">
        <v>-0.627471</v>
      </c>
      <c r="BQ3728">
        <v>18.802924820000001</v>
      </c>
      <c r="BR3728">
        <v>86.855783509999995</v>
      </c>
      <c r="BS3728">
        <v>106.65736033</v>
      </c>
      <c r="BT3728">
        <v>4.0149660000000003</v>
      </c>
      <c r="BU3728">
        <v>10.791564709999999</v>
      </c>
      <c r="BV3728">
        <v>-9.6099779999999999</v>
      </c>
      <c r="BW3728">
        <v>49.430771460000003</v>
      </c>
      <c r="BX3728">
        <v>54.627324170000001</v>
      </c>
      <c r="BY3728">
        <v>3.8792499999999999</v>
      </c>
      <c r="BZ3728">
        <v>1.0027820000000001</v>
      </c>
      <c r="CA3728">
        <v>1.5624000000000001E-2</v>
      </c>
      <c r="CB3728">
        <v>89.350053000000003</v>
      </c>
      <c r="CC3728">
        <v>94.247709</v>
      </c>
      <c r="CD3728">
        <v>40.640320000000003</v>
      </c>
      <c r="CE3728">
        <v>-6.431832</v>
      </c>
      <c r="CF3728">
        <v>4.7034900000000004</v>
      </c>
      <c r="CG3728">
        <v>1.5259739999999999</v>
      </c>
      <c r="CH3728">
        <v>40.437952000000003</v>
      </c>
      <c r="CI3728">
        <v>36.714989000000003</v>
      </c>
      <c r="CJ3728">
        <v>107.8154941</v>
      </c>
      <c r="CK3728">
        <v>11.803853</v>
      </c>
      <c r="CL3728">
        <v>44.127826169999999</v>
      </c>
      <c r="CM3728">
        <v>200.46216226999999</v>
      </c>
      <c r="CN3728">
        <v>43.792547589999998</v>
      </c>
      <c r="CO3728">
        <v>33.509874170000003</v>
      </c>
      <c r="CP3728">
        <v>17.257627540000001</v>
      </c>
      <c r="CQ3728">
        <v>13.68636098</v>
      </c>
      <c r="CR3728">
        <v>108.24641028000001</v>
      </c>
      <c r="CS3728">
        <v>21.18657039</v>
      </c>
      <c r="CT3728">
        <v>-14.78044695</v>
      </c>
      <c r="CU3728">
        <v>15.512995310000001</v>
      </c>
      <c r="CV3728">
        <v>11.3658331</v>
      </c>
      <c r="CW3728">
        <v>33.284951849999999</v>
      </c>
      <c r="CX3728">
        <v>29.111819319999999</v>
      </c>
      <c r="CY3728">
        <v>5.6161137500000002</v>
      </c>
      <c r="CZ3728">
        <v>-3.4183529099999999</v>
      </c>
      <c r="DA3728">
        <v>4.6840408599999996</v>
      </c>
      <c r="DB3728">
        <v>35.993621019999999</v>
      </c>
      <c r="DC3728">
        <v>-6.8875600500000003</v>
      </c>
      <c r="DD3728">
        <v>-0.99673208000000002</v>
      </c>
      <c r="DE3728">
        <v>6.4033720699999996</v>
      </c>
      <c r="DF3728">
        <v>31.3623063799999</v>
      </c>
      <c r="DG3728">
        <v>29.881386320000001</v>
      </c>
      <c r="DH3728">
        <v>-0.15593601000000001</v>
      </c>
      <c r="DI3728">
        <v>-0.9207438</v>
      </c>
      <c r="DJ3728">
        <v>-18.110613050000001</v>
      </c>
      <c r="DK3728">
        <v>24.007826120000001</v>
      </c>
      <c r="DL3728">
        <v>4.8205332600000004</v>
      </c>
      <c r="DM3728">
        <v>27.8361676924068</v>
      </c>
      <c r="DN3728">
        <v>0.68511733566549005</v>
      </c>
      <c r="DO3728">
        <v>0.98762623999999999</v>
      </c>
      <c r="DP3728">
        <v>-13.259972792052199</v>
      </c>
      <c r="DQ3728">
        <v>16.882690800354599</v>
      </c>
      <c r="DR3728">
        <v>1079.11575429035</v>
      </c>
    </row>
    <row r="3729" spans="1:122" s="2" customFormat="1" ht="18" x14ac:dyDescent="0.35">
      <c r="A3729" s="6" t="s">
        <v>52</v>
      </c>
      <c r="B3729">
        <v>35.145431000000002</v>
      </c>
      <c r="C3729">
        <v>33.212814000000002</v>
      </c>
      <c r="D3729">
        <v>2.4254020000000001</v>
      </c>
      <c r="E3729">
        <v>3.4970469999999998</v>
      </c>
      <c r="F3729">
        <v>74.280693999999997</v>
      </c>
      <c r="G3729">
        <v>6.0023400000000002</v>
      </c>
      <c r="H3729">
        <v>6.6558460000000004</v>
      </c>
      <c r="I3729">
        <v>10.792643</v>
      </c>
      <c r="J3729">
        <v>29.734827129999999</v>
      </c>
      <c r="K3729">
        <v>53.185656129999998</v>
      </c>
      <c r="L3729">
        <v>3.4757639999999999</v>
      </c>
      <c r="M3729">
        <v>1.5330429999999999</v>
      </c>
      <c r="N3729">
        <v>3.3579310000000002</v>
      </c>
      <c r="O3729">
        <v>13.657672</v>
      </c>
      <c r="P3729">
        <v>22.02441</v>
      </c>
      <c r="Q3729">
        <v>1.39040904</v>
      </c>
      <c r="R3729">
        <v>0.53212400000000004</v>
      </c>
      <c r="S3729">
        <v>74.031115999999997</v>
      </c>
      <c r="T3729">
        <v>1.3020260000000199</v>
      </c>
      <c r="U3729">
        <v>77.25567504</v>
      </c>
      <c r="V3729">
        <v>0.50387099999999996</v>
      </c>
      <c r="W3729">
        <v>5.4427669999999999</v>
      </c>
      <c r="X3729">
        <v>3.1832210000000001</v>
      </c>
      <c r="Y3729">
        <v>-1.07909999999999E-2</v>
      </c>
      <c r="Z3729">
        <v>9.1190680000000004</v>
      </c>
      <c r="AA3729">
        <v>4.0636580000000002</v>
      </c>
      <c r="AB3729">
        <v>2.2892489999999999</v>
      </c>
      <c r="AC3729">
        <v>91.008499999999898</v>
      </c>
      <c r="AD3729">
        <v>65.346367999999998</v>
      </c>
      <c r="AE3729">
        <v>162.707775</v>
      </c>
      <c r="AF3729">
        <v>2.5288210000000002</v>
      </c>
      <c r="AG3729">
        <v>23.377295</v>
      </c>
      <c r="AH3729">
        <v>39.681662000000003</v>
      </c>
      <c r="AI3729">
        <v>91.360221999999993</v>
      </c>
      <c r="AJ3729">
        <v>156.94800000000001</v>
      </c>
      <c r="AK3729">
        <v>53.776006000000002</v>
      </c>
      <c r="AL3729">
        <v>4.9251639999999997</v>
      </c>
      <c r="AM3729">
        <v>5.9687279999999996</v>
      </c>
      <c r="AN3729">
        <v>3.5951270000000002</v>
      </c>
      <c r="AO3729">
        <v>68.265024999999994</v>
      </c>
      <c r="AP3729">
        <v>20.72251</v>
      </c>
      <c r="AQ3729">
        <v>2.50649766</v>
      </c>
      <c r="AR3729">
        <v>8.8248519999999999</v>
      </c>
      <c r="AS3729">
        <v>1155.9158890000001</v>
      </c>
      <c r="AT3729">
        <v>1187.9697486600001</v>
      </c>
      <c r="AU3729">
        <v>4.9017819999999999</v>
      </c>
      <c r="AV3729">
        <v>1.5987960000000001</v>
      </c>
      <c r="AW3729">
        <v>13.726622000000001</v>
      </c>
      <c r="AX3729">
        <v>96.436685690000004</v>
      </c>
      <c r="AY3729">
        <v>116.66388569</v>
      </c>
      <c r="AZ3729">
        <v>12.00478</v>
      </c>
      <c r="BA3729">
        <v>1.38768154</v>
      </c>
      <c r="BB3729">
        <v>151.96932699999999</v>
      </c>
      <c r="BC3729">
        <v>1.24422348</v>
      </c>
      <c r="BD3729">
        <v>166.60601202000001</v>
      </c>
      <c r="BE3729">
        <v>3.291776</v>
      </c>
      <c r="BF3729">
        <v>2.3853119999999999</v>
      </c>
      <c r="BG3729">
        <v>9.1535379999999993</v>
      </c>
      <c r="BH3729">
        <v>43.292853999999998</v>
      </c>
      <c r="BI3729">
        <v>58.123480000000001</v>
      </c>
      <c r="BJ3729">
        <v>0.68948699999999996</v>
      </c>
      <c r="BK3729">
        <v>3.5152679600000001</v>
      </c>
      <c r="BL3729">
        <v>2.0485850000000001</v>
      </c>
      <c r="BM3729">
        <v>443.32246900000001</v>
      </c>
      <c r="BN3729">
        <v>449.57580896000002</v>
      </c>
      <c r="BO3729">
        <v>-352.43223897000001</v>
      </c>
      <c r="BP3729">
        <v>97.183474000000004</v>
      </c>
      <c r="BQ3729">
        <v>5.9272140000000002</v>
      </c>
      <c r="BR3729">
        <v>53.777207400000002</v>
      </c>
      <c r="BS3729">
        <v>-195.54434357</v>
      </c>
      <c r="BT3729">
        <v>-25.89132068</v>
      </c>
      <c r="BU3729">
        <v>27.677401</v>
      </c>
      <c r="BV3729">
        <v>5.5004860000000004</v>
      </c>
      <c r="BW3729">
        <v>22.013738</v>
      </c>
      <c r="BX3729">
        <v>29.300304319999999</v>
      </c>
      <c r="BY3729">
        <v>14.287454159999999</v>
      </c>
      <c r="BZ3729">
        <v>0.91116176999999998</v>
      </c>
      <c r="CA3729">
        <v>7.2065178400000001</v>
      </c>
      <c r="CB3729">
        <v>6.5332309999999998</v>
      </c>
      <c r="CC3729">
        <v>28.93836477</v>
      </c>
      <c r="CD3729">
        <v>17.398220810000002</v>
      </c>
      <c r="CE3729">
        <v>1.6477791799999999</v>
      </c>
      <c r="CF3729">
        <v>119.51187605</v>
      </c>
      <c r="CG3729">
        <v>58.182901110000003</v>
      </c>
      <c r="CH3729">
        <v>196.74077715000001</v>
      </c>
      <c r="CI3729">
        <v>4.6017743900000099</v>
      </c>
      <c r="CJ3729">
        <v>148.39765254</v>
      </c>
      <c r="CK3729">
        <v>13.58880482</v>
      </c>
      <c r="CL3729">
        <v>-1.70856534</v>
      </c>
      <c r="CM3729">
        <v>164.87966641</v>
      </c>
      <c r="CN3729">
        <v>94.842973139999998</v>
      </c>
      <c r="CO3729">
        <v>64.972712430000001</v>
      </c>
      <c r="CP3729">
        <v>132.04839916</v>
      </c>
      <c r="CQ3729">
        <v>35.513168980000003</v>
      </c>
      <c r="CR3729">
        <v>327.37725370999999</v>
      </c>
      <c r="CS3729">
        <v>16.2036871</v>
      </c>
      <c r="CT3729">
        <v>-43.930415230000001</v>
      </c>
      <c r="CU3729">
        <v>5.4459126500000004</v>
      </c>
      <c r="CV3729">
        <v>155.03053130000001</v>
      </c>
      <c r="CW3729">
        <v>132.74971582000001</v>
      </c>
      <c r="CX3729">
        <v>124.70660448</v>
      </c>
      <c r="CY3729">
        <v>116.6185263</v>
      </c>
      <c r="CZ3729">
        <v>-18.80090672</v>
      </c>
      <c r="DA3729">
        <v>-420.11779302999997</v>
      </c>
      <c r="DB3729">
        <v>-197.59356897000001</v>
      </c>
      <c r="DC3729">
        <v>336.35234617999998</v>
      </c>
      <c r="DD3729">
        <v>-26.296023850000001</v>
      </c>
      <c r="DE3729">
        <v>10.573836099999999</v>
      </c>
      <c r="DF3729">
        <v>-119.50000909000001</v>
      </c>
      <c r="DG3729">
        <v>201.13014934</v>
      </c>
      <c r="DH3729">
        <v>111.19182741</v>
      </c>
      <c r="DI3729">
        <v>47.345256190000001</v>
      </c>
      <c r="DJ3729">
        <v>-96.309474558324098</v>
      </c>
      <c r="DK3729">
        <v>9.7710912400000094</v>
      </c>
      <c r="DL3729">
        <v>71.998700281675298</v>
      </c>
      <c r="DM3729">
        <v>1521.30700837722</v>
      </c>
      <c r="DN3729">
        <v>-164.10302231099399</v>
      </c>
      <c r="DO3729">
        <v>72.283165120000007</v>
      </c>
      <c r="DP3729">
        <v>-35.697443122627099</v>
      </c>
      <c r="DQ3729">
        <v>1393.7897080636001</v>
      </c>
      <c r="DR3729">
        <v>4756.4919658252902</v>
      </c>
    </row>
    <row r="3730" spans="1:122" s="2" customFormat="1" ht="18" x14ac:dyDescent="0.35">
      <c r="A3730" s="7" t="s">
        <v>53</v>
      </c>
      <c r="B3730">
        <v>23.405390000000001</v>
      </c>
      <c r="C3730">
        <v>29.681667000000001</v>
      </c>
      <c r="D3730">
        <v>2.7640000000000199E-3</v>
      </c>
      <c r="E3730">
        <v>1.330857</v>
      </c>
      <c r="F3730">
        <v>54.420678000000002</v>
      </c>
      <c r="G3730">
        <v>1.5005850000000001</v>
      </c>
      <c r="H3730">
        <v>3.1336529999999998</v>
      </c>
      <c r="I3730">
        <v>7.4129000000000195E-2</v>
      </c>
      <c r="J3730">
        <v>27.524968999999999</v>
      </c>
      <c r="K3730">
        <v>34.906281</v>
      </c>
      <c r="L3730">
        <v>2.3086730000000002</v>
      </c>
      <c r="M3730">
        <v>0.50887333333333329</v>
      </c>
      <c r="N3730">
        <v>2.1919999999999999E-3</v>
      </c>
      <c r="O3730">
        <v>12.523326000000001</v>
      </c>
      <c r="P3730">
        <v>14.954602</v>
      </c>
      <c r="Q3730">
        <v>0.58920099999999997</v>
      </c>
      <c r="R3730">
        <v>0.17737466666666671</v>
      </c>
      <c r="S3730">
        <v>24.677038666666661</v>
      </c>
      <c r="T3730">
        <v>0.32550650000000497</v>
      </c>
      <c r="U3730">
        <v>74.512375000000006</v>
      </c>
      <c r="V3730">
        <v>1.11E-2</v>
      </c>
      <c r="W3730">
        <v>4.8695500000000003</v>
      </c>
      <c r="X3730">
        <v>0.79580525000000002</v>
      </c>
      <c r="Y3730">
        <v>-2.6977499999999749E-3</v>
      </c>
      <c r="Z3730">
        <v>4.2206080000000004</v>
      </c>
      <c r="AA3730">
        <v>0.95391650000000006</v>
      </c>
      <c r="AB3730">
        <v>-0.62811600000000001</v>
      </c>
      <c r="AC3730">
        <v>86.021984000000003</v>
      </c>
      <c r="AD3730">
        <v>61.917555</v>
      </c>
      <c r="AE3730">
        <v>148.40927199999999</v>
      </c>
      <c r="AF3730">
        <v>0.8429403333333334</v>
      </c>
      <c r="AG3730">
        <v>3.831582</v>
      </c>
      <c r="AH3730">
        <v>37.082158</v>
      </c>
      <c r="AI3730">
        <v>88.065003000000004</v>
      </c>
      <c r="AJ3730">
        <v>129.826515</v>
      </c>
      <c r="AK3730">
        <v>48.451338</v>
      </c>
      <c r="AL3730">
        <v>-0.69767699999999999</v>
      </c>
      <c r="AM3730">
        <v>2.7158730000000002</v>
      </c>
      <c r="AN3730">
        <v>2.801234</v>
      </c>
      <c r="AO3730">
        <v>53.270767999999997</v>
      </c>
      <c r="AP3730">
        <v>13.567874</v>
      </c>
      <c r="AQ3730">
        <v>1.402079333333333</v>
      </c>
      <c r="AR3730">
        <v>0.111856</v>
      </c>
      <c r="AS3730">
        <v>573.25544950000005</v>
      </c>
      <c r="AT3730">
        <v>17.312522000000001</v>
      </c>
      <c r="AU3730">
        <v>3.303534</v>
      </c>
      <c r="AV3730">
        <v>0.7917685000000001</v>
      </c>
      <c r="AW3730">
        <v>0.713287</v>
      </c>
      <c r="AX3730">
        <v>15.78670369</v>
      </c>
      <c r="AY3730">
        <v>19.713381689999999</v>
      </c>
      <c r="AZ3730">
        <v>3.907087666666667</v>
      </c>
      <c r="BA3730">
        <v>0.14519000000000001</v>
      </c>
      <c r="BB3730">
        <v>50.679289666666669</v>
      </c>
      <c r="BC3730">
        <v>0.39061641333333341</v>
      </c>
      <c r="BD3730">
        <v>0.15895924</v>
      </c>
      <c r="BE3730">
        <v>0.25276433333333342</v>
      </c>
      <c r="BF3730">
        <v>-3.2066999999999998E-2</v>
      </c>
      <c r="BG3730">
        <v>5.8129999999999996E-3</v>
      </c>
      <c r="BH3730">
        <v>13.73729533333333</v>
      </c>
      <c r="BI3730">
        <v>-1.8973E-2</v>
      </c>
      <c r="BJ3730">
        <v>0.22982900000000001</v>
      </c>
      <c r="BK3730">
        <v>0.108057</v>
      </c>
      <c r="BL3730">
        <v>0.59000900000000012</v>
      </c>
      <c r="BM3730">
        <v>199.99384749999999</v>
      </c>
      <c r="BN3730">
        <v>387.04235399999999</v>
      </c>
      <c r="BO3730">
        <v>-368.31816701999998</v>
      </c>
      <c r="BP3730">
        <v>-2.661327666666665</v>
      </c>
      <c r="BQ3730">
        <v>4.8579319999999999</v>
      </c>
      <c r="BR3730">
        <v>52.797997000000002</v>
      </c>
      <c r="BS3730">
        <v>-309.54212502000001</v>
      </c>
      <c r="BT3730">
        <v>-42.286572999999997</v>
      </c>
      <c r="BU3730">
        <v>12.194456000000001</v>
      </c>
      <c r="BV3730">
        <v>1.8057099999999999</v>
      </c>
      <c r="BW3730">
        <v>16.155025999999999</v>
      </c>
      <c r="BX3730">
        <v>-12.131380999999999</v>
      </c>
      <c r="BY3730">
        <v>2.6724000000000001E-2</v>
      </c>
      <c r="BZ3730">
        <v>0.44206200000000001</v>
      </c>
      <c r="CA3730">
        <v>4.0119678399999996</v>
      </c>
      <c r="CB3730">
        <v>0.34174999999999978</v>
      </c>
      <c r="CC3730">
        <v>4.0404138400000003</v>
      </c>
      <c r="CD3730">
        <v>4.4220100000000002</v>
      </c>
      <c r="CE3730">
        <v>8.8760000000000002E-3</v>
      </c>
      <c r="CF3730">
        <v>118.29479918</v>
      </c>
      <c r="CG3730">
        <v>12.869907</v>
      </c>
      <c r="CH3730">
        <v>135.59559218000001</v>
      </c>
      <c r="CI3730">
        <v>4.0409299999999999E-3</v>
      </c>
      <c r="CJ3730">
        <v>118.3999664</v>
      </c>
      <c r="CK3730">
        <v>10.41641967</v>
      </c>
      <c r="CL3730">
        <v>-11.870290170000001</v>
      </c>
      <c r="CM3730">
        <v>116.95013683000001</v>
      </c>
      <c r="CN3730">
        <v>31.254459560000001</v>
      </c>
      <c r="CO3730">
        <v>11.37127553</v>
      </c>
      <c r="CP3730">
        <v>65.326241370000005</v>
      </c>
      <c r="CQ3730">
        <v>34.277875389999998</v>
      </c>
      <c r="CR3730">
        <v>142.22985184999999</v>
      </c>
      <c r="CS3730">
        <v>-59.7741142</v>
      </c>
      <c r="CT3730">
        <v>21.872864060000001</v>
      </c>
      <c r="CU3730">
        <v>19.09997577</v>
      </c>
      <c r="CV3730">
        <v>100.08798346</v>
      </c>
      <c r="CW3730">
        <v>81.286709090000002</v>
      </c>
      <c r="CX3730">
        <v>16.744452710000001</v>
      </c>
      <c r="CY3730">
        <v>108.90411431</v>
      </c>
      <c r="CZ3730">
        <v>-14.100226960000001</v>
      </c>
      <c r="DA3730">
        <v>-157.15289057000001</v>
      </c>
      <c r="DB3730">
        <v>-45.604550510000003</v>
      </c>
      <c r="DC3730">
        <v>277.92644946000001</v>
      </c>
      <c r="DD3730">
        <v>-30.030249990000002</v>
      </c>
      <c r="DE3730">
        <v>-14.64328407</v>
      </c>
      <c r="DF3730">
        <v>-124.50613643</v>
      </c>
      <c r="DG3730">
        <v>108.74677896999999</v>
      </c>
      <c r="DH3730">
        <v>98.893810000000002</v>
      </c>
      <c r="DI3730">
        <v>44.262575679999998</v>
      </c>
      <c r="DJ3730">
        <v>-97.228590629999999</v>
      </c>
      <c r="DK3730">
        <v>9.1447682700000108</v>
      </c>
      <c r="DL3730">
        <v>55.072563319999901</v>
      </c>
      <c r="DM3730">
        <v>1450.65118592</v>
      </c>
      <c r="DN3730">
        <v>-167.23752678</v>
      </c>
      <c r="DO3730">
        <v>68.231079089999994</v>
      </c>
      <c r="DP3730">
        <v>-37.0143961234876</v>
      </c>
      <c r="DQ3730">
        <v>1314.6303421065099</v>
      </c>
      <c r="DR3730">
        <v>2530.00367458651</v>
      </c>
    </row>
    <row r="3731" spans="1:122" s="2" customFormat="1" ht="18" x14ac:dyDescent="0.35">
      <c r="A3731" s="7" t="s">
        <v>54</v>
      </c>
      <c r="B3731">
        <v>9.0673820000000003</v>
      </c>
      <c r="C3731">
        <v>1.177049</v>
      </c>
      <c r="D3731">
        <v>0.80754599999999999</v>
      </c>
      <c r="E3731">
        <v>1.0830949999999999</v>
      </c>
      <c r="F3731">
        <v>9.6905110000000008</v>
      </c>
      <c r="G3731">
        <v>1.5005850000000001</v>
      </c>
      <c r="H3731">
        <v>1.7610965000000001</v>
      </c>
      <c r="I3731">
        <v>9.2681079999999998</v>
      </c>
      <c r="J3731">
        <v>-1.05577787</v>
      </c>
      <c r="K3731">
        <v>8.2147421299999994</v>
      </c>
      <c r="L3731">
        <v>0</v>
      </c>
      <c r="M3731">
        <v>6.4229999999999999E-3</v>
      </c>
      <c r="N3731">
        <v>1.118579666666667</v>
      </c>
      <c r="O3731">
        <v>3.4190999999999999E-2</v>
      </c>
      <c r="P3731">
        <v>2.2924920000000002</v>
      </c>
      <c r="Q3731">
        <v>0.26706934666666671</v>
      </c>
      <c r="R3731">
        <v>0.17737466666666671</v>
      </c>
      <c r="S3731">
        <v>24.677038666666661</v>
      </c>
      <c r="T3731">
        <v>0.32550650000000497</v>
      </c>
      <c r="U3731">
        <v>0.91689803999999997</v>
      </c>
      <c r="V3731">
        <v>0.24638550000000001</v>
      </c>
      <c r="W3731">
        <v>0.28660849999999982</v>
      </c>
      <c r="X3731">
        <v>0.79580525000000002</v>
      </c>
      <c r="Y3731">
        <v>-2.6977499999999749E-3</v>
      </c>
      <c r="Z3731">
        <v>2.6427109999999998</v>
      </c>
      <c r="AA3731">
        <v>2.1558250000000001</v>
      </c>
      <c r="AB3731">
        <v>2.041439</v>
      </c>
      <c r="AC3731">
        <v>2.0611830000000002</v>
      </c>
      <c r="AD3731">
        <v>-5.19500000000001E-2</v>
      </c>
      <c r="AE3731">
        <v>6.2064969999999997</v>
      </c>
      <c r="AF3731">
        <v>0.8429403333333334</v>
      </c>
      <c r="AG3731">
        <v>17.414663000000001</v>
      </c>
      <c r="AH3731">
        <v>1.7267300000000001</v>
      </c>
      <c r="AI3731">
        <v>0.71404699999999999</v>
      </c>
      <c r="AJ3731">
        <v>19.864421</v>
      </c>
      <c r="AK3731">
        <v>3.1781450000000002</v>
      </c>
      <c r="AL3731">
        <v>3.7826840000000002</v>
      </c>
      <c r="AM3731">
        <v>1.848954</v>
      </c>
      <c r="AN3731">
        <v>-0.389706</v>
      </c>
      <c r="AO3731">
        <v>8.4200769999999991</v>
      </c>
      <c r="AP3731">
        <v>6.17584</v>
      </c>
      <c r="AQ3731">
        <v>-1.69974034</v>
      </c>
      <c r="AR3731">
        <v>4.5511780000000002</v>
      </c>
      <c r="AS3731">
        <v>9.4049899999999997</v>
      </c>
      <c r="AT3731">
        <v>18.432267660000001</v>
      </c>
      <c r="AU3731">
        <v>0.61468800000000001</v>
      </c>
      <c r="AV3731">
        <v>1.5259E-2</v>
      </c>
      <c r="AW3731">
        <v>0.452878</v>
      </c>
      <c r="AX3731">
        <v>-5.7213770000000004</v>
      </c>
      <c r="AY3731">
        <v>-4.6385520000000096</v>
      </c>
      <c r="AZ3731">
        <v>0.28351700000000002</v>
      </c>
      <c r="BA3731">
        <v>0.41416384666666672</v>
      </c>
      <c r="BB3731">
        <v>-6.8542000000000006E-2</v>
      </c>
      <c r="BC3731">
        <v>7.2374240000000006E-2</v>
      </c>
      <c r="BD3731">
        <v>0.28382977999999998</v>
      </c>
      <c r="BE3731">
        <v>2.5334829999999999</v>
      </c>
      <c r="BF3731">
        <v>1.2086895</v>
      </c>
      <c r="BG3731">
        <v>7.0300909999999996</v>
      </c>
      <c r="BH3731">
        <v>2.0809679999999999</v>
      </c>
      <c r="BI3731">
        <v>12.915778</v>
      </c>
      <c r="BJ3731">
        <v>0.22982900000000001</v>
      </c>
      <c r="BK3731">
        <v>2.4688289999999999</v>
      </c>
      <c r="BL3731">
        <v>0.27855799999999997</v>
      </c>
      <c r="BM3731">
        <v>2.67944</v>
      </c>
      <c r="BN3731">
        <v>4.862603</v>
      </c>
      <c r="BO3731">
        <v>5.6000420000000002</v>
      </c>
      <c r="BP3731">
        <v>-2.661327666666665</v>
      </c>
      <c r="BQ3731">
        <v>0.56504600000000005</v>
      </c>
      <c r="BR3731">
        <v>0.25914540000000003</v>
      </c>
      <c r="BS3731">
        <v>-3.3363855999999998</v>
      </c>
      <c r="BT3731">
        <v>9.2245950000000008</v>
      </c>
      <c r="BU3731">
        <v>14.74816</v>
      </c>
      <c r="BV3731">
        <v>1.0108000000000001E-2</v>
      </c>
      <c r="BW3731">
        <v>0</v>
      </c>
      <c r="BX3731">
        <v>23.982862999999998</v>
      </c>
      <c r="BY3731">
        <v>0</v>
      </c>
      <c r="BZ3731">
        <v>2.7037769999999999E-2</v>
      </c>
      <c r="CA3731">
        <v>1.0648500000000001</v>
      </c>
      <c r="CB3731">
        <v>5.8497310000000002</v>
      </c>
      <c r="CC3731">
        <v>8.2307337700000005</v>
      </c>
      <c r="CD3731">
        <v>4.3254036033333341</v>
      </c>
      <c r="CE3731">
        <v>-2.205882E-2</v>
      </c>
      <c r="CF3731">
        <v>0</v>
      </c>
      <c r="CG3731">
        <v>15.104331370000001</v>
      </c>
      <c r="CH3731">
        <v>32.006128439999998</v>
      </c>
      <c r="CI3731">
        <v>1.5500000000017171E-3</v>
      </c>
      <c r="CJ3731">
        <v>1.0538219999999969</v>
      </c>
      <c r="CK3731">
        <v>0</v>
      </c>
      <c r="CL3731">
        <v>3.977224365000001</v>
      </c>
      <c r="CM3731">
        <v>6.74376073</v>
      </c>
      <c r="CN3731">
        <v>0</v>
      </c>
      <c r="CO3731">
        <v>0.35615552499999842</v>
      </c>
      <c r="CP3731">
        <v>0.6099952649999949</v>
      </c>
      <c r="CQ3731">
        <v>6.8115000000000005E-4</v>
      </c>
      <c r="CR3731">
        <v>-1.5632700000000001E-3</v>
      </c>
      <c r="CS3731">
        <v>13.78356898</v>
      </c>
      <c r="CT3731">
        <v>3.7864735700000018</v>
      </c>
      <c r="CU3731">
        <v>0</v>
      </c>
      <c r="CV3731">
        <v>0</v>
      </c>
      <c r="CW3731">
        <v>18.780462549999999</v>
      </c>
      <c r="CX3731">
        <v>2.4427768300000001</v>
      </c>
      <c r="CY3731">
        <v>0.39948995000000309</v>
      </c>
      <c r="CZ3731">
        <v>0</v>
      </c>
      <c r="DA3731">
        <v>-87.654967486666649</v>
      </c>
      <c r="DB3731">
        <v>26.803456130000001</v>
      </c>
      <c r="DC3731">
        <v>0</v>
      </c>
      <c r="DD3731">
        <v>0</v>
      </c>
      <c r="DE3731">
        <v>8.4057067233333331</v>
      </c>
      <c r="DF3731">
        <v>2.153593304999994</v>
      </c>
      <c r="DG3731">
        <v>4.6826152199999997</v>
      </c>
      <c r="DH3731">
        <v>0</v>
      </c>
      <c r="DI3731">
        <v>1.027560170000001</v>
      </c>
      <c r="DJ3731">
        <v>0.45955803583795068</v>
      </c>
      <c r="DK3731">
        <v>0</v>
      </c>
      <c r="DL3731">
        <v>2.3089383416753999</v>
      </c>
      <c r="DM3731">
        <v>1.102997130000176</v>
      </c>
      <c r="DN3731">
        <v>1.044834823002001</v>
      </c>
      <c r="DO3731">
        <v>2.0260430150000062</v>
      </c>
      <c r="DP3731">
        <v>0.65847650043025041</v>
      </c>
      <c r="DQ3731">
        <v>2.2872371408605301</v>
      </c>
      <c r="DR3731">
        <v>211.39339804253601</v>
      </c>
    </row>
    <row r="3732" spans="1:122" s="2" customFormat="1" ht="18" x14ac:dyDescent="0.35">
      <c r="A3732" s="7" t="s">
        <v>352</v>
      </c>
      <c r="B3732">
        <v>2.672659000000003</v>
      </c>
      <c r="C3732">
        <v>1.177049</v>
      </c>
      <c r="D3732">
        <v>0.80754599999999999</v>
      </c>
      <c r="E3732">
        <v>1.0830949999999999</v>
      </c>
      <c r="F3732">
        <v>5.0847524999999996</v>
      </c>
      <c r="G3732">
        <v>1.5005850000000001</v>
      </c>
      <c r="H3732">
        <v>1.7610965000000001</v>
      </c>
      <c r="I3732">
        <v>0.7252029999999996</v>
      </c>
      <c r="J3732">
        <v>3.2656360000000011</v>
      </c>
      <c r="K3732">
        <v>11.093505</v>
      </c>
      <c r="L3732">
        <v>1.1670910000000001</v>
      </c>
      <c r="M3732">
        <v>0.50887333333333329</v>
      </c>
      <c r="N3732">
        <v>1.118579666666667</v>
      </c>
      <c r="O3732">
        <v>1.1001549999999991</v>
      </c>
      <c r="P3732">
        <v>2.3886579999999999</v>
      </c>
      <c r="Q3732">
        <v>0.26706934666666671</v>
      </c>
      <c r="R3732">
        <v>0.17737466666666671</v>
      </c>
      <c r="S3732">
        <v>24.677038666666661</v>
      </c>
      <c r="T3732">
        <v>0.32550650000000497</v>
      </c>
      <c r="U3732">
        <v>0.91320099999999371</v>
      </c>
      <c r="V3732">
        <v>0.24638550000000001</v>
      </c>
      <c r="W3732">
        <v>0.28660849999999982</v>
      </c>
      <c r="X3732">
        <v>0.79580525000000002</v>
      </c>
      <c r="Y3732">
        <v>-2.6977499999999749E-3</v>
      </c>
      <c r="Z3732">
        <v>2.280948</v>
      </c>
      <c r="AA3732">
        <v>0.95391650000000006</v>
      </c>
      <c r="AB3732">
        <v>0.43796299999999988</v>
      </c>
      <c r="AC3732">
        <v>1.4626664999999479</v>
      </c>
      <c r="AD3732">
        <v>3.4807629999999961</v>
      </c>
      <c r="AE3732">
        <v>4.0460029999999989</v>
      </c>
      <c r="AF3732">
        <v>0.8429403333333334</v>
      </c>
      <c r="AG3732">
        <v>2.1310499999999979</v>
      </c>
      <c r="AH3732">
        <v>0.87277399999999972</v>
      </c>
      <c r="AI3732">
        <v>2.5811719999999951</v>
      </c>
      <c r="AJ3732">
        <v>7.2570640000000139</v>
      </c>
      <c r="AK3732">
        <v>2.146523000000002</v>
      </c>
      <c r="AL3732">
        <v>1.840157</v>
      </c>
      <c r="AM3732">
        <v>0.7019504999999997</v>
      </c>
      <c r="AN3732">
        <v>1.1835990000000001</v>
      </c>
      <c r="AO3732">
        <v>3.2870899999999992</v>
      </c>
      <c r="AP3732">
        <v>0.97879599999999911</v>
      </c>
      <c r="AQ3732">
        <v>1.402079333333333</v>
      </c>
      <c r="AR3732">
        <v>4.1618179999999994</v>
      </c>
      <c r="AS3732">
        <v>573.25544950000005</v>
      </c>
      <c r="AT3732">
        <v>576.11247950000006</v>
      </c>
      <c r="AU3732">
        <v>0.98355999999999977</v>
      </c>
      <c r="AV3732">
        <v>0.7917685000000001</v>
      </c>
      <c r="AW3732">
        <v>6.2802285000000007</v>
      </c>
      <c r="AX3732">
        <v>43.185679500000013</v>
      </c>
      <c r="AY3732">
        <v>4.8988530000000168</v>
      </c>
      <c r="AZ3732">
        <v>3.907087666666667</v>
      </c>
      <c r="BA3732">
        <v>0.41416384666666672</v>
      </c>
      <c r="BB3732">
        <v>50.679289666666669</v>
      </c>
      <c r="BC3732">
        <v>0.39061641333333341</v>
      </c>
      <c r="BD3732">
        <v>165.84578300000001</v>
      </c>
      <c r="BE3732">
        <v>0.25276433333333342</v>
      </c>
      <c r="BF3732">
        <v>1.2086895</v>
      </c>
      <c r="BG3732">
        <v>1.0588169999999999</v>
      </c>
      <c r="BH3732">
        <v>13.73729533333333</v>
      </c>
      <c r="BI3732">
        <v>5.0887669999999972</v>
      </c>
      <c r="BJ3732">
        <v>0.22982900000000001</v>
      </c>
      <c r="BK3732">
        <v>0.92931596000000027</v>
      </c>
      <c r="BL3732">
        <v>0.59000900000000012</v>
      </c>
      <c r="BM3732">
        <v>199.99384749999999</v>
      </c>
      <c r="BN3732">
        <v>17.00444796</v>
      </c>
      <c r="BO3732">
        <v>10.28588604999999</v>
      </c>
      <c r="BP3732">
        <v>-2.661327666666665</v>
      </c>
      <c r="BQ3732">
        <v>0.50423600000000057</v>
      </c>
      <c r="BR3732">
        <v>0.36003249999999909</v>
      </c>
      <c r="BS3732">
        <v>12.16359205</v>
      </c>
      <c r="BT3732">
        <v>7.1695673199999996</v>
      </c>
      <c r="BU3732">
        <v>0.73478499999999869</v>
      </c>
      <c r="BV3732">
        <v>3.4371870000000002</v>
      </c>
      <c r="BW3732">
        <v>2.9293559999999998</v>
      </c>
      <c r="BX3732">
        <v>13.01202032</v>
      </c>
      <c r="BY3732">
        <v>7.1303650799999998</v>
      </c>
      <c r="BZ3732">
        <v>0.44206200000000001</v>
      </c>
      <c r="CA3732">
        <v>1.0648500000000001</v>
      </c>
      <c r="CB3732">
        <v>0.34174999999999978</v>
      </c>
      <c r="CC3732">
        <v>16.19828416</v>
      </c>
      <c r="CD3732">
        <v>4.3254036033333341</v>
      </c>
      <c r="CE3732">
        <v>1.660962</v>
      </c>
      <c r="CF3732">
        <v>0.60853843499999982</v>
      </c>
      <c r="CG3732">
        <v>15.104331370000001</v>
      </c>
      <c r="CH3732">
        <v>29.132040660000001</v>
      </c>
      <c r="CI3732">
        <v>66.337853460000005</v>
      </c>
      <c r="CJ3732">
        <v>1.0538219999999969</v>
      </c>
      <c r="CK3732">
        <v>1.1651718</v>
      </c>
      <c r="CL3732">
        <v>3.977224365000001</v>
      </c>
      <c r="CM3732">
        <v>70.822907259999994</v>
      </c>
      <c r="CN3732">
        <v>49.859422189999997</v>
      </c>
      <c r="CO3732">
        <v>0.35615552499999842</v>
      </c>
      <c r="CP3732">
        <v>0.6099952649999949</v>
      </c>
      <c r="CQ3732">
        <v>0.61730622000000324</v>
      </c>
      <c r="CR3732">
        <v>52.85375019</v>
      </c>
      <c r="CS3732">
        <v>13.78356898</v>
      </c>
      <c r="CT3732">
        <v>3.7864735700000018</v>
      </c>
      <c r="CU3732">
        <v>1.272181</v>
      </c>
      <c r="CV3732">
        <v>1.148659000000009</v>
      </c>
      <c r="CW3732">
        <v>18.780462549999999</v>
      </c>
      <c r="CX3732">
        <v>86.893353180000005</v>
      </c>
      <c r="CY3732">
        <v>0.39948995000000309</v>
      </c>
      <c r="CZ3732">
        <v>0.85911600000000021</v>
      </c>
      <c r="DA3732">
        <v>-87.654967486666649</v>
      </c>
      <c r="DB3732">
        <v>-217.01388506000001</v>
      </c>
      <c r="DC3732">
        <v>53.530960829999998</v>
      </c>
      <c r="DD3732">
        <v>3.734226140000001</v>
      </c>
      <c r="DE3732">
        <v>8.4057067233333331</v>
      </c>
      <c r="DF3732">
        <v>2.153593304999994</v>
      </c>
      <c r="DG3732">
        <v>62.152532729999997</v>
      </c>
      <c r="DH3732">
        <v>6.149008705</v>
      </c>
      <c r="DI3732">
        <v>1.027560170000001</v>
      </c>
      <c r="DJ3732">
        <v>0.45955803583795068</v>
      </c>
      <c r="DK3732">
        <v>0.62632296999999859</v>
      </c>
      <c r="DL3732">
        <v>20.369737489999999</v>
      </c>
      <c r="DM3732">
        <v>69.552825327219793</v>
      </c>
      <c r="DN3732">
        <v>1.044834823002001</v>
      </c>
      <c r="DO3732">
        <v>2.0260430150000062</v>
      </c>
      <c r="DP3732">
        <v>0.65847650043025041</v>
      </c>
      <c r="DQ3732">
        <v>76.871928367219795</v>
      </c>
      <c r="DR3732">
        <v>1551.35491069722</v>
      </c>
    </row>
    <row r="3733" spans="1:122" s="2" customFormat="1" ht="18" x14ac:dyDescent="0.35">
      <c r="A3733" s="7" t="s">
        <v>55</v>
      </c>
      <c r="B3733">
        <v>0</v>
      </c>
      <c r="C3733">
        <v>1.177049</v>
      </c>
      <c r="D3733">
        <v>0.80754599999999999</v>
      </c>
      <c r="E3733">
        <v>0</v>
      </c>
      <c r="F3733">
        <v>5.0847524999999996</v>
      </c>
      <c r="G3733">
        <v>1.5005850000000001</v>
      </c>
      <c r="H3733">
        <v>0</v>
      </c>
      <c r="I3733">
        <v>0.7252029999999996</v>
      </c>
      <c r="J3733">
        <v>0</v>
      </c>
      <c r="K3733">
        <v>-1.028872</v>
      </c>
      <c r="L3733">
        <v>0</v>
      </c>
      <c r="M3733">
        <v>0.50887333333333329</v>
      </c>
      <c r="N3733">
        <v>1.118579666666667</v>
      </c>
      <c r="O3733">
        <v>0</v>
      </c>
      <c r="P3733">
        <v>2.3886579999999999</v>
      </c>
      <c r="Q3733">
        <v>0.26706934666666671</v>
      </c>
      <c r="R3733">
        <v>0</v>
      </c>
      <c r="S3733">
        <v>0</v>
      </c>
      <c r="T3733">
        <v>0.32550650000000497</v>
      </c>
      <c r="U3733">
        <v>0.91320099999999371</v>
      </c>
      <c r="V3733">
        <v>0</v>
      </c>
      <c r="W3733">
        <v>0</v>
      </c>
      <c r="X3733">
        <v>0.79580525000000002</v>
      </c>
      <c r="Y3733">
        <v>-2.6977499999999749E-3</v>
      </c>
      <c r="Z3733">
        <v>-2.5198999999999999E-2</v>
      </c>
      <c r="AA3733">
        <v>0</v>
      </c>
      <c r="AB3733">
        <v>0.43796299999999988</v>
      </c>
      <c r="AC3733">
        <v>1.4626664999999479</v>
      </c>
      <c r="AD3733">
        <v>0</v>
      </c>
      <c r="AE3733">
        <v>4.0460029999999989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  <c r="AM3733">
        <v>0.7019504999999997</v>
      </c>
      <c r="AN3733">
        <v>0</v>
      </c>
      <c r="AO3733">
        <v>3.2870899999999992</v>
      </c>
      <c r="AP3733">
        <v>0</v>
      </c>
      <c r="AQ3733">
        <v>1.402079333333333</v>
      </c>
      <c r="AR3733">
        <v>0</v>
      </c>
      <c r="AS3733">
        <v>0</v>
      </c>
      <c r="AT3733">
        <v>576.11247950000006</v>
      </c>
      <c r="AU3733">
        <v>0</v>
      </c>
      <c r="AV3733">
        <v>0</v>
      </c>
      <c r="AW3733">
        <v>6.2802285000000007</v>
      </c>
      <c r="AX3733">
        <v>43.185679500000013</v>
      </c>
      <c r="AY3733">
        <v>96.690202999999997</v>
      </c>
      <c r="AZ3733">
        <v>3.907087666666667</v>
      </c>
      <c r="BA3733">
        <v>0.41416384666666672</v>
      </c>
      <c r="BB3733">
        <v>50.679289666666669</v>
      </c>
      <c r="BC3733">
        <v>0.39061641333333341</v>
      </c>
      <c r="BD3733">
        <v>0.31744</v>
      </c>
      <c r="BE3733">
        <v>0.25276433333333342</v>
      </c>
      <c r="BF3733">
        <v>0</v>
      </c>
      <c r="BG3733">
        <v>1.0588169999999999</v>
      </c>
      <c r="BH3733">
        <v>13.73729533333333</v>
      </c>
      <c r="BI3733">
        <v>40.137908000000003</v>
      </c>
      <c r="BJ3733">
        <v>0</v>
      </c>
      <c r="BK3733">
        <v>9.0659999999999994E-3</v>
      </c>
      <c r="BL3733">
        <v>0.59000900000000012</v>
      </c>
      <c r="BM3733">
        <v>40.655334000000003</v>
      </c>
      <c r="BN3733">
        <v>40.666404</v>
      </c>
      <c r="BO3733">
        <v>0</v>
      </c>
      <c r="BP3733">
        <v>105.167457</v>
      </c>
      <c r="BQ3733">
        <v>0</v>
      </c>
      <c r="BR3733">
        <v>0.36003249999999909</v>
      </c>
      <c r="BS3733">
        <v>105.170575</v>
      </c>
      <c r="BT3733">
        <v>1.09E-3</v>
      </c>
      <c r="BU3733">
        <v>0</v>
      </c>
      <c r="BV3733">
        <v>0.24748100000000051</v>
      </c>
      <c r="BW3733">
        <v>2.9293559999999998</v>
      </c>
      <c r="BX3733">
        <v>4.4368020000000001</v>
      </c>
      <c r="BY3733">
        <v>7.1303650799999998</v>
      </c>
      <c r="BZ3733">
        <v>0</v>
      </c>
      <c r="CA3733">
        <v>1.0648500000000001</v>
      </c>
      <c r="CB3733">
        <v>0</v>
      </c>
      <c r="CC3733">
        <v>0.46893300000000099</v>
      </c>
      <c r="CD3733">
        <v>4.3254036033333341</v>
      </c>
      <c r="CE3733">
        <v>0</v>
      </c>
      <c r="CF3733">
        <v>0.60853843499999982</v>
      </c>
      <c r="CG3733">
        <v>15.104331370000001</v>
      </c>
      <c r="CH3733">
        <v>7.0158699999999996E-3</v>
      </c>
      <c r="CI3733">
        <v>-61.741669999999999</v>
      </c>
      <c r="CJ3733">
        <v>27.890042139999998</v>
      </c>
      <c r="CK3733">
        <v>2.0072133499999998</v>
      </c>
      <c r="CL3733">
        <v>2.2072761000000001</v>
      </c>
      <c r="CM3733">
        <v>-29.637138409999999</v>
      </c>
      <c r="CN3733">
        <v>13.729091390000001</v>
      </c>
      <c r="CO3733">
        <v>52.889125849999999</v>
      </c>
      <c r="CP3733">
        <v>65.502167259999993</v>
      </c>
      <c r="CQ3733">
        <v>0.61730622000000324</v>
      </c>
      <c r="CR3733">
        <v>132.29521493999999</v>
      </c>
      <c r="CS3733">
        <v>48.410663339999999</v>
      </c>
      <c r="CT3733">
        <v>-73.376226430000003</v>
      </c>
      <c r="CU3733">
        <v>-14.92624412</v>
      </c>
      <c r="CV3733">
        <v>53.793888840000001</v>
      </c>
      <c r="CW3733">
        <v>13.90208163</v>
      </c>
      <c r="CX3733">
        <v>18.62602175999999</v>
      </c>
      <c r="CY3733">
        <v>6.9154320900000004</v>
      </c>
      <c r="CZ3733">
        <v>-5.5597957600000001</v>
      </c>
      <c r="DA3733">
        <v>-87.654967486666649</v>
      </c>
      <c r="DB3733">
        <v>38.221410470000002</v>
      </c>
      <c r="DC3733">
        <v>4.8949358900000002</v>
      </c>
      <c r="DD3733">
        <v>0</v>
      </c>
      <c r="DE3733">
        <v>8.4057067233333331</v>
      </c>
      <c r="DF3733">
        <v>0.69894073000000001</v>
      </c>
      <c r="DG3733">
        <v>25.548222419999998</v>
      </c>
      <c r="DH3733">
        <v>6.149008705</v>
      </c>
      <c r="DI3733">
        <v>1.027560170000001</v>
      </c>
      <c r="DJ3733">
        <v>0</v>
      </c>
      <c r="DK3733">
        <v>0</v>
      </c>
      <c r="DL3733">
        <v>-5.7525388700000004</v>
      </c>
      <c r="DM3733">
        <v>0</v>
      </c>
      <c r="DN3733">
        <v>1.044834823002001</v>
      </c>
      <c r="DO3733">
        <v>0</v>
      </c>
      <c r="DP3733">
        <v>0</v>
      </c>
      <c r="DQ3733">
        <v>2.0044900975335619E-4</v>
      </c>
      <c r="DR3733">
        <v>463.73998249900598</v>
      </c>
    </row>
    <row r="3734" spans="1:122" s="2" customFormat="1" ht="18" x14ac:dyDescent="0.35">
      <c r="A3734" s="6" t="s">
        <v>56</v>
      </c>
      <c r="B3734">
        <v>29.661721</v>
      </c>
      <c r="C3734">
        <v>2.101137</v>
      </c>
      <c r="D3734">
        <v>-5.2813999999999903E-2</v>
      </c>
      <c r="E3734">
        <v>2.5702069999999999</v>
      </c>
      <c r="F3734">
        <v>34.280251</v>
      </c>
      <c r="G3734">
        <v>-3.6111259900000001</v>
      </c>
      <c r="H3734">
        <v>0.76062800000000197</v>
      </c>
      <c r="I3734">
        <v>-1.795425</v>
      </c>
      <c r="J3734">
        <v>-1.044905</v>
      </c>
      <c r="K3734">
        <v>-5.6908279899999998</v>
      </c>
      <c r="L3734">
        <v>0.22101499999999999</v>
      </c>
      <c r="M3734">
        <v>8.54162</v>
      </c>
      <c r="N3734">
        <v>7.9709050000000001</v>
      </c>
      <c r="O3734">
        <v>4.4655009999999997</v>
      </c>
      <c r="P3734">
        <v>21.199041000000001</v>
      </c>
      <c r="Q3734">
        <v>3.9315380000000002</v>
      </c>
      <c r="R3734">
        <v>5.9627520000000001</v>
      </c>
      <c r="S3734">
        <v>6.8943770000000004</v>
      </c>
      <c r="T3734">
        <v>7.0924560000000003</v>
      </c>
      <c r="U3734">
        <v>23.881122999999999</v>
      </c>
      <c r="V3734">
        <v>13.652267</v>
      </c>
      <c r="W3734">
        <v>7.0162170000000001</v>
      </c>
      <c r="X3734">
        <v>11.533739000000001</v>
      </c>
      <c r="Y3734">
        <v>7.9182550000000003</v>
      </c>
      <c r="Z3734">
        <v>40.120477999999999</v>
      </c>
      <c r="AA3734">
        <v>29.50386</v>
      </c>
      <c r="AB3734">
        <v>36.106774000000001</v>
      </c>
      <c r="AC3734">
        <v>10.645562</v>
      </c>
      <c r="AD3734">
        <v>2.2033719999999999</v>
      </c>
      <c r="AE3734">
        <v>78.459568000000004</v>
      </c>
      <c r="AF3734">
        <v>-1.8675889999999999</v>
      </c>
      <c r="AG3734">
        <v>2.3127040000000001</v>
      </c>
      <c r="AH3734">
        <v>-2.757285</v>
      </c>
      <c r="AI3734">
        <v>37.340570999999997</v>
      </c>
      <c r="AJ3734">
        <v>35.028401000000002</v>
      </c>
      <c r="AK3734">
        <v>1.74874</v>
      </c>
      <c r="AL3734">
        <v>2.4816999999999999E-2</v>
      </c>
      <c r="AM3734">
        <v>1.5189509999999999</v>
      </c>
      <c r="AN3734">
        <v>1.176185</v>
      </c>
      <c r="AO3734">
        <v>4.468693</v>
      </c>
      <c r="AP3734">
        <v>0.23250799999999999</v>
      </c>
      <c r="AQ3734">
        <v>0.50625900000000001</v>
      </c>
      <c r="AR3734">
        <v>-1.561267</v>
      </c>
      <c r="AS3734">
        <v>21.592435999999999</v>
      </c>
      <c r="AT3734">
        <v>20.769936000000001</v>
      </c>
      <c r="AU3734">
        <v>-13.352107999999999</v>
      </c>
      <c r="AV3734">
        <v>13.59351</v>
      </c>
      <c r="AW3734">
        <v>1.3514489999999999</v>
      </c>
      <c r="AX3734">
        <v>14.675179</v>
      </c>
      <c r="AY3734">
        <v>16.26803</v>
      </c>
      <c r="AZ3734">
        <v>-17.885472</v>
      </c>
      <c r="BA3734">
        <v>-0.42947999999999997</v>
      </c>
      <c r="BB3734">
        <v>14.251595999999999</v>
      </c>
      <c r="BC3734">
        <v>-21.665662999999999</v>
      </c>
      <c r="BD3734">
        <v>-25.729019000000001</v>
      </c>
      <c r="BE3734">
        <v>-11.435459</v>
      </c>
      <c r="BF3734">
        <v>-8.6866939999999992</v>
      </c>
      <c r="BG3734">
        <v>-4.692482</v>
      </c>
      <c r="BH3734">
        <v>59.208997930000002</v>
      </c>
      <c r="BI3734">
        <v>34.39436293</v>
      </c>
      <c r="BJ3734">
        <v>-0.70310499999999998</v>
      </c>
      <c r="BK3734">
        <v>2.8249770000000001</v>
      </c>
      <c r="BL3734">
        <v>-54.55011159</v>
      </c>
      <c r="BM3734">
        <v>1.622665</v>
      </c>
      <c r="BN3734">
        <v>-50.805574589999999</v>
      </c>
      <c r="BO3734">
        <v>0.57735700000000001</v>
      </c>
      <c r="BP3734">
        <v>4.9802840000000002</v>
      </c>
      <c r="BQ3734">
        <v>-2.5552994099999999</v>
      </c>
      <c r="BR3734">
        <v>-0.27105099999999999</v>
      </c>
      <c r="BS3734">
        <v>2.73129059</v>
      </c>
      <c r="BT3734">
        <v>9.9599069999999994</v>
      </c>
      <c r="BU3734">
        <v>6.6769922399999997</v>
      </c>
      <c r="BV3734">
        <v>212.281757</v>
      </c>
      <c r="BW3734">
        <v>-0.33577167000000002</v>
      </c>
      <c r="BX3734">
        <v>228.58288457</v>
      </c>
      <c r="BY3734">
        <v>13.37244508</v>
      </c>
      <c r="BZ3734">
        <v>2.8342611899999999</v>
      </c>
      <c r="CA3734">
        <v>10.075668</v>
      </c>
      <c r="CB3734">
        <v>-3.7253578300000001</v>
      </c>
      <c r="CC3734">
        <v>22.557016440000002</v>
      </c>
      <c r="CD3734">
        <v>1.46091602</v>
      </c>
      <c r="CE3734">
        <v>1.42718167</v>
      </c>
      <c r="CF3734">
        <v>10.53790191</v>
      </c>
      <c r="CG3734">
        <v>2.571999999999974E-2</v>
      </c>
      <c r="CH3734">
        <v>13.451719600000001</v>
      </c>
      <c r="CI3734">
        <v>3.9171033500000001</v>
      </c>
      <c r="CJ3734">
        <v>5.25976497</v>
      </c>
      <c r="CK3734">
        <v>-5.3532344900000002</v>
      </c>
      <c r="CL3734">
        <v>14.95506204</v>
      </c>
      <c r="CM3734">
        <v>18.77869587</v>
      </c>
      <c r="CN3734">
        <v>12.906460389999999</v>
      </c>
      <c r="CO3734">
        <v>1.6954050300000001</v>
      </c>
      <c r="CP3734">
        <v>40.95271486</v>
      </c>
      <c r="CQ3734">
        <v>1.7787282</v>
      </c>
      <c r="CR3734">
        <v>57.333308479999999</v>
      </c>
      <c r="CS3734">
        <v>-2.8109458599999999</v>
      </c>
      <c r="CT3734">
        <v>28.69549168</v>
      </c>
      <c r="CU3734">
        <v>6.46934889</v>
      </c>
      <c r="CV3734">
        <v>-2.2538369700000001</v>
      </c>
      <c r="CW3734">
        <v>30.10005774</v>
      </c>
      <c r="CX3734">
        <v>24.448965380000001</v>
      </c>
      <c r="CY3734">
        <v>9.5651721500000004</v>
      </c>
      <c r="CZ3734">
        <v>11.699482830000001</v>
      </c>
      <c r="DA3734">
        <v>16.20194772</v>
      </c>
      <c r="DB3734">
        <v>61.91556808</v>
      </c>
      <c r="DC3734">
        <v>24.391788340000002</v>
      </c>
      <c r="DD3734">
        <v>9.34845273</v>
      </c>
      <c r="DE3734">
        <v>-20.33260808</v>
      </c>
      <c r="DF3734">
        <v>10.569875030000111</v>
      </c>
      <c r="DG3734">
        <v>23.977508019999998</v>
      </c>
      <c r="DH3734">
        <v>9.1161799299999995</v>
      </c>
      <c r="DI3734">
        <v>1.5790449499999999</v>
      </c>
      <c r="DJ3734">
        <v>0</v>
      </c>
      <c r="DK3734">
        <v>-8.2088930000011828E-2</v>
      </c>
      <c r="DL3734">
        <v>10.61313595</v>
      </c>
      <c r="DM3734">
        <v>29.329539579999999</v>
      </c>
      <c r="DN3734">
        <v>-1.86564795999999</v>
      </c>
      <c r="DO3734">
        <v>6.9810258300000001</v>
      </c>
      <c r="DP3734">
        <v>2.9985922638115001</v>
      </c>
      <c r="DQ3734">
        <v>37.443509713811501</v>
      </c>
      <c r="DR3734">
        <v>734.12915740381095</v>
      </c>
    </row>
    <row r="3735" spans="1:122" s="2" customFormat="1" ht="18" x14ac:dyDescent="0.35">
      <c r="A3735" s="7" t="s">
        <v>57</v>
      </c>
      <c r="B3735">
        <v>0.64502599999999999</v>
      </c>
      <c r="C3735">
        <v>1.0218959999999999</v>
      </c>
      <c r="D3735">
        <v>-0.62934599999999996</v>
      </c>
      <c r="E3735">
        <v>0.31906899999999999</v>
      </c>
      <c r="F3735">
        <v>1.3566450000000001</v>
      </c>
      <c r="G3735">
        <v>-8.3350999999999995E-2</v>
      </c>
      <c r="H3735">
        <v>0.28587849999999998</v>
      </c>
      <c r="I3735">
        <v>-0.59847499999999998</v>
      </c>
      <c r="J3735">
        <v>2.7151999999999999E-2</v>
      </c>
      <c r="K3735">
        <v>-0.51525900000000002</v>
      </c>
      <c r="L3735">
        <v>0.20438100000000001</v>
      </c>
      <c r="M3735">
        <v>0.16189300000000001</v>
      </c>
      <c r="N3735">
        <v>8.7554999999999994E-2</v>
      </c>
      <c r="O3735">
        <v>7.9568E-2</v>
      </c>
      <c r="P3735">
        <v>0.53339700000000001</v>
      </c>
      <c r="Q3735">
        <v>0.15210599999999999</v>
      </c>
      <c r="R3735">
        <v>0.191054</v>
      </c>
      <c r="S3735">
        <v>0.97265699999999999</v>
      </c>
      <c r="T3735">
        <v>3.6978999999999998E-2</v>
      </c>
      <c r="U3735">
        <v>1.3527960000000001</v>
      </c>
      <c r="V3735">
        <v>0.16339400000000001</v>
      </c>
      <c r="W3735">
        <v>0.17619399999999999</v>
      </c>
      <c r="X3735">
        <v>8.0463999999999994E-2</v>
      </c>
      <c r="Y3735">
        <v>-9.5269999999999903E-3</v>
      </c>
      <c r="Z3735">
        <v>0.41052499999999997</v>
      </c>
      <c r="AA3735">
        <v>13.046918</v>
      </c>
      <c r="AB3735">
        <v>0.59584499999999996</v>
      </c>
      <c r="AC3735">
        <v>0.121959</v>
      </c>
      <c r="AD3735">
        <v>-6.1905000000000002E-2</v>
      </c>
      <c r="AE3735">
        <v>13.702817</v>
      </c>
      <c r="AF3735">
        <v>0.41016399999999997</v>
      </c>
      <c r="AG3735">
        <v>0.201264</v>
      </c>
      <c r="AH3735">
        <v>3.4022999999999998E-2</v>
      </c>
      <c r="AI3735">
        <v>37.335886000000002</v>
      </c>
      <c r="AJ3735">
        <v>37.981337000000003</v>
      </c>
      <c r="AK3735">
        <v>0.35414400000000001</v>
      </c>
      <c r="AL3735">
        <v>2.0153000000000001E-2</v>
      </c>
      <c r="AM3735">
        <v>8.0949999999999998E-3</v>
      </c>
      <c r="AN3735">
        <v>8.5190000000000005E-3</v>
      </c>
      <c r="AO3735">
        <v>0.39091100000000001</v>
      </c>
      <c r="AP3735">
        <v>0.11158700000000001</v>
      </c>
      <c r="AQ3735">
        <v>0.25312950000000001</v>
      </c>
      <c r="AR3735">
        <v>1.696E-3</v>
      </c>
      <c r="AS3735">
        <v>4.4955000000000002E-2</v>
      </c>
      <c r="AT3735">
        <v>0.16747400000000001</v>
      </c>
      <c r="AU3735">
        <v>7.5050000000000004E-3</v>
      </c>
      <c r="AV3735">
        <v>5.3299999999999997E-3</v>
      </c>
      <c r="AW3735">
        <v>9.5827139999999993</v>
      </c>
      <c r="AX3735">
        <v>7.3375895</v>
      </c>
      <c r="AY3735">
        <v>11.035446</v>
      </c>
      <c r="AZ3735">
        <v>0.107684</v>
      </c>
      <c r="BA3735">
        <v>0.17564399999999999</v>
      </c>
      <c r="BB3735">
        <v>-0.1758380000000006</v>
      </c>
      <c r="BC3735">
        <v>-9.6848469999999995</v>
      </c>
      <c r="BD3735">
        <v>-9.5773569999999992</v>
      </c>
      <c r="BE3735">
        <v>4.6483870000000014</v>
      </c>
      <c r="BF3735">
        <v>-8.2373999999999725E-2</v>
      </c>
      <c r="BG3735">
        <v>-2.3360970000000001</v>
      </c>
      <c r="BH3735">
        <v>28.892673465000001</v>
      </c>
      <c r="BI3735">
        <v>60.015020929999999</v>
      </c>
      <c r="BJ3735">
        <v>0.11762300000000001</v>
      </c>
      <c r="BK3735">
        <v>0</v>
      </c>
      <c r="BL3735">
        <v>-57.513544590000002</v>
      </c>
      <c r="BM3735">
        <v>0</v>
      </c>
      <c r="BN3735">
        <v>-57.39592159</v>
      </c>
      <c r="BO3735">
        <v>0</v>
      </c>
      <c r="BP3735">
        <v>6.2760000000001703E-3</v>
      </c>
      <c r="BQ3735">
        <v>8.6350000000012805E-4</v>
      </c>
      <c r="BR3735">
        <v>-9.0350333333333324E-2</v>
      </c>
      <c r="BS3735">
        <v>1.081999999999983E-2</v>
      </c>
      <c r="BT3735">
        <v>0</v>
      </c>
      <c r="BU3735">
        <v>3.0676472399999999</v>
      </c>
      <c r="BV3735">
        <v>70.760585666666671</v>
      </c>
      <c r="BW3735">
        <v>-0.11192389</v>
      </c>
      <c r="BX3735">
        <v>210.48350224000001</v>
      </c>
      <c r="BY3735">
        <v>2.95775554</v>
      </c>
      <c r="BZ3735">
        <v>0.94475372999999996</v>
      </c>
      <c r="CA3735">
        <v>0</v>
      </c>
      <c r="CB3735">
        <v>-1.862678915</v>
      </c>
      <c r="CC3735">
        <v>8.1509186699999994</v>
      </c>
      <c r="CD3735">
        <v>0.48697200666666668</v>
      </c>
      <c r="CE3735">
        <v>0.47572722333333328</v>
      </c>
      <c r="CF3735">
        <v>3.51263397</v>
      </c>
      <c r="CG3735">
        <v>1.285999999999987E-2</v>
      </c>
      <c r="CH3735">
        <v>4.2012113600000003</v>
      </c>
      <c r="CI3735">
        <v>1.305701116666667</v>
      </c>
      <c r="CJ3735">
        <v>1.7532549900000001</v>
      </c>
      <c r="CK3735">
        <v>0.85708055999999999</v>
      </c>
      <c r="CL3735">
        <v>4.9850206799999999</v>
      </c>
      <c r="CM3735">
        <v>5.0913517300000004</v>
      </c>
      <c r="CN3735">
        <v>8.4644919099999996</v>
      </c>
      <c r="CO3735">
        <v>0.56513500999999999</v>
      </c>
      <c r="CP3735">
        <v>13.650904953333329</v>
      </c>
      <c r="CQ3735">
        <v>0</v>
      </c>
      <c r="CR3735">
        <v>8.7714390400000006</v>
      </c>
      <c r="CS3735">
        <v>-0.70273646499999998</v>
      </c>
      <c r="CT3735">
        <v>14.34774584</v>
      </c>
      <c r="CU3735">
        <v>2.15644963</v>
      </c>
      <c r="CV3735">
        <v>-0.56345924250000001</v>
      </c>
      <c r="CW3735">
        <v>3.58505064</v>
      </c>
      <c r="CX3735">
        <v>8.1496551266666675</v>
      </c>
      <c r="CY3735">
        <v>3.49634913</v>
      </c>
      <c r="CZ3735">
        <v>5.8497414150000004</v>
      </c>
      <c r="DA3735">
        <v>5.4006492399999999</v>
      </c>
      <c r="DB3735">
        <v>29.273947379999999</v>
      </c>
      <c r="DC3735">
        <v>4.2502086766666674</v>
      </c>
      <c r="DD3735">
        <v>3.11615091</v>
      </c>
      <c r="DE3735">
        <v>-10.16630404</v>
      </c>
      <c r="DF3735">
        <v>0</v>
      </c>
      <c r="DG3735">
        <v>4.2512500899999992</v>
      </c>
      <c r="DH3735">
        <v>4.5054611099999997</v>
      </c>
      <c r="DI3735">
        <v>0</v>
      </c>
      <c r="DJ3735">
        <v>0</v>
      </c>
      <c r="DK3735">
        <v>-4.1044465000005907E-2</v>
      </c>
      <c r="DL3735">
        <v>6.7819242800000001</v>
      </c>
      <c r="DM3735">
        <v>9.7765131933333329</v>
      </c>
      <c r="DN3735">
        <v>-0.93282397999999489</v>
      </c>
      <c r="DO3735">
        <v>2.32700861</v>
      </c>
      <c r="DP3735">
        <v>0.99953075460383334</v>
      </c>
      <c r="DQ3735">
        <v>9.3608774284528753</v>
      </c>
      <c r="DR3735">
        <v>329.06052089999997</v>
      </c>
    </row>
    <row r="3736" spans="1:122" s="2" customFormat="1" ht="18" x14ac:dyDescent="0.35">
      <c r="A3736" s="7" t="s">
        <v>58</v>
      </c>
      <c r="B3736">
        <v>29.016694999999999</v>
      </c>
      <c r="C3736">
        <v>1.0792409999999999</v>
      </c>
      <c r="D3736">
        <v>0.57653200000000004</v>
      </c>
      <c r="E3736">
        <v>2.2508210000000002</v>
      </c>
      <c r="F3736">
        <v>32.923288999999997</v>
      </c>
      <c r="G3736">
        <v>-1.7638874950000001</v>
      </c>
      <c r="H3736">
        <v>0.18887100000000201</v>
      </c>
      <c r="I3736">
        <v>-0.59847499999999998</v>
      </c>
      <c r="J3736">
        <v>-1.1526449999999999</v>
      </c>
      <c r="K3736">
        <v>-7.5879849999999998</v>
      </c>
      <c r="L3736">
        <v>0</v>
      </c>
      <c r="M3736">
        <v>8.3797270000000008</v>
      </c>
      <c r="N3736">
        <v>7.8833500000000001</v>
      </c>
      <c r="O3736">
        <v>4.3859329999999996</v>
      </c>
      <c r="P3736">
        <v>20.649010000000001</v>
      </c>
      <c r="Q3736">
        <v>3.7794319999999999</v>
      </c>
      <c r="R3736">
        <v>5.7716979999999998</v>
      </c>
      <c r="S3736">
        <v>5.9217200000000014</v>
      </c>
      <c r="T3736">
        <v>7.0554769999999998</v>
      </c>
      <c r="U3736">
        <v>22.528327000000001</v>
      </c>
      <c r="V3736">
        <v>13.487373</v>
      </c>
      <c r="W3736">
        <v>6.7602589999999996</v>
      </c>
      <c r="X3736">
        <v>11.453275</v>
      </c>
      <c r="Y3736">
        <v>7.9277820000000014</v>
      </c>
      <c r="Z3736">
        <v>39.628689000000001</v>
      </c>
      <c r="AA3736">
        <v>8.228470999999999</v>
      </c>
      <c r="AB3736">
        <v>35.510928999999997</v>
      </c>
      <c r="AC3736">
        <v>10.523603</v>
      </c>
      <c r="AD3736">
        <v>1.1326385000000001</v>
      </c>
      <c r="AE3736">
        <v>62.981983999999997</v>
      </c>
      <c r="AF3736">
        <v>-4.1012230000000001</v>
      </c>
      <c r="AG3736">
        <v>1.05572</v>
      </c>
      <c r="AH3736">
        <v>-1.395654</v>
      </c>
      <c r="AI3736">
        <v>4.6849999999949432E-3</v>
      </c>
      <c r="AJ3736">
        <v>-5.9589780000000001</v>
      </c>
      <c r="AK3736">
        <v>0.69729799999999997</v>
      </c>
      <c r="AL3736">
        <v>4.663999999999998E-3</v>
      </c>
      <c r="AM3736">
        <v>0.75542799999999999</v>
      </c>
      <c r="AN3736">
        <v>0</v>
      </c>
      <c r="AO3736">
        <v>5.032E-3</v>
      </c>
      <c r="AP3736">
        <v>4.0307000000000003E-2</v>
      </c>
      <c r="AQ3736">
        <v>0.25312950000000001</v>
      </c>
      <c r="AR3736">
        <v>-1.5632330000000001</v>
      </c>
      <c r="AS3736">
        <v>21.547481000000001</v>
      </c>
      <c r="AT3736">
        <v>20.485842999999999</v>
      </c>
      <c r="AU3736">
        <v>-6.6798064999999998</v>
      </c>
      <c r="AV3736">
        <v>12.511849</v>
      </c>
      <c r="AW3736">
        <v>-8.2312649999999987</v>
      </c>
      <c r="AX3736">
        <v>7.3375895</v>
      </c>
      <c r="AY3736">
        <v>2.2779199999999999</v>
      </c>
      <c r="AZ3736">
        <v>-8.9965779999999995</v>
      </c>
      <c r="BA3736">
        <v>-0.605124</v>
      </c>
      <c r="BB3736">
        <v>14.427434</v>
      </c>
      <c r="BC3736">
        <v>-11.980816000000001</v>
      </c>
      <c r="BD3736">
        <v>-16.100033</v>
      </c>
      <c r="BE3736">
        <v>-16.083846000000001</v>
      </c>
      <c r="BF3736">
        <v>-8.6043199999999995</v>
      </c>
      <c r="BG3736">
        <v>-1.1781925</v>
      </c>
      <c r="BH3736">
        <v>1.423651</v>
      </c>
      <c r="BI3736">
        <v>-25.621126</v>
      </c>
      <c r="BJ3736">
        <v>-0.27357599999999999</v>
      </c>
      <c r="BK3736">
        <v>0</v>
      </c>
      <c r="BL3736">
        <v>1.481716500000001</v>
      </c>
      <c r="BM3736">
        <v>1.622665</v>
      </c>
      <c r="BN3736">
        <v>0.80712300000000003</v>
      </c>
      <c r="BO3736">
        <v>7.3064000000000004E-2</v>
      </c>
      <c r="BP3736">
        <v>4.9677319999999998</v>
      </c>
      <c r="BQ3736">
        <v>8.6350000000012805E-4</v>
      </c>
      <c r="BR3736">
        <v>-9.0350333333333324E-2</v>
      </c>
      <c r="BS3736">
        <v>4.7618090000000004</v>
      </c>
      <c r="BT3736">
        <v>3.3199689999999999</v>
      </c>
      <c r="BU3736">
        <v>1.2031149999999999</v>
      </c>
      <c r="BV3736">
        <v>70.760585666666671</v>
      </c>
      <c r="BW3736">
        <v>-0.11192389</v>
      </c>
      <c r="BX3736">
        <v>16.474630999999999</v>
      </c>
      <c r="BY3736">
        <v>7.4569340000000004</v>
      </c>
      <c r="BZ3736">
        <v>0.94475372999999996</v>
      </c>
      <c r="CA3736">
        <v>5.0378340000000001</v>
      </c>
      <c r="CB3736">
        <v>-1.862678915</v>
      </c>
      <c r="CC3736">
        <v>19.753184770000001</v>
      </c>
      <c r="CD3736">
        <v>0.48697200666666668</v>
      </c>
      <c r="CE3736">
        <v>0.47572722333333328</v>
      </c>
      <c r="CF3736">
        <v>3.51263397</v>
      </c>
      <c r="CG3736">
        <v>0</v>
      </c>
      <c r="CH3736">
        <v>2.5114329999999998</v>
      </c>
      <c r="CI3736">
        <v>1.305701116666667</v>
      </c>
      <c r="CJ3736">
        <v>1.7532549900000001</v>
      </c>
      <c r="CK3736">
        <v>-3.1051575250000001</v>
      </c>
      <c r="CL3736">
        <v>0</v>
      </c>
      <c r="CM3736">
        <v>5.92554173</v>
      </c>
      <c r="CN3736">
        <v>2.2209842399999999</v>
      </c>
      <c r="CO3736">
        <v>0.56513500999999999</v>
      </c>
      <c r="CP3736">
        <v>13.650904953333329</v>
      </c>
      <c r="CQ3736">
        <v>0</v>
      </c>
      <c r="CR3736">
        <v>44.21948261</v>
      </c>
      <c r="CS3736">
        <v>-0.70273646499999998</v>
      </c>
      <c r="CT3736">
        <v>0</v>
      </c>
      <c r="CU3736">
        <v>2.15644963</v>
      </c>
      <c r="CV3736">
        <v>-0.56345924250000001</v>
      </c>
      <c r="CW3736">
        <v>0.54874236500000073</v>
      </c>
      <c r="CX3736">
        <v>8.1496551266666675</v>
      </c>
      <c r="CY3736">
        <v>2.5724738899999999</v>
      </c>
      <c r="CZ3736">
        <v>5.8497414150000004</v>
      </c>
      <c r="DA3736">
        <v>5.4006492399999999</v>
      </c>
      <c r="DB3736">
        <v>-1.81103733</v>
      </c>
      <c r="DC3736">
        <v>11.64116231</v>
      </c>
      <c r="DD3736">
        <v>3.11615091</v>
      </c>
      <c r="DE3736">
        <v>-10.16630404</v>
      </c>
      <c r="DF3736">
        <v>10.569875030000111</v>
      </c>
      <c r="DG3736">
        <v>11.223757750000001</v>
      </c>
      <c r="DH3736">
        <v>-4.4002033999999997</v>
      </c>
      <c r="DI3736">
        <v>0.52634831666666659</v>
      </c>
      <c r="DJ3736">
        <v>0</v>
      </c>
      <c r="DK3736">
        <v>0</v>
      </c>
      <c r="DL3736">
        <v>-2.8549480200000001</v>
      </c>
      <c r="DM3736">
        <v>0</v>
      </c>
      <c r="DN3736">
        <v>0</v>
      </c>
      <c r="DO3736">
        <v>2.32700861</v>
      </c>
      <c r="DP3736">
        <v>0</v>
      </c>
      <c r="DQ3736">
        <v>9.3608774284528753</v>
      </c>
      <c r="DR3736">
        <v>249.06413649999999</v>
      </c>
    </row>
    <row r="3737" spans="1:122" s="2" customFormat="1" ht="18" x14ac:dyDescent="0.35">
      <c r="A3737" s="7" t="s">
        <v>324</v>
      </c>
      <c r="B3737">
        <v>0</v>
      </c>
      <c r="C3737">
        <v>0</v>
      </c>
      <c r="D3737">
        <v>0</v>
      </c>
      <c r="E3737">
        <v>3.1699999999990069E-4</v>
      </c>
      <c r="F3737">
        <v>3.1700000000256518E-4</v>
      </c>
      <c r="G3737">
        <v>0</v>
      </c>
      <c r="H3737">
        <v>0.28587849999999998</v>
      </c>
      <c r="I3737">
        <v>-0.59847499999999998</v>
      </c>
      <c r="J3737">
        <v>8.0587999999999882E-2</v>
      </c>
      <c r="K3737">
        <v>1.2062080049999999</v>
      </c>
      <c r="L3737">
        <v>1.6633999999999979E-2</v>
      </c>
      <c r="M3737">
        <v>0</v>
      </c>
      <c r="N3737">
        <v>0</v>
      </c>
      <c r="O3737">
        <v>0</v>
      </c>
      <c r="P3737">
        <v>1.6633999999999819E-2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1.5000000000000571E-3</v>
      </c>
      <c r="W3737">
        <v>7.9764000000000834E-2</v>
      </c>
      <c r="X3737">
        <v>0</v>
      </c>
      <c r="Y3737">
        <v>0</v>
      </c>
      <c r="Z3737">
        <v>8.1263999999997338E-2</v>
      </c>
      <c r="AA3737">
        <v>8.228470999999999</v>
      </c>
      <c r="AB3737">
        <v>0</v>
      </c>
      <c r="AC3737">
        <v>0</v>
      </c>
      <c r="AD3737">
        <v>1.1326385000000001</v>
      </c>
      <c r="AE3737">
        <v>1.7747670000000111</v>
      </c>
      <c r="AF3737">
        <v>1.8234699999999999</v>
      </c>
      <c r="AG3737">
        <v>1.05572</v>
      </c>
      <c r="AH3737">
        <v>-1.395654</v>
      </c>
      <c r="AI3737">
        <v>0</v>
      </c>
      <c r="AJ3737">
        <v>3.0060420000000012</v>
      </c>
      <c r="AK3737">
        <v>0</v>
      </c>
      <c r="AL3737">
        <v>0</v>
      </c>
      <c r="AM3737">
        <v>0.75542799999999999</v>
      </c>
      <c r="AN3737">
        <v>0.58383300000000005</v>
      </c>
      <c r="AO3737">
        <v>2.036375</v>
      </c>
      <c r="AP3737">
        <v>4.0307000000000003E-2</v>
      </c>
      <c r="AQ3737">
        <v>0</v>
      </c>
      <c r="AR3737">
        <v>2.7000000000021451E-4</v>
      </c>
      <c r="AS3737">
        <v>0</v>
      </c>
      <c r="AT3737">
        <v>5.830950000000179E-2</v>
      </c>
      <c r="AU3737">
        <v>-6.6798064999999998</v>
      </c>
      <c r="AV3737">
        <v>0</v>
      </c>
      <c r="AW3737">
        <v>0</v>
      </c>
      <c r="AX3737">
        <v>0</v>
      </c>
      <c r="AY3737">
        <v>1.4773320000000001</v>
      </c>
      <c r="AZ3737">
        <v>0</v>
      </c>
      <c r="BA3737">
        <v>0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-0.27357599999999999</v>
      </c>
      <c r="BK3737">
        <v>0</v>
      </c>
      <c r="BL3737">
        <v>1.481716500000001</v>
      </c>
      <c r="BM3737">
        <v>0</v>
      </c>
      <c r="BN3737">
        <v>2.9577490000000068</v>
      </c>
      <c r="BO3737">
        <v>0.50429299999999999</v>
      </c>
      <c r="BP3737">
        <v>0</v>
      </c>
      <c r="BQ3737">
        <v>-2.5570264100000002</v>
      </c>
      <c r="BR3737">
        <v>0</v>
      </c>
      <c r="BS3737">
        <v>-2.0527334100000001</v>
      </c>
      <c r="BT3737">
        <v>3.3199689999999999</v>
      </c>
      <c r="BU3737">
        <v>1.2031149999999999</v>
      </c>
      <c r="BV3737">
        <v>70.760585666666671</v>
      </c>
      <c r="BW3737">
        <v>0</v>
      </c>
      <c r="BX3737">
        <v>1.6424799999999999</v>
      </c>
      <c r="BY3737">
        <v>2.95775554</v>
      </c>
      <c r="BZ3737">
        <v>0.94475372999999996</v>
      </c>
      <c r="CA3737">
        <v>5.0378340000000001</v>
      </c>
      <c r="CB3737">
        <v>0</v>
      </c>
      <c r="CC3737">
        <v>-5.3470870000000001</v>
      </c>
      <c r="CD3737">
        <v>0</v>
      </c>
      <c r="CE3737">
        <v>0</v>
      </c>
      <c r="CF3737">
        <v>3.51263397</v>
      </c>
      <c r="CG3737">
        <v>1.285999999999987E-2</v>
      </c>
      <c r="CH3737">
        <v>6.7322749999999996</v>
      </c>
      <c r="CI3737">
        <v>0</v>
      </c>
      <c r="CJ3737">
        <v>1.7532549900000001</v>
      </c>
      <c r="CK3737">
        <v>-3.1051575250000001</v>
      </c>
      <c r="CL3737">
        <v>4.9850206799999999</v>
      </c>
      <c r="CM3737">
        <v>7.7555025000000004</v>
      </c>
      <c r="CN3737">
        <v>2.2209842399999999</v>
      </c>
      <c r="CO3737">
        <v>0</v>
      </c>
      <c r="CP3737">
        <v>0</v>
      </c>
      <c r="CQ3737">
        <v>0.88936409999999999</v>
      </c>
      <c r="CR3737">
        <v>4.0279220599999954</v>
      </c>
      <c r="CS3737">
        <v>-0.70273646499999998</v>
      </c>
      <c r="CT3737">
        <v>14.34774584</v>
      </c>
      <c r="CU3737">
        <v>2.15644963</v>
      </c>
      <c r="CV3737">
        <v>-0.56345924250000001</v>
      </c>
      <c r="CW3737">
        <v>25.41752237</v>
      </c>
      <c r="CX3737">
        <v>8.1496551266666675</v>
      </c>
      <c r="CY3737">
        <v>0</v>
      </c>
      <c r="CZ3737">
        <v>0</v>
      </c>
      <c r="DA3737">
        <v>5.4006492399999999</v>
      </c>
      <c r="DB3737">
        <v>17.226329015000001</v>
      </c>
      <c r="DC3737">
        <v>4.2502086766666674</v>
      </c>
      <c r="DD3737">
        <v>3.11615091</v>
      </c>
      <c r="DE3737">
        <v>0</v>
      </c>
      <c r="DF3737">
        <v>0</v>
      </c>
      <c r="DG3737">
        <v>4.2512500899999992</v>
      </c>
      <c r="DH3737">
        <v>4.5054611099999997</v>
      </c>
      <c r="DI3737">
        <v>0.52634831666666659</v>
      </c>
      <c r="DJ3737">
        <v>0</v>
      </c>
      <c r="DK3737">
        <v>0</v>
      </c>
      <c r="DL3737">
        <v>6.7819242800000001</v>
      </c>
      <c r="DM3737">
        <v>9.7765131933333329</v>
      </c>
      <c r="DN3737">
        <v>-0.93282397999999489</v>
      </c>
      <c r="DO3737">
        <v>2.32700861</v>
      </c>
      <c r="DP3737">
        <v>0.99953075460383334</v>
      </c>
      <c r="DQ3737">
        <v>9.3608774284528753</v>
      </c>
      <c r="DR3737">
        <v>143.291462050935</v>
      </c>
    </row>
    <row r="3738" spans="1:122" s="2" customFormat="1" ht="18" x14ac:dyDescent="0.35">
      <c r="A3738" s="7" t="s">
        <v>59</v>
      </c>
      <c r="B3738">
        <v>0</v>
      </c>
      <c r="C3738">
        <v>0</v>
      </c>
      <c r="D3738">
        <v>0</v>
      </c>
      <c r="E3738">
        <v>0</v>
      </c>
      <c r="F3738">
        <v>0</v>
      </c>
      <c r="G3738">
        <v>-1.7638874950000001</v>
      </c>
      <c r="H3738">
        <v>0</v>
      </c>
      <c r="I3738">
        <v>0</v>
      </c>
      <c r="J3738">
        <v>0</v>
      </c>
      <c r="K3738">
        <v>1.2062080049999999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>
        <v>0</v>
      </c>
      <c r="AJ3738">
        <v>0</v>
      </c>
      <c r="AK3738">
        <v>0.69729799999999997</v>
      </c>
      <c r="AL3738">
        <v>0</v>
      </c>
      <c r="AM3738">
        <v>0</v>
      </c>
      <c r="AN3738">
        <v>0.58383300000000005</v>
      </c>
      <c r="AO3738">
        <v>2.036375</v>
      </c>
      <c r="AP3738">
        <v>4.0307000000000003E-2</v>
      </c>
      <c r="AQ3738">
        <v>0</v>
      </c>
      <c r="AR3738">
        <v>0</v>
      </c>
      <c r="AS3738">
        <v>0</v>
      </c>
      <c r="AT3738">
        <v>5.830950000000179E-2</v>
      </c>
      <c r="AU3738">
        <v>0</v>
      </c>
      <c r="AV3738">
        <v>1.0763309999999999</v>
      </c>
      <c r="AW3738">
        <v>0</v>
      </c>
      <c r="AX3738">
        <v>0</v>
      </c>
      <c r="AY3738">
        <v>1.4773320000000001</v>
      </c>
      <c r="AZ3738">
        <v>-8.9965779999999995</v>
      </c>
      <c r="BA3738">
        <v>0</v>
      </c>
      <c r="BB3738">
        <v>0</v>
      </c>
      <c r="BC3738">
        <v>0</v>
      </c>
      <c r="BD3738">
        <v>-5.1629000000001923E-2</v>
      </c>
      <c r="BE3738">
        <v>0</v>
      </c>
      <c r="BF3738">
        <v>0</v>
      </c>
      <c r="BG3738">
        <v>-1.1781925</v>
      </c>
      <c r="BH3738">
        <v>28.892673465000001</v>
      </c>
      <c r="BI3738">
        <v>4.6799999999791447E-4</v>
      </c>
      <c r="BJ3738">
        <v>-0.27357599999999999</v>
      </c>
      <c r="BK3738">
        <v>2.8249770000000001</v>
      </c>
      <c r="BL3738">
        <v>0</v>
      </c>
      <c r="BM3738">
        <v>0</v>
      </c>
      <c r="BN3738">
        <v>2.825475</v>
      </c>
      <c r="BO3738">
        <v>0</v>
      </c>
      <c r="BP3738">
        <v>6.2760000000001703E-3</v>
      </c>
      <c r="BQ3738">
        <v>0</v>
      </c>
      <c r="BR3738">
        <v>-9.0350333333333324E-2</v>
      </c>
      <c r="BS3738">
        <v>1.1395000000000001E-2</v>
      </c>
      <c r="BT3738">
        <v>3.3199689999999999</v>
      </c>
      <c r="BU3738">
        <v>1.2031149999999999</v>
      </c>
      <c r="BV3738">
        <v>0</v>
      </c>
      <c r="BW3738">
        <v>-0.11192389</v>
      </c>
      <c r="BX3738">
        <v>-1.7728669999999998E-2</v>
      </c>
      <c r="BY3738">
        <v>0</v>
      </c>
      <c r="BZ3738">
        <v>0</v>
      </c>
      <c r="CA3738">
        <v>0</v>
      </c>
      <c r="CB3738">
        <v>0</v>
      </c>
      <c r="CC3738">
        <v>0</v>
      </c>
      <c r="CD3738">
        <v>0.48697200666666668</v>
      </c>
      <c r="CE3738">
        <v>0.47572722333333328</v>
      </c>
      <c r="CF3738">
        <v>0</v>
      </c>
      <c r="CG3738">
        <v>0</v>
      </c>
      <c r="CH3738">
        <v>6.8002399999999999E-3</v>
      </c>
      <c r="CI3738">
        <v>1.305701116666667</v>
      </c>
      <c r="CJ3738">
        <v>0</v>
      </c>
      <c r="CK3738">
        <v>0</v>
      </c>
      <c r="CL3738">
        <v>4.9850206799999999</v>
      </c>
      <c r="CM3738">
        <v>6.2999099999999997E-3</v>
      </c>
      <c r="CN3738">
        <v>0</v>
      </c>
      <c r="CO3738">
        <v>0.56513500999999999</v>
      </c>
      <c r="CP3738">
        <v>13.650904953333329</v>
      </c>
      <c r="CQ3738">
        <v>0.88936409999999999</v>
      </c>
      <c r="CR3738">
        <v>0.31446477</v>
      </c>
      <c r="CS3738">
        <v>-0.70273646499999998</v>
      </c>
      <c r="CT3738">
        <v>0</v>
      </c>
      <c r="CU3738">
        <v>0</v>
      </c>
      <c r="CV3738">
        <v>-0.56345924250000001</v>
      </c>
      <c r="CW3738">
        <v>0.54874236500000073</v>
      </c>
      <c r="CX3738">
        <v>0</v>
      </c>
      <c r="CY3738">
        <v>3.49634913</v>
      </c>
      <c r="CZ3738">
        <v>0</v>
      </c>
      <c r="DA3738">
        <v>0</v>
      </c>
      <c r="DB3738">
        <v>17.226329015000001</v>
      </c>
      <c r="DC3738">
        <v>4.2502086766666674</v>
      </c>
      <c r="DD3738">
        <v>0</v>
      </c>
      <c r="DE3738">
        <v>0</v>
      </c>
      <c r="DF3738">
        <v>0</v>
      </c>
      <c r="DG3738">
        <v>4.2512500899999992</v>
      </c>
      <c r="DH3738">
        <v>4.5054611099999997</v>
      </c>
      <c r="DI3738">
        <v>0.52634831666666659</v>
      </c>
      <c r="DJ3738">
        <v>0</v>
      </c>
      <c r="DK3738">
        <v>-4.1044465000005907E-2</v>
      </c>
      <c r="DL3738">
        <v>-9.5764589999999997E-2</v>
      </c>
      <c r="DM3738">
        <v>9.7765131933333329</v>
      </c>
      <c r="DN3738">
        <v>0</v>
      </c>
      <c r="DO3738">
        <v>0</v>
      </c>
      <c r="DP3738">
        <v>0.99953075460383334</v>
      </c>
      <c r="DQ3738">
        <v>9.3608774284528753</v>
      </c>
      <c r="DR3738">
        <v>12.7130379528768</v>
      </c>
    </row>
    <row r="3739" spans="1:122" s="2" customFormat="1" ht="18" x14ac:dyDescent="0.35">
      <c r="A3739" s="5" t="s">
        <v>60</v>
      </c>
      <c r="B3739">
        <v>1200.4888659999999</v>
      </c>
      <c r="C3739">
        <v>1046.9109900000001</v>
      </c>
      <c r="D3739">
        <v>662.00129399999696</v>
      </c>
      <c r="E3739">
        <v>1784.2270559999999</v>
      </c>
      <c r="F3739">
        <v>4693.6282060000103</v>
      </c>
      <c r="G3739">
        <v>1297.6151678599999</v>
      </c>
      <c r="H3739">
        <v>1820.1611292699999</v>
      </c>
      <c r="I3739">
        <v>1554.2549670000001</v>
      </c>
      <c r="J3739">
        <v>2371.5868829999999</v>
      </c>
      <c r="K3739">
        <v>7043.6181471299997</v>
      </c>
      <c r="L3739">
        <v>945.54469324000104</v>
      </c>
      <c r="M3739">
        <v>1063.711174</v>
      </c>
      <c r="N3739">
        <v>210.027075</v>
      </c>
      <c r="O3739">
        <v>2197.111222</v>
      </c>
      <c r="P3739">
        <v>4416.3941642399996</v>
      </c>
      <c r="Q3739">
        <v>1661.64778755</v>
      </c>
      <c r="R3739">
        <v>1148.457101</v>
      </c>
      <c r="S3739">
        <v>1391.1567090000001</v>
      </c>
      <c r="T3739">
        <v>2538.6441410000102</v>
      </c>
      <c r="U3739">
        <v>6739.90573855</v>
      </c>
      <c r="V3739">
        <v>1202.2280383899999</v>
      </c>
      <c r="W3739">
        <v>997.74446300000102</v>
      </c>
      <c r="X3739">
        <v>1293.9999949999999</v>
      </c>
      <c r="Y3739">
        <v>3399.5478377300001</v>
      </c>
      <c r="Z3739">
        <v>6893.5203341200204</v>
      </c>
      <c r="AA3739">
        <v>1159.0891469999999</v>
      </c>
      <c r="AB3739">
        <v>2118.4036580000002</v>
      </c>
      <c r="AC3739">
        <v>1158.0136199999999</v>
      </c>
      <c r="AD3739">
        <v>2273.6753800000101</v>
      </c>
      <c r="AE3739">
        <v>6709.1818050000102</v>
      </c>
      <c r="AF3739">
        <v>1342.955197</v>
      </c>
      <c r="AG3739">
        <v>2755.74237699999</v>
      </c>
      <c r="AH3739">
        <v>1182.2585899999999</v>
      </c>
      <c r="AI3739">
        <v>1611.2878000000001</v>
      </c>
      <c r="AJ3739">
        <v>6892.2439640000002</v>
      </c>
      <c r="AK3739">
        <v>2626.5795296800002</v>
      </c>
      <c r="AL3739">
        <v>2546.8007419999999</v>
      </c>
      <c r="AM3739">
        <v>1055.19317159001</v>
      </c>
      <c r="AN3739">
        <v>1732.2923479999999</v>
      </c>
      <c r="AO3739">
        <v>7960.86579126999</v>
      </c>
      <c r="AP3739">
        <v>1993.68558392</v>
      </c>
      <c r="AQ3739">
        <v>1507.180593</v>
      </c>
      <c r="AR3739">
        <v>1859.996273</v>
      </c>
      <c r="AS3739">
        <v>2154.584096</v>
      </c>
      <c r="AT3739">
        <v>7515.4465459200401</v>
      </c>
      <c r="AU3739">
        <v>1824.9716191</v>
      </c>
      <c r="AV3739">
        <v>1294.87797968001</v>
      </c>
      <c r="AW3739">
        <v>797.92952600999899</v>
      </c>
      <c r="AX3739">
        <v>553.70622899999898</v>
      </c>
      <c r="AY3739">
        <v>4471.4853537900099</v>
      </c>
      <c r="AZ3739">
        <v>1776.0672441199999</v>
      </c>
      <c r="BA3739">
        <v>797.11703460000001</v>
      </c>
      <c r="BB3739">
        <v>410.71443303999899</v>
      </c>
      <c r="BC3739">
        <v>190.38274082999999</v>
      </c>
      <c r="BD3739">
        <v>3174.2814525900199</v>
      </c>
      <c r="BE3739">
        <v>1873.6082639599999</v>
      </c>
      <c r="BF3739">
        <v>113.76382766</v>
      </c>
      <c r="BG3739">
        <v>1633.20399116</v>
      </c>
      <c r="BH3739">
        <v>2711.1505685000002</v>
      </c>
      <c r="BI3739">
        <v>6331.7266512800197</v>
      </c>
      <c r="BJ3739">
        <v>2904.5045467299901</v>
      </c>
      <c r="BK3739">
        <v>1097.85780645</v>
      </c>
      <c r="BL3739">
        <v>683.89380444000005</v>
      </c>
      <c r="BM3739">
        <v>1882.48192079</v>
      </c>
      <c r="BN3739">
        <v>6568.7380784099996</v>
      </c>
      <c r="BO3739">
        <v>1541.2305595535299</v>
      </c>
      <c r="BP3739">
        <v>856.93708856000103</v>
      </c>
      <c r="BQ3739">
        <v>1132.3380577400001</v>
      </c>
      <c r="BR3739">
        <v>-187.95922868</v>
      </c>
      <c r="BS3739">
        <v>3342.5464771735401</v>
      </c>
      <c r="BT3739">
        <v>2245.8731227532198</v>
      </c>
      <c r="BU3739">
        <v>3063.60575548</v>
      </c>
      <c r="BV3739">
        <v>1497.26716652</v>
      </c>
      <c r="BW3739">
        <v>2859.35865964</v>
      </c>
      <c r="BX3739">
        <v>9666.1047043931994</v>
      </c>
      <c r="BY3739">
        <v>2158.8907971799999</v>
      </c>
      <c r="BZ3739">
        <v>3151.90919592</v>
      </c>
      <c r="CA3739">
        <v>1014.29821463</v>
      </c>
      <c r="CB3739">
        <v>3529.4279806999998</v>
      </c>
      <c r="CC3739">
        <v>9854.5261884299998</v>
      </c>
      <c r="CD3739">
        <v>2619.1957539099999</v>
      </c>
      <c r="CE3739">
        <v>1054.4946102199999</v>
      </c>
      <c r="CF3739">
        <v>4681.9816889499998</v>
      </c>
      <c r="CG3739">
        <v>1156.9628835399999</v>
      </c>
      <c r="CH3739">
        <v>9512.6349366199593</v>
      </c>
      <c r="CI3739">
        <v>2466.1705410759</v>
      </c>
      <c r="CJ3739">
        <v>1597.85201446</v>
      </c>
      <c r="CK3739">
        <v>1255.9890989600001</v>
      </c>
      <c r="CL3739">
        <v>1983.2627729599999</v>
      </c>
      <c r="CM3739">
        <v>7303.2744274559</v>
      </c>
      <c r="CN3739">
        <v>3133.4022796006702</v>
      </c>
      <c r="CO3739">
        <v>2787.9406059399998</v>
      </c>
      <c r="CP3739">
        <v>1436.1596067</v>
      </c>
      <c r="CQ3739">
        <v>826.66254128000003</v>
      </c>
      <c r="CR3739">
        <v>8184.1650335206696</v>
      </c>
      <c r="CS3739">
        <v>3071.6122780599999</v>
      </c>
      <c r="CT3739">
        <v>1585.1011303</v>
      </c>
      <c r="CU3739">
        <v>768.34509308000099</v>
      </c>
      <c r="CV3739">
        <v>1349.10215296</v>
      </c>
      <c r="CW3739">
        <v>6774.1606544000197</v>
      </c>
      <c r="CX3739">
        <v>3020.4398260299999</v>
      </c>
      <c r="CY3739">
        <v>1311.7415483299999</v>
      </c>
      <c r="CZ3739">
        <v>1462.7002443199999</v>
      </c>
      <c r="DA3739">
        <v>499.20906991000101</v>
      </c>
      <c r="DB3739">
        <v>6294.0906885900204</v>
      </c>
      <c r="DC3739">
        <v>2652.2080191500099</v>
      </c>
      <c r="DD3739">
        <v>2059.81793578</v>
      </c>
      <c r="DE3739">
        <v>-313.25764065000101</v>
      </c>
      <c r="DF3739">
        <v>224.00055365</v>
      </c>
      <c r="DG3739">
        <v>4622.7688679300099</v>
      </c>
      <c r="DH3739">
        <v>4011.3722139675101</v>
      </c>
      <c r="DI3739">
        <v>1037.1642721999999</v>
      </c>
      <c r="DJ3739">
        <v>1771.5322861816701</v>
      </c>
      <c r="DK3739">
        <v>-635.70264150723995</v>
      </c>
      <c r="DL3739">
        <v>6184.3661308419796</v>
      </c>
      <c r="DM3739">
        <v>3564.5628445294501</v>
      </c>
      <c r="DN3739">
        <v>1888.9426747074699</v>
      </c>
      <c r="DO3739">
        <v>970.315518469945</v>
      </c>
      <c r="DP3739">
        <v>687.40234439877099</v>
      </c>
      <c r="DQ3739">
        <v>7111.2233821056398</v>
      </c>
      <c r="DR3739">
        <v>158260.89772376101</v>
      </c>
    </row>
    <row r="3740" spans="1:122" s="2" customFormat="1" ht="18" x14ac:dyDescent="0.35">
      <c r="A3740" s="6" t="s">
        <v>61</v>
      </c>
      <c r="B3740">
        <v>100.897547</v>
      </c>
      <c r="C3740">
        <v>50.074441</v>
      </c>
      <c r="D3740">
        <v>154.79102800000001</v>
      </c>
      <c r="E3740">
        <v>29.989063000000002</v>
      </c>
      <c r="F3740">
        <v>335.75207899999998</v>
      </c>
      <c r="G3740">
        <v>90.319341000000094</v>
      </c>
      <c r="H3740">
        <v>81.825113999999999</v>
      </c>
      <c r="I3740">
        <v>190.75450499999999</v>
      </c>
      <c r="J3740">
        <v>167.402826</v>
      </c>
      <c r="K3740">
        <v>530.30178599999999</v>
      </c>
      <c r="L3740">
        <v>40.866208</v>
      </c>
      <c r="M3740">
        <v>258.369958</v>
      </c>
      <c r="N3740">
        <v>-897.91908899999999</v>
      </c>
      <c r="O3740">
        <v>214.57634200000001</v>
      </c>
      <c r="P3740">
        <v>-384.10658100000001</v>
      </c>
      <c r="Q3740">
        <v>90.350831999999997</v>
      </c>
      <c r="R3740">
        <v>123.266283</v>
      </c>
      <c r="S3740">
        <v>87.878712999999905</v>
      </c>
      <c r="T3740">
        <v>230.31376599999999</v>
      </c>
      <c r="U3740">
        <v>531.80959399999995</v>
      </c>
      <c r="V3740">
        <v>26.145538999999999</v>
      </c>
      <c r="W3740">
        <v>41.961829000000002</v>
      </c>
      <c r="X3740">
        <v>-5.00909099999999</v>
      </c>
      <c r="Y3740">
        <v>2398.7110630000002</v>
      </c>
      <c r="Z3740">
        <v>2461.8093399999998</v>
      </c>
      <c r="AA3740">
        <v>107.720623</v>
      </c>
      <c r="AB3740">
        <v>36.079740999999999</v>
      </c>
      <c r="AC3740">
        <v>-49.00788</v>
      </c>
      <c r="AD3740">
        <v>355.189727</v>
      </c>
      <c r="AE3740">
        <v>449.98221100000001</v>
      </c>
      <c r="AF3740">
        <v>-17.315235000000001</v>
      </c>
      <c r="AG3740">
        <v>30.348251999999999</v>
      </c>
      <c r="AH3740">
        <v>19.463203</v>
      </c>
      <c r="AI3740">
        <v>42.290948999999998</v>
      </c>
      <c r="AJ3740">
        <v>74.787169000000006</v>
      </c>
      <c r="AK3740">
        <v>151.677401</v>
      </c>
      <c r="AL3740">
        <v>45.098973000000001</v>
      </c>
      <c r="AM3740">
        <v>18.138646999999999</v>
      </c>
      <c r="AN3740">
        <v>-38.703852000000097</v>
      </c>
      <c r="AO3740">
        <v>176.21116900000001</v>
      </c>
      <c r="AP3740">
        <v>120.337335</v>
      </c>
      <c r="AQ3740">
        <v>26.237078</v>
      </c>
      <c r="AR3740">
        <v>9.2073169999999998</v>
      </c>
      <c r="AS3740">
        <v>8.1172009999999801</v>
      </c>
      <c r="AT3740">
        <v>163.898931</v>
      </c>
      <c r="AU3740">
        <v>73.646291000000005</v>
      </c>
      <c r="AV3740">
        <v>36.312041999999998</v>
      </c>
      <c r="AW3740">
        <v>-73.516741999999994</v>
      </c>
      <c r="AX3740">
        <v>-130.879324</v>
      </c>
      <c r="AY3740">
        <v>-94.437732999999795</v>
      </c>
      <c r="AZ3740">
        <v>199.47508999999999</v>
      </c>
      <c r="BA3740">
        <v>134.888158</v>
      </c>
      <c r="BB3740">
        <v>5.2420669999999596</v>
      </c>
      <c r="BC3740">
        <v>-300.51905599999998</v>
      </c>
      <c r="BD3740">
        <v>39.086258999999998</v>
      </c>
      <c r="BE3740">
        <v>92.061865999999995</v>
      </c>
      <c r="BF3740">
        <v>-14.697101</v>
      </c>
      <c r="BG3740">
        <v>243.41546600000001</v>
      </c>
      <c r="BH3740">
        <v>1194.811506</v>
      </c>
      <c r="BI3740">
        <v>1515.591737</v>
      </c>
      <c r="BJ3740">
        <v>221.84123366</v>
      </c>
      <c r="BK3740">
        <v>124.09864881999999</v>
      </c>
      <c r="BL3740">
        <v>64.882053589999998</v>
      </c>
      <c r="BM3740">
        <v>729.50013611999998</v>
      </c>
      <c r="BN3740">
        <v>1140.32207219</v>
      </c>
      <c r="BO3740">
        <v>143.29778494000001</v>
      </c>
      <c r="BP3740">
        <v>-14.60801431</v>
      </c>
      <c r="BQ3740">
        <v>-7.3619124100000004</v>
      </c>
      <c r="BR3740">
        <v>-763.0133343</v>
      </c>
      <c r="BS3740">
        <v>-641.68547608000097</v>
      </c>
      <c r="BT3740">
        <v>172.65450322999999</v>
      </c>
      <c r="BU3740">
        <v>135.72198193</v>
      </c>
      <c r="BV3740">
        <v>-75.152958010000006</v>
      </c>
      <c r="BW3740">
        <v>-16.671136000000001</v>
      </c>
      <c r="BX3740">
        <v>216.55239115000001</v>
      </c>
      <c r="BY3740">
        <v>204.10513682999999</v>
      </c>
      <c r="BZ3740">
        <v>590.27718383000001</v>
      </c>
      <c r="CA3740">
        <v>-27.837382999999999</v>
      </c>
      <c r="CB3740">
        <v>-196.88342700000001</v>
      </c>
      <c r="CC3740">
        <v>569.66151065999998</v>
      </c>
      <c r="CD3740">
        <v>112.09701972000001</v>
      </c>
      <c r="CE3740">
        <v>317.53849945000002</v>
      </c>
      <c r="CF3740">
        <v>202.30197529</v>
      </c>
      <c r="CG3740">
        <v>224.79111861000001</v>
      </c>
      <c r="CH3740">
        <v>856.72861306999903</v>
      </c>
      <c r="CI3740">
        <v>319.23396873000002</v>
      </c>
      <c r="CJ3740">
        <v>302.52841246999998</v>
      </c>
      <c r="CK3740">
        <v>51.099405900000001</v>
      </c>
      <c r="CL3740">
        <v>3.8802489999999801</v>
      </c>
      <c r="CM3740">
        <v>676.74203609999995</v>
      </c>
      <c r="CN3740">
        <v>23.208093009999999</v>
      </c>
      <c r="CO3740">
        <v>39.186034909999997</v>
      </c>
      <c r="CP3740">
        <v>-156.91841804000001</v>
      </c>
      <c r="CQ3740">
        <v>302.40460652000002</v>
      </c>
      <c r="CR3740">
        <v>207.8803164</v>
      </c>
      <c r="CS3740">
        <v>380.57292443</v>
      </c>
      <c r="CT3740">
        <v>103.70183091</v>
      </c>
      <c r="CU3740">
        <v>-105.71841061000001</v>
      </c>
      <c r="CV3740">
        <v>-18.136717220000001</v>
      </c>
      <c r="CW3740">
        <v>360.41962751</v>
      </c>
      <c r="CX3740">
        <v>704.98933391000003</v>
      </c>
      <c r="CY3740">
        <v>-236.02644731000001</v>
      </c>
      <c r="CZ3740">
        <v>89.166383459999906</v>
      </c>
      <c r="DA3740">
        <v>-227.27401216999999</v>
      </c>
      <c r="DB3740">
        <v>330.85525789000002</v>
      </c>
      <c r="DC3740">
        <v>497.57047899999998</v>
      </c>
      <c r="DD3740">
        <v>-64.688308059999997</v>
      </c>
      <c r="DE3740">
        <v>-210.12154455000001</v>
      </c>
      <c r="DF3740">
        <v>-246.41795413</v>
      </c>
      <c r="DG3740">
        <v>-23.6573277399999</v>
      </c>
      <c r="DH3740">
        <v>54.010875300000002</v>
      </c>
      <c r="DI3740">
        <v>66.307975749999997</v>
      </c>
      <c r="DJ3740">
        <v>-53.074474289999998</v>
      </c>
      <c r="DK3740">
        <v>-113.26599738</v>
      </c>
      <c r="DL3740">
        <v>-46.021620619999801</v>
      </c>
      <c r="DM3740">
        <v>266.45622865429198</v>
      </c>
      <c r="DN3740">
        <v>53.523005302828501</v>
      </c>
      <c r="DO3740">
        <v>0.58650189509364203</v>
      </c>
      <c r="DP3740">
        <v>823.74172673550504</v>
      </c>
      <c r="DQ3740">
        <v>1144.30746258772</v>
      </c>
      <c r="DR3740">
        <v>10592.790824117699</v>
      </c>
    </row>
    <row r="3741" spans="1:122" s="2" customFormat="1" ht="18" x14ac:dyDescent="0.35">
      <c r="A3741" s="7" t="s">
        <v>325</v>
      </c>
      <c r="B3741">
        <v>13.520320999999999</v>
      </c>
      <c r="C3741">
        <v>4.9976455</v>
      </c>
      <c r="D3741">
        <v>0.46888874999999791</v>
      </c>
      <c r="E3741">
        <v>3.7100689999999998</v>
      </c>
      <c r="F3741">
        <v>26.400542000000002</v>
      </c>
      <c r="G3741">
        <v>11.024114000000001</v>
      </c>
      <c r="H3741">
        <v>5.7843657499999992</v>
      </c>
      <c r="I3741">
        <v>16.484653999999999</v>
      </c>
      <c r="J3741">
        <v>17.370782999999999</v>
      </c>
      <c r="K3741">
        <v>56.070215000000097</v>
      </c>
      <c r="L3741">
        <v>0.13157380000000099</v>
      </c>
      <c r="M3741">
        <v>6.4998365000000007</v>
      </c>
      <c r="N3741">
        <v>-104.98748399999999</v>
      </c>
      <c r="O3741">
        <v>31.874562000000001</v>
      </c>
      <c r="P3741">
        <v>67.497788</v>
      </c>
      <c r="Q3741">
        <v>2.9979993333333348</v>
      </c>
      <c r="R3741">
        <v>1.988048999999966</v>
      </c>
      <c r="S3741">
        <v>4.549686999999949</v>
      </c>
      <c r="T3741">
        <v>20.702898666666659</v>
      </c>
      <c r="U3741">
        <v>25.170680000000001</v>
      </c>
      <c r="V3741">
        <v>2.731649</v>
      </c>
      <c r="W3741">
        <v>4.8283510000000014</v>
      </c>
      <c r="X3741">
        <v>-0.35602399999999768</v>
      </c>
      <c r="Y3741">
        <v>774.67477599999995</v>
      </c>
      <c r="Z3741">
        <v>5.9839376666665576</v>
      </c>
      <c r="AA3741">
        <v>-5.1749294999999833</v>
      </c>
      <c r="AB3741">
        <v>-7.6404340000000044</v>
      </c>
      <c r="AC3741">
        <v>-4.615169666666664</v>
      </c>
      <c r="AD3741">
        <v>0</v>
      </c>
      <c r="AE3741">
        <v>-31.301257</v>
      </c>
      <c r="AF3741">
        <v>-15.569060666666671</v>
      </c>
      <c r="AG3741">
        <v>0</v>
      </c>
      <c r="AH3741">
        <v>0</v>
      </c>
      <c r="AI3741">
        <v>0</v>
      </c>
      <c r="AJ3741">
        <v>-13.91977024999999</v>
      </c>
      <c r="AK3741">
        <v>0</v>
      </c>
      <c r="AL3741">
        <v>-0.92550999999999983</v>
      </c>
      <c r="AM3741">
        <v>0</v>
      </c>
      <c r="AN3741">
        <v>-12.56409000000002</v>
      </c>
      <c r="AO3741">
        <v>1.9799340000000001</v>
      </c>
      <c r="AP3741">
        <v>0</v>
      </c>
      <c r="AQ3741">
        <v>0</v>
      </c>
      <c r="AR3741">
        <v>0</v>
      </c>
      <c r="AS3741">
        <v>0</v>
      </c>
      <c r="AT3741">
        <v>0</v>
      </c>
      <c r="AU3741">
        <v>5.9693020000000017</v>
      </c>
      <c r="AV3741">
        <v>0</v>
      </c>
      <c r="AW3741">
        <v>0</v>
      </c>
      <c r="AX3741">
        <v>1.4056000000000001E-2</v>
      </c>
      <c r="AY3741">
        <v>20.901363</v>
      </c>
      <c r="AZ3741">
        <v>13.445999666666671</v>
      </c>
      <c r="BA3741">
        <v>0.3492935000000017</v>
      </c>
      <c r="BB3741">
        <v>0</v>
      </c>
      <c r="BC3741">
        <v>-25.141617666666662</v>
      </c>
      <c r="BD3741">
        <v>-11.44714833333334</v>
      </c>
      <c r="BE3741">
        <v>-50.676318500000001</v>
      </c>
      <c r="BF3741">
        <v>0.26083250000000108</v>
      </c>
      <c r="BG3741">
        <v>18.475073000000009</v>
      </c>
      <c r="BH3741">
        <v>18.74545349999994</v>
      </c>
      <c r="BI3741">
        <v>-62.977991000000003</v>
      </c>
      <c r="BJ3741">
        <v>-15.35320312</v>
      </c>
      <c r="BK3741">
        <v>0.13676237333335919</v>
      </c>
      <c r="BL3741">
        <v>2.7700375000000541</v>
      </c>
      <c r="BM3741">
        <v>16.32353333333333</v>
      </c>
      <c r="BN3741">
        <v>-4.7821631199999999</v>
      </c>
      <c r="BO3741">
        <v>36.232704939999998</v>
      </c>
      <c r="BP3741">
        <v>-9.7519443333333324</v>
      </c>
      <c r="BQ3741">
        <v>-9.7650000000009864E-3</v>
      </c>
      <c r="BR3741">
        <v>-7.1620999999595369E-3</v>
      </c>
      <c r="BS3741">
        <v>36.459805639999999</v>
      </c>
      <c r="BT3741">
        <v>-10.494942999999999</v>
      </c>
      <c r="BU3741">
        <v>-11.48809775</v>
      </c>
      <c r="BV3741">
        <v>4.957692999999999</v>
      </c>
      <c r="BW3741">
        <v>2.553913999999998</v>
      </c>
      <c r="BX3741">
        <v>-100.571826</v>
      </c>
      <c r="BY3741">
        <v>57.454646484999998</v>
      </c>
      <c r="BZ3741">
        <v>31.855795749999999</v>
      </c>
      <c r="CA3741">
        <v>-6.6563895000000004</v>
      </c>
      <c r="CB3741">
        <v>0</v>
      </c>
      <c r="CC3741">
        <v>58.146768969999997</v>
      </c>
      <c r="CD3741">
        <v>13.95070109500001</v>
      </c>
      <c r="CE3741">
        <v>0</v>
      </c>
      <c r="CF3741">
        <v>1.578171366666671</v>
      </c>
      <c r="CG3741">
        <v>0</v>
      </c>
      <c r="CH3741">
        <v>24.325056889999999</v>
      </c>
      <c r="CI3741">
        <v>7.3771662849999871</v>
      </c>
      <c r="CJ3741">
        <v>44.288233748000003</v>
      </c>
      <c r="CK3741">
        <v>0</v>
      </c>
      <c r="CL3741">
        <v>0</v>
      </c>
      <c r="CM3741">
        <v>33.044013569999997</v>
      </c>
      <c r="CN3741">
        <v>3.8138652500000001</v>
      </c>
      <c r="CO3741">
        <v>3.2934780966666639</v>
      </c>
      <c r="CP3741">
        <v>-3.235791234999994</v>
      </c>
      <c r="CQ3741">
        <v>33.072162749999997</v>
      </c>
      <c r="CR3741">
        <v>38.010878959999999</v>
      </c>
      <c r="CS3741">
        <v>2.20714918</v>
      </c>
      <c r="CT3741">
        <v>2.3051431533333329</v>
      </c>
      <c r="CU3741">
        <v>14.52717833</v>
      </c>
      <c r="CV3741">
        <v>0.45909094499999797</v>
      </c>
      <c r="CW3741">
        <v>19.96379963</v>
      </c>
      <c r="CX3741">
        <v>9.3098053499999995</v>
      </c>
      <c r="CY3741">
        <v>0.385160209999999</v>
      </c>
      <c r="CZ3741">
        <v>38.042754559999977</v>
      </c>
      <c r="DA3741">
        <v>2.5341086499999999</v>
      </c>
      <c r="DB3741">
        <v>16.99103547</v>
      </c>
      <c r="DC3741">
        <v>16.409001973333339</v>
      </c>
      <c r="DD3741">
        <v>-15.12942825</v>
      </c>
      <c r="DE3741">
        <v>-8.3192841299999998</v>
      </c>
      <c r="DF3741">
        <v>-7.3539822799999968</v>
      </c>
      <c r="DG3741">
        <v>-20.71833603</v>
      </c>
      <c r="DH3741">
        <v>1.88788734</v>
      </c>
      <c r="DI3741">
        <v>-7.2731925133333322</v>
      </c>
      <c r="DJ3741">
        <v>-7.3228142074999987</v>
      </c>
      <c r="DK3741">
        <v>-10.767136772000001</v>
      </c>
      <c r="DL3741">
        <v>-60.039486400000001</v>
      </c>
      <c r="DM3741">
        <v>15.526914622500019</v>
      </c>
      <c r="DN3741">
        <v>0.92581417874840122</v>
      </c>
      <c r="DO3741">
        <v>4.8779032266666471</v>
      </c>
      <c r="DP3741">
        <v>284.03792720434552</v>
      </c>
      <c r="DQ3741">
        <v>28.009770683258999</v>
      </c>
      <c r="DR3741">
        <v>161.39355212183301</v>
      </c>
    </row>
    <row r="3742" spans="1:122" s="2" customFormat="1" ht="18" x14ac:dyDescent="0.35">
      <c r="A3742" s="7" t="s">
        <v>62</v>
      </c>
      <c r="B3742">
        <v>10.662792</v>
      </c>
      <c r="C3742">
        <v>4.9976455</v>
      </c>
      <c r="D3742">
        <v>130.67278300000001</v>
      </c>
      <c r="E3742">
        <v>42.216904999999997</v>
      </c>
      <c r="F3742">
        <v>186.05746099999999</v>
      </c>
      <c r="G3742">
        <v>53.987364999999997</v>
      </c>
      <c r="H3742">
        <v>39.180652000000002</v>
      </c>
      <c r="I3742">
        <v>32.281013999999999</v>
      </c>
      <c r="J3742">
        <v>107.686269</v>
      </c>
      <c r="K3742">
        <v>233.1353</v>
      </c>
      <c r="L3742">
        <v>31.262535</v>
      </c>
      <c r="M3742">
        <v>51.169293000000003</v>
      </c>
      <c r="N3742">
        <v>-557.50953000000004</v>
      </c>
      <c r="O3742">
        <v>65.820380999999998</v>
      </c>
      <c r="P3742">
        <v>-409.25732099999999</v>
      </c>
      <c r="Q3742">
        <v>69.080697000000001</v>
      </c>
      <c r="R3742">
        <v>93.442868000000104</v>
      </c>
      <c r="S3742">
        <v>93.994538000000006</v>
      </c>
      <c r="T3742">
        <v>0.35102699999999998</v>
      </c>
      <c r="U3742">
        <v>256.86912999999998</v>
      </c>
      <c r="V3742">
        <v>2.731649</v>
      </c>
      <c r="W3742">
        <v>26.456389000000001</v>
      </c>
      <c r="X3742">
        <v>-0.35602399999999768</v>
      </c>
      <c r="Y3742">
        <v>37.583114000000201</v>
      </c>
      <c r="Z3742">
        <v>60.597432000000197</v>
      </c>
      <c r="AA3742">
        <v>-5.1749294999999833</v>
      </c>
      <c r="AB3742">
        <v>23.889963000000002</v>
      </c>
      <c r="AC3742">
        <v>3.6023399999999999</v>
      </c>
      <c r="AD3742">
        <v>177.715416</v>
      </c>
      <c r="AE3742">
        <v>203.236208</v>
      </c>
      <c r="AF3742">
        <v>-15.569060666666671</v>
      </c>
      <c r="AG3742">
        <v>0</v>
      </c>
      <c r="AH3742">
        <v>0</v>
      </c>
      <c r="AI3742">
        <v>1.642401666666667</v>
      </c>
      <c r="AJ3742">
        <v>-13.91977024999999</v>
      </c>
      <c r="AK3742">
        <v>0.15859899999999999</v>
      </c>
      <c r="AL3742">
        <v>-0.92550999999999983</v>
      </c>
      <c r="AM3742">
        <v>3.419585666666666</v>
      </c>
      <c r="AN3742">
        <v>-12.56409000000002</v>
      </c>
      <c r="AO3742">
        <v>0.64119800000000005</v>
      </c>
      <c r="AP3742">
        <v>68.880047000000005</v>
      </c>
      <c r="AQ3742">
        <v>35.562542000000001</v>
      </c>
      <c r="AR3742">
        <v>9.5352320000000006</v>
      </c>
      <c r="AS3742">
        <v>-48.859779000000003</v>
      </c>
      <c r="AT3742">
        <v>67.266052000000002</v>
      </c>
      <c r="AU3742">
        <v>36.938865999999997</v>
      </c>
      <c r="AV3742">
        <v>-51.001804</v>
      </c>
      <c r="AW3742">
        <v>-0.61059099999999999</v>
      </c>
      <c r="AX3742">
        <v>-296.08597600000002</v>
      </c>
      <c r="AY3742">
        <v>-310.75950499999999</v>
      </c>
      <c r="AZ3742">
        <v>71.253324000000006</v>
      </c>
      <c r="BA3742">
        <v>107.719245</v>
      </c>
      <c r="BB3742">
        <v>-81.684535999999994</v>
      </c>
      <c r="BC3742">
        <v>-299.59044599999999</v>
      </c>
      <c r="BD3742">
        <v>-202.302413</v>
      </c>
      <c r="BE3742">
        <v>172.76749799999999</v>
      </c>
      <c r="BF3742">
        <v>-49.204335</v>
      </c>
      <c r="BG3742">
        <v>151.792418</v>
      </c>
      <c r="BH3742">
        <v>-82.801717999999994</v>
      </c>
      <c r="BI3742">
        <v>192.55386300000001</v>
      </c>
      <c r="BJ3742">
        <v>150.81672499999999</v>
      </c>
      <c r="BK3742">
        <v>69.572052999999997</v>
      </c>
      <c r="BL3742">
        <v>-26.84618</v>
      </c>
      <c r="BM3742">
        <v>59.401736120000002</v>
      </c>
      <c r="BN3742">
        <v>252.94433412000001</v>
      </c>
      <c r="BO3742">
        <v>44.405594000000001</v>
      </c>
      <c r="BP3742">
        <v>4.0527879999999996</v>
      </c>
      <c r="BQ3742">
        <v>13.549303</v>
      </c>
      <c r="BR3742">
        <v>-778.45342700000003</v>
      </c>
      <c r="BS3742">
        <v>-716.445742</v>
      </c>
      <c r="BT3742">
        <v>117.69794983</v>
      </c>
      <c r="BU3742">
        <v>-4.0710449999999998</v>
      </c>
      <c r="BV3742">
        <v>-86.775165000000001</v>
      </c>
      <c r="BW3742">
        <v>20.055541999999999</v>
      </c>
      <c r="BX3742">
        <v>46.907281830000002</v>
      </c>
      <c r="BY3742">
        <v>57.454646484999998</v>
      </c>
      <c r="BZ3742">
        <v>31.855795749999999</v>
      </c>
      <c r="CA3742">
        <v>-6.6563895000000004</v>
      </c>
      <c r="CB3742">
        <v>-74.832010333333344</v>
      </c>
      <c r="CC3742">
        <v>-34.409776499999957</v>
      </c>
      <c r="CD3742">
        <v>28.00210431</v>
      </c>
      <c r="CE3742">
        <v>21.389651700000002</v>
      </c>
      <c r="CF3742">
        <v>1.578171366666671</v>
      </c>
      <c r="CG3742">
        <v>-4.2794545466666607</v>
      </c>
      <c r="CH3742">
        <v>41.495639769999997</v>
      </c>
      <c r="CI3742">
        <v>209.24229324999999</v>
      </c>
      <c r="CJ3742">
        <v>52.722530329999998</v>
      </c>
      <c r="CK3742">
        <v>33.323990000000002</v>
      </c>
      <c r="CL3742">
        <v>-35.594473299999997</v>
      </c>
      <c r="CM3742">
        <v>259.69434028000001</v>
      </c>
      <c r="CN3742">
        <v>-90.285269580000005</v>
      </c>
      <c r="CO3742">
        <v>3.2934780966666639</v>
      </c>
      <c r="CP3742">
        <v>-46.856647219999999</v>
      </c>
      <c r="CQ3742">
        <v>64.877363740000007</v>
      </c>
      <c r="CR3742">
        <v>-69.90762015</v>
      </c>
      <c r="CS3742">
        <v>34.268614799999987</v>
      </c>
      <c r="CT3742">
        <v>116.73621371999999</v>
      </c>
      <c r="CU3742">
        <v>-81.604382920000006</v>
      </c>
      <c r="CV3742">
        <v>-23.324878829999999</v>
      </c>
      <c r="CW3742">
        <v>47.2790103399999</v>
      </c>
      <c r="CX3742">
        <v>191.34910461000001</v>
      </c>
      <c r="CY3742">
        <v>-259.84619800000002</v>
      </c>
      <c r="CZ3742">
        <v>38.042754559999977</v>
      </c>
      <c r="DA3742">
        <v>-23.47772535999999</v>
      </c>
      <c r="DB3742">
        <v>4.5820844100000997</v>
      </c>
      <c r="DC3742">
        <v>184.79062388</v>
      </c>
      <c r="DD3742">
        <v>-66.287282279999999</v>
      </c>
      <c r="DE3742">
        <v>-81.553109319999905</v>
      </c>
      <c r="DF3742">
        <v>-190.39686506000001</v>
      </c>
      <c r="DG3742">
        <v>-153.44663277999999</v>
      </c>
      <c r="DH3742">
        <v>6.13196881</v>
      </c>
      <c r="DI3742">
        <v>82.364170029999997</v>
      </c>
      <c r="DJ3742">
        <v>-7.3228142074999987</v>
      </c>
      <c r="DK3742">
        <v>-10.767136772000001</v>
      </c>
      <c r="DL3742">
        <v>38.541086069999999</v>
      </c>
      <c r="DM3742">
        <v>61.170329561756901</v>
      </c>
      <c r="DN3742">
        <v>0.92581417874840122</v>
      </c>
      <c r="DO3742">
        <v>-64.037662172860195</v>
      </c>
      <c r="DP3742">
        <v>6.4324877970113201</v>
      </c>
      <c r="DQ3742">
        <v>3.7793784121530898</v>
      </c>
      <c r="DR3742">
        <v>33.773216302152797</v>
      </c>
    </row>
    <row r="3743" spans="1:122" s="2" customFormat="1" ht="18" x14ac:dyDescent="0.35">
      <c r="A3743" s="7" t="s">
        <v>63</v>
      </c>
      <c r="B3743">
        <v>57.052866000000002</v>
      </c>
      <c r="C3743">
        <v>12.924294</v>
      </c>
      <c r="D3743">
        <v>7.5536469999999998</v>
      </c>
      <c r="E3743">
        <v>-48.676848999999997</v>
      </c>
      <c r="F3743">
        <v>28.853957999999999</v>
      </c>
      <c r="G3743">
        <v>15.478429999999999</v>
      </c>
      <c r="H3743">
        <v>-2.7257030000000002</v>
      </c>
      <c r="I3743">
        <v>110.263806</v>
      </c>
      <c r="J3743">
        <v>15.389813999999999</v>
      </c>
      <c r="K3743">
        <v>138.40634700000001</v>
      </c>
      <c r="L3743">
        <v>-6.1687900000000004</v>
      </c>
      <c r="M3743">
        <v>127.71424</v>
      </c>
      <c r="N3743">
        <v>-12.826166000000001</v>
      </c>
      <c r="O3743">
        <v>110.33911500000001</v>
      </c>
      <c r="P3743">
        <v>219.05839900000001</v>
      </c>
      <c r="Q3743">
        <v>-1.9140170000000001</v>
      </c>
      <c r="R3743">
        <v>31.242801</v>
      </c>
      <c r="S3743">
        <v>-23.838421</v>
      </c>
      <c r="T3743">
        <v>60.996870000000001</v>
      </c>
      <c r="U3743">
        <v>66.487232999999904</v>
      </c>
      <c r="V3743">
        <v>2.731649</v>
      </c>
      <c r="W3743">
        <v>-10.827162</v>
      </c>
      <c r="X3743">
        <v>23.027957000000001</v>
      </c>
      <c r="Y3743">
        <v>33.667704000000001</v>
      </c>
      <c r="Z3743">
        <v>51.534694000000002</v>
      </c>
      <c r="AA3743">
        <v>38.296242999999997</v>
      </c>
      <c r="AB3743">
        <v>20.125805</v>
      </c>
      <c r="AC3743">
        <v>10.344030999999999</v>
      </c>
      <c r="AD3743">
        <v>133.831639</v>
      </c>
      <c r="AE3743">
        <v>202.59771799999999</v>
      </c>
      <c r="AF3743">
        <v>27.843914999999999</v>
      </c>
      <c r="AG3743">
        <v>38.493383000000001</v>
      </c>
      <c r="AH3743">
        <v>20.178227</v>
      </c>
      <c r="AI3743">
        <v>83.062871999999999</v>
      </c>
      <c r="AJ3743">
        <v>169.578397</v>
      </c>
      <c r="AK3743">
        <v>121.585893</v>
      </c>
      <c r="AL3743">
        <v>65.631349</v>
      </c>
      <c r="AM3743">
        <v>1.576298</v>
      </c>
      <c r="AN3743">
        <v>-0.88707500000000605</v>
      </c>
      <c r="AO3743">
        <v>187.906465</v>
      </c>
      <c r="AP3743">
        <v>26.404219999999999</v>
      </c>
      <c r="AQ3743">
        <v>8.2351860000000006</v>
      </c>
      <c r="AR3743">
        <v>8.9661659999999994</v>
      </c>
      <c r="AS3743">
        <v>31.201464999999999</v>
      </c>
      <c r="AT3743">
        <v>74.807036999999994</v>
      </c>
      <c r="AU3743">
        <v>9.1947880000000008</v>
      </c>
      <c r="AV3743">
        <v>17.176836999999999</v>
      </c>
      <c r="AW3743">
        <v>22.528912999999999</v>
      </c>
      <c r="AX3743">
        <v>313.28222599999998</v>
      </c>
      <c r="AY3743">
        <v>362.18276400000002</v>
      </c>
      <c r="AZ3743">
        <v>52.037443000000003</v>
      </c>
      <c r="BA3743">
        <v>11.115823000000001</v>
      </c>
      <c r="BB3743">
        <v>80.647026999999994</v>
      </c>
      <c r="BC3743">
        <v>60.107978000000003</v>
      </c>
      <c r="BD3743">
        <v>203.90827100000001</v>
      </c>
      <c r="BE3743">
        <v>49.488608999999997</v>
      </c>
      <c r="BF3743">
        <v>42.465927999999998</v>
      </c>
      <c r="BG3743">
        <v>34.510497999999998</v>
      </c>
      <c r="BH3743">
        <v>1203.56405</v>
      </c>
      <c r="BI3743">
        <v>1330.0290849999999</v>
      </c>
      <c r="BJ3743">
        <v>66.030540000000002</v>
      </c>
      <c r="BK3743">
        <v>53.998543999999903</v>
      </c>
      <c r="BL3743">
        <v>68.621641999999895</v>
      </c>
      <c r="BM3743">
        <v>578.182051</v>
      </c>
      <c r="BN3743">
        <v>766.83277699999996</v>
      </c>
      <c r="BO3743">
        <v>68.575157000000004</v>
      </c>
      <c r="BP3743">
        <v>-9.7519443333333324</v>
      </c>
      <c r="BQ3743">
        <v>8.2524090000000001</v>
      </c>
      <c r="BR3743">
        <v>15.589532</v>
      </c>
      <c r="BS3743">
        <v>62.926020000000001</v>
      </c>
      <c r="BT3743">
        <v>1.7013455900000001</v>
      </c>
      <c r="BU3743">
        <v>-11.48809775</v>
      </c>
      <c r="BV3743">
        <v>-2.4379629999999999</v>
      </c>
      <c r="BW3743">
        <v>-2.1450629999999902</v>
      </c>
      <c r="BX3743">
        <v>-2.4803054100000002</v>
      </c>
      <c r="BY3743">
        <v>13.833572269999999</v>
      </c>
      <c r="BZ3743">
        <v>2.1434340000000001</v>
      </c>
      <c r="CA3743">
        <v>1.0751310000000001</v>
      </c>
      <c r="CB3743">
        <v>27.750843</v>
      </c>
      <c r="CC3743">
        <v>44.802980269999999</v>
      </c>
      <c r="CD3743">
        <v>12.96841506</v>
      </c>
      <c r="CE3743">
        <v>44.404777000000003</v>
      </c>
      <c r="CF3743">
        <v>1.578171366666671</v>
      </c>
      <c r="CG3743">
        <v>-4.2794545466666607</v>
      </c>
      <c r="CH3743">
        <v>54.484323060000001</v>
      </c>
      <c r="CI3743">
        <v>27.202833340000002</v>
      </c>
      <c r="CJ3743">
        <v>44.288233748000003</v>
      </c>
      <c r="CK3743">
        <v>-5.9583459999999997</v>
      </c>
      <c r="CL3743">
        <v>-18.694433159999999</v>
      </c>
      <c r="CM3743">
        <v>184.92406492000001</v>
      </c>
      <c r="CN3743">
        <v>6.9848800200000003</v>
      </c>
      <c r="CO3743">
        <v>14.238425899999999</v>
      </c>
      <c r="CP3743">
        <v>-3.235791234999994</v>
      </c>
      <c r="CQ3743">
        <v>-1.4048865749999779</v>
      </c>
      <c r="CR3743">
        <v>12.910642510000001</v>
      </c>
      <c r="CS3743">
        <v>-4.3547304000000002</v>
      </c>
      <c r="CT3743">
        <v>16.270969050000001</v>
      </c>
      <c r="CU3743">
        <v>-7.8414884499999999</v>
      </c>
      <c r="CV3743">
        <v>0.45909094499999797</v>
      </c>
      <c r="CW3743">
        <v>2.2681167499999999</v>
      </c>
      <c r="CX3743">
        <v>37.614821820000003</v>
      </c>
      <c r="CY3743">
        <v>-0.13220185499999099</v>
      </c>
      <c r="CZ3743">
        <v>38.042754559999977</v>
      </c>
      <c r="DA3743">
        <v>-7.7479844</v>
      </c>
      <c r="DB3743">
        <v>24.65921642</v>
      </c>
      <c r="DC3743">
        <v>0.57534875999999902</v>
      </c>
      <c r="DD3743">
        <v>41.204876380000002</v>
      </c>
      <c r="DE3743">
        <v>-3.5077852799999998</v>
      </c>
      <c r="DF3743">
        <v>26.359121519999999</v>
      </c>
      <c r="DG3743">
        <v>64.631561379999994</v>
      </c>
      <c r="DH3743">
        <v>3.13499551</v>
      </c>
      <c r="DI3743">
        <v>-7.2731925133333322</v>
      </c>
      <c r="DJ3743">
        <v>-7.3228142074999987</v>
      </c>
      <c r="DK3743">
        <v>-10.767136772000001</v>
      </c>
      <c r="DL3743">
        <v>21.1327079</v>
      </c>
      <c r="DM3743">
        <v>15.526914622500019</v>
      </c>
      <c r="DN3743">
        <v>6.6516685100000004</v>
      </c>
      <c r="DO3743">
        <v>4.8779032266666471</v>
      </c>
      <c r="DP3743">
        <v>284.03792720434552</v>
      </c>
      <c r="DQ3743">
        <v>854.04072555326002</v>
      </c>
      <c r="DR3743">
        <v>5126.4831983532604</v>
      </c>
    </row>
    <row r="3744" spans="1:122" s="2" customFormat="1" ht="18" x14ac:dyDescent="0.35">
      <c r="A3744" s="7" t="s">
        <v>64</v>
      </c>
      <c r="B3744">
        <v>13.232651000000001</v>
      </c>
      <c r="C3744">
        <v>17.159565000000001</v>
      </c>
      <c r="D3744">
        <v>14.689043</v>
      </c>
      <c r="E3744">
        <v>29.633849999999999</v>
      </c>
      <c r="F3744">
        <v>74.715108999999998</v>
      </c>
      <c r="G3744">
        <v>13.372399</v>
      </c>
      <c r="H3744">
        <v>22.232702</v>
      </c>
      <c r="I3744">
        <v>8.8243639999999992</v>
      </c>
      <c r="J3744">
        <v>26.747788</v>
      </c>
      <c r="K3744">
        <v>71.177252999999993</v>
      </c>
      <c r="L3744">
        <v>15.114594</v>
      </c>
      <c r="M3744">
        <v>26.053256000000001</v>
      </c>
      <c r="N3744">
        <v>-12.668039</v>
      </c>
      <c r="O3744">
        <v>20.340667</v>
      </c>
      <c r="P3744">
        <v>48.840477999999997</v>
      </c>
      <c r="Q3744">
        <v>6.6436710000000003</v>
      </c>
      <c r="R3744">
        <v>-6.5067579999999996</v>
      </c>
      <c r="S3744">
        <v>9.750095</v>
      </c>
      <c r="T3744">
        <v>4.4633159999999998</v>
      </c>
      <c r="U3744">
        <v>14.350324000000001</v>
      </c>
      <c r="V3744">
        <v>1.6155139999999999</v>
      </c>
      <c r="W3744">
        <v>1.5556779999999999</v>
      </c>
      <c r="X3744">
        <v>-2.3672999999999899E-2</v>
      </c>
      <c r="Y3744">
        <v>-7.7004169999999998</v>
      </c>
      <c r="Z3744">
        <v>-4.5528979999999999</v>
      </c>
      <c r="AA3744">
        <v>2.5676969999999999</v>
      </c>
      <c r="AB3744">
        <v>0.83318999999999999</v>
      </c>
      <c r="AC3744">
        <v>0.69564899999999796</v>
      </c>
      <c r="AD3744">
        <v>-5.0292389999999996</v>
      </c>
      <c r="AE3744">
        <v>-0.93270299999999595</v>
      </c>
      <c r="AF3744">
        <v>0.93796100000000004</v>
      </c>
      <c r="AG3744">
        <v>0.77405400000000002</v>
      </c>
      <c r="AH3744">
        <v>-0.52215499999999904</v>
      </c>
      <c r="AI3744">
        <v>7.5744119999999997</v>
      </c>
      <c r="AJ3744">
        <v>8.7642719999999894</v>
      </c>
      <c r="AK3744">
        <v>1.954731</v>
      </c>
      <c r="AL3744">
        <v>-3.6599520000000001</v>
      </c>
      <c r="AM3744">
        <v>-3.0895860000000002</v>
      </c>
      <c r="AN3744">
        <v>-2.9234840000000002</v>
      </c>
      <c r="AO3744">
        <v>-7.7182909999999998</v>
      </c>
      <c r="AP3744">
        <v>-3.482399</v>
      </c>
      <c r="AQ3744">
        <v>-6.7572929999999998</v>
      </c>
      <c r="AR3744">
        <v>-7.5020540000000002</v>
      </c>
      <c r="AS3744">
        <v>2.8941720000000002</v>
      </c>
      <c r="AT3744">
        <v>-14.847574</v>
      </c>
      <c r="AU3744">
        <v>-3.9185400000000001</v>
      </c>
      <c r="AV3744">
        <v>-3.7282829999999998</v>
      </c>
      <c r="AW3744">
        <v>-78.099337000000006</v>
      </c>
      <c r="AX3744">
        <v>-3.7400479999999998</v>
      </c>
      <c r="AY3744">
        <v>-89.486208000000005</v>
      </c>
      <c r="AZ3744">
        <v>36.063504999999999</v>
      </c>
      <c r="BA3744">
        <v>15.067498000000001</v>
      </c>
      <c r="BB3744">
        <v>5.0203189999999998</v>
      </c>
      <c r="BC3744">
        <v>5.2291109999999996</v>
      </c>
      <c r="BD3744">
        <v>61.380432999999996</v>
      </c>
      <c r="BE3744">
        <v>-1.2041280000000001</v>
      </c>
      <c r="BF3744">
        <v>-8.1149869999999993</v>
      </c>
      <c r="BG3744">
        <v>1.7005079999999999</v>
      </c>
      <c r="BH3744">
        <v>-6.913341</v>
      </c>
      <c r="BI3744">
        <v>-14.531948</v>
      </c>
      <c r="BJ3744">
        <v>11.06683378</v>
      </c>
      <c r="BK3744">
        <v>-0.39271929999999999</v>
      </c>
      <c r="BL3744">
        <v>-0.55212799999999995</v>
      </c>
      <c r="BM3744">
        <v>0.24713599999999999</v>
      </c>
      <c r="BN3744">
        <v>10.36912248</v>
      </c>
      <c r="BO3744">
        <v>-3.1461000000000003E-2</v>
      </c>
      <c r="BP3744">
        <v>10.79107469</v>
      </c>
      <c r="BQ3744">
        <v>7.4129185900000003</v>
      </c>
      <c r="BR3744">
        <v>3.2860800000000001</v>
      </c>
      <c r="BS3744">
        <v>21.458612280000001</v>
      </c>
      <c r="BT3744">
        <v>19.519999810000002</v>
      </c>
      <c r="BU3744">
        <v>10.534383930000001</v>
      </c>
      <c r="BV3744">
        <v>1.5993440000000001</v>
      </c>
      <c r="BW3744">
        <v>14.836085000000001</v>
      </c>
      <c r="BX3744">
        <v>46.489812739999998</v>
      </c>
      <c r="BY3744">
        <v>21.507847479999999</v>
      </c>
      <c r="BZ3744">
        <v>7.6594548299999996</v>
      </c>
      <c r="CA3744">
        <v>-2.286956</v>
      </c>
      <c r="CB3744">
        <v>-0.138239</v>
      </c>
      <c r="CC3744">
        <v>26.742107310000002</v>
      </c>
      <c r="CD3744">
        <v>28.591668559999999</v>
      </c>
      <c r="CE3744">
        <v>1.7065005099999999</v>
      </c>
      <c r="CF3744">
        <v>-0.79120486999999995</v>
      </c>
      <c r="CG3744">
        <v>2.8610910000000001</v>
      </c>
      <c r="CH3744">
        <v>32.368055200000001</v>
      </c>
      <c r="CI3744">
        <v>17.105224310000001</v>
      </c>
      <c r="CJ3744">
        <v>1.0022857000000001</v>
      </c>
      <c r="CK3744">
        <v>2.9578630000000001</v>
      </c>
      <c r="CL3744">
        <v>1.393931</v>
      </c>
      <c r="CM3744">
        <v>22.45930401</v>
      </c>
      <c r="CN3744">
        <v>22.875652509999998</v>
      </c>
      <c r="CO3744">
        <v>30.346044020000001</v>
      </c>
      <c r="CP3744">
        <v>6.2646246200000002</v>
      </c>
      <c r="CQ3744">
        <v>11.148934150000001</v>
      </c>
      <c r="CR3744">
        <v>70.635255299999997</v>
      </c>
      <c r="CS3744">
        <v>41.135923679999998</v>
      </c>
      <c r="CT3744">
        <v>5.5472167399999996</v>
      </c>
      <c r="CU3744">
        <v>2.9656504899999998</v>
      </c>
      <c r="CV3744">
        <v>1.1637712600000001</v>
      </c>
      <c r="CW3744">
        <v>50.81256217</v>
      </c>
      <c r="CX3744">
        <v>27.989009070000002</v>
      </c>
      <c r="CY3744">
        <v>17.545378060000001</v>
      </c>
      <c r="CZ3744">
        <v>2.0069218000000002</v>
      </c>
      <c r="DA3744">
        <v>1.169581</v>
      </c>
      <c r="DB3744">
        <v>48.71088993</v>
      </c>
      <c r="DC3744">
        <v>25.773867129999999</v>
      </c>
      <c r="DD3744">
        <v>5.7823825900000001</v>
      </c>
      <c r="DE3744">
        <v>-1.2885530300000001</v>
      </c>
      <c r="DF3744">
        <v>-0.88220754000000001</v>
      </c>
      <c r="DG3744">
        <v>29.385489150000002</v>
      </c>
      <c r="DH3744">
        <v>33.359252439999999</v>
      </c>
      <c r="DI3744">
        <v>7.2604479999999999E-2</v>
      </c>
      <c r="DJ3744">
        <v>18.380788819999999</v>
      </c>
      <c r="DK3744">
        <v>-0.20152155999999999</v>
      </c>
      <c r="DL3744">
        <v>51.611124179999997</v>
      </c>
      <c r="DM3744">
        <v>10.050145410000001</v>
      </c>
      <c r="DN3744">
        <v>-1.1556187499999999</v>
      </c>
      <c r="DO3744">
        <v>0.22174146</v>
      </c>
      <c r="DP3744">
        <v>-3.9701588429311601</v>
      </c>
      <c r="DQ3744">
        <v>5.1461092770688399</v>
      </c>
      <c r="DR3744">
        <v>563.34669102706903</v>
      </c>
    </row>
    <row r="3745" spans="1:122" s="2" customFormat="1" ht="18" x14ac:dyDescent="0.35">
      <c r="A3745" s="7" t="s">
        <v>65</v>
      </c>
      <c r="B3745">
        <v>0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5.7843657499999992</v>
      </c>
      <c r="I3745">
        <v>0</v>
      </c>
      <c r="J3745">
        <v>0</v>
      </c>
      <c r="K3745">
        <v>11.92787699999985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2.9979993333333348</v>
      </c>
      <c r="R3745">
        <v>0</v>
      </c>
      <c r="S3745">
        <v>0</v>
      </c>
      <c r="T3745">
        <v>0</v>
      </c>
      <c r="U3745">
        <v>2.1768600000000329</v>
      </c>
      <c r="V3745">
        <v>2.731649</v>
      </c>
      <c r="W3745">
        <v>0</v>
      </c>
      <c r="X3745">
        <v>0</v>
      </c>
      <c r="Y3745">
        <v>0</v>
      </c>
      <c r="Z3745">
        <v>5.9839376666665576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1.2767864999999989</v>
      </c>
      <c r="AH3745">
        <v>2.4880329999999988</v>
      </c>
      <c r="AI3745">
        <v>0</v>
      </c>
      <c r="AJ3745">
        <v>-13.91977024999999</v>
      </c>
      <c r="AK3745">
        <v>0.59923966666666695</v>
      </c>
      <c r="AL3745">
        <v>0</v>
      </c>
      <c r="AM3745">
        <v>7.192488</v>
      </c>
      <c r="AN3745">
        <v>0</v>
      </c>
      <c r="AO3745">
        <v>8.3067410000000006</v>
      </c>
      <c r="AP3745">
        <v>0</v>
      </c>
      <c r="AQ3745">
        <v>0</v>
      </c>
      <c r="AR3745">
        <v>0</v>
      </c>
      <c r="AS3745">
        <v>7.2210716666666608</v>
      </c>
      <c r="AT3745">
        <v>0.19089300000001691</v>
      </c>
      <c r="AU3745">
        <v>5.9693020000000017</v>
      </c>
      <c r="AV3745">
        <v>0</v>
      </c>
      <c r="AW3745">
        <v>0</v>
      </c>
      <c r="AX3745">
        <v>0</v>
      </c>
      <c r="AY3745">
        <v>27.633584500000079</v>
      </c>
      <c r="AZ3745">
        <v>0</v>
      </c>
      <c r="BA3745">
        <v>0</v>
      </c>
      <c r="BB3745">
        <v>0</v>
      </c>
      <c r="BC3745">
        <v>0</v>
      </c>
      <c r="BD3745">
        <v>0</v>
      </c>
      <c r="BE3745">
        <v>0</v>
      </c>
      <c r="BF3745">
        <v>0</v>
      </c>
      <c r="BG3745">
        <v>0</v>
      </c>
      <c r="BH3745">
        <v>0</v>
      </c>
      <c r="BI3745">
        <v>0</v>
      </c>
      <c r="BJ3745">
        <v>12.891672</v>
      </c>
      <c r="BK3745">
        <v>0</v>
      </c>
      <c r="BL3745">
        <v>2.7700375000000541</v>
      </c>
      <c r="BM3745">
        <v>0.54005700000000001</v>
      </c>
      <c r="BN3745">
        <v>13.905514</v>
      </c>
      <c r="BO3745">
        <v>2.5613830000000002</v>
      </c>
      <c r="BP3745">
        <v>1.7461059999999999</v>
      </c>
      <c r="BQ3745">
        <v>1.0415209999999999</v>
      </c>
      <c r="BR3745">
        <v>1.045223</v>
      </c>
      <c r="BS3745">
        <v>6.3942329999999998</v>
      </c>
      <c r="BT3745">
        <v>-10.494942999999999</v>
      </c>
      <c r="BU3745">
        <v>0</v>
      </c>
      <c r="BV3745">
        <v>0.86975099</v>
      </c>
      <c r="BW3745">
        <v>0</v>
      </c>
      <c r="BX3745">
        <v>3.92179799</v>
      </c>
      <c r="BY3745">
        <v>-0.71971799999999997</v>
      </c>
      <c r="BZ3745">
        <v>0</v>
      </c>
      <c r="CA3745">
        <v>0</v>
      </c>
      <c r="CB3745">
        <v>0</v>
      </c>
      <c r="CC3745">
        <v>-0.71971799999999997</v>
      </c>
      <c r="CD3745">
        <v>13.95070109500001</v>
      </c>
      <c r="CE3745">
        <v>0</v>
      </c>
      <c r="CF3745">
        <v>0</v>
      </c>
      <c r="CG3745">
        <v>0</v>
      </c>
      <c r="CH3745">
        <v>31.689011666666339</v>
      </c>
      <c r="CI3745">
        <v>0</v>
      </c>
      <c r="CJ3745">
        <v>44.288233748000003</v>
      </c>
      <c r="CK3745">
        <v>1.684248</v>
      </c>
      <c r="CL3745">
        <v>0</v>
      </c>
      <c r="CM3745">
        <v>9.0313488966666373</v>
      </c>
      <c r="CN3745">
        <v>0</v>
      </c>
      <c r="CO3745">
        <v>3.2934780966666639</v>
      </c>
      <c r="CP3745">
        <v>0</v>
      </c>
      <c r="CQ3745">
        <v>0</v>
      </c>
      <c r="CR3745">
        <v>4.1368260600000042</v>
      </c>
      <c r="CS3745">
        <v>0</v>
      </c>
      <c r="CT3745">
        <v>2.3051431533333329</v>
      </c>
      <c r="CU3745">
        <v>0</v>
      </c>
      <c r="CV3745">
        <v>0</v>
      </c>
      <c r="CW3745">
        <v>19.73679245500006</v>
      </c>
      <c r="CX3745">
        <v>0</v>
      </c>
      <c r="CY3745">
        <v>-0.13220185499999099</v>
      </c>
      <c r="CZ3745">
        <v>0</v>
      </c>
      <c r="DA3745">
        <v>0</v>
      </c>
      <c r="DB3745">
        <v>6.2823150099999339</v>
      </c>
      <c r="DC3745">
        <v>0</v>
      </c>
      <c r="DD3745">
        <v>0</v>
      </c>
      <c r="DE3745">
        <v>0</v>
      </c>
      <c r="DF3745">
        <v>0</v>
      </c>
      <c r="DG3745">
        <v>0</v>
      </c>
      <c r="DH3745">
        <v>0</v>
      </c>
      <c r="DI3745">
        <v>0</v>
      </c>
      <c r="DJ3745">
        <v>0</v>
      </c>
      <c r="DK3745">
        <v>0</v>
      </c>
      <c r="DL3745">
        <v>0</v>
      </c>
      <c r="DM3745">
        <v>0</v>
      </c>
      <c r="DN3745">
        <v>0</v>
      </c>
      <c r="DO3745">
        <v>0</v>
      </c>
      <c r="DP3745">
        <v>0</v>
      </c>
      <c r="DQ3745">
        <v>0</v>
      </c>
      <c r="DR3745">
        <v>81.581408740000001</v>
      </c>
    </row>
    <row r="3746" spans="1:122" s="2" customFormat="1" ht="18" x14ac:dyDescent="0.35">
      <c r="A3746" s="7" t="s">
        <v>66</v>
      </c>
      <c r="B3746">
        <v>2.1429723333333328</v>
      </c>
      <c r="C3746">
        <v>4.9976455</v>
      </c>
      <c r="D3746">
        <v>0</v>
      </c>
      <c r="E3746">
        <v>1.0350293333333349</v>
      </c>
      <c r="F3746">
        <v>0.18883</v>
      </c>
      <c r="G3746">
        <v>-1.1809889999999681</v>
      </c>
      <c r="H3746">
        <v>5.7843657499999992</v>
      </c>
      <c r="I3746">
        <v>-0.66010450000000276</v>
      </c>
      <c r="J3746">
        <v>6.9390666666663492E-2</v>
      </c>
      <c r="K3746">
        <v>4.1251999999999997E-2</v>
      </c>
      <c r="L3746">
        <v>0.13157380000000099</v>
      </c>
      <c r="M3746">
        <v>38.615130000000001</v>
      </c>
      <c r="N3746">
        <v>4.7098000000000001E-2</v>
      </c>
      <c r="O3746">
        <v>5.3340000000000097E-3</v>
      </c>
      <c r="P3746">
        <v>38.669162</v>
      </c>
      <c r="Q3746">
        <v>7.5464830000000003</v>
      </c>
      <c r="R3746">
        <v>-0.87677499999999997</v>
      </c>
      <c r="S3746">
        <v>-6.4337439999999999</v>
      </c>
      <c r="T3746">
        <v>102.393857</v>
      </c>
      <c r="U3746">
        <v>102.62982100000001</v>
      </c>
      <c r="V3746">
        <v>8.8532E-2</v>
      </c>
      <c r="W3746">
        <v>-0.29795899999999997</v>
      </c>
      <c r="X3746">
        <v>-0.35602399999999768</v>
      </c>
      <c r="Y3746">
        <v>774.67477599999995</v>
      </c>
      <c r="Z3746">
        <v>9.5406580000000005</v>
      </c>
      <c r="AA3746">
        <v>34.885703999999997</v>
      </c>
      <c r="AB3746">
        <v>-7.6404340000000044</v>
      </c>
      <c r="AC3746">
        <v>-4.615169666666664</v>
      </c>
      <c r="AD3746">
        <v>18.405642</v>
      </c>
      <c r="AE3746">
        <v>29.204989999999999</v>
      </c>
      <c r="AF3746">
        <v>0.23774199999999701</v>
      </c>
      <c r="AG3746">
        <v>1.2767864999999989</v>
      </c>
      <c r="AH3746">
        <v>2.4880329999999988</v>
      </c>
      <c r="AI3746">
        <v>1.642401666666667</v>
      </c>
      <c r="AJ3746">
        <v>12.344920999999999</v>
      </c>
      <c r="AK3746">
        <v>0.59923966666666695</v>
      </c>
      <c r="AL3746">
        <v>-12.244873999999999</v>
      </c>
      <c r="AM3746">
        <v>2.2006899999999998</v>
      </c>
      <c r="AN3746">
        <v>15.363066999999999</v>
      </c>
      <c r="AO3746">
        <v>5.6042360000000002</v>
      </c>
      <c r="AP3746">
        <v>-11.702647000000001</v>
      </c>
      <c r="AQ3746">
        <v>-5.4452285000000007</v>
      </c>
      <c r="AR3746">
        <v>9.5352320000000006</v>
      </c>
      <c r="AS3746">
        <v>7.2210716666666608</v>
      </c>
      <c r="AT3746">
        <v>-10.934291999999999</v>
      </c>
      <c r="AU3746">
        <v>7.4923200000000003</v>
      </c>
      <c r="AV3746">
        <v>22.148838000000001</v>
      </c>
      <c r="AW3746">
        <v>-5.7785756666666641</v>
      </c>
      <c r="AX3746">
        <v>18.419059000000029</v>
      </c>
      <c r="AY3746">
        <v>67.996876999999998</v>
      </c>
      <c r="AZ3746">
        <v>13.445999666666671</v>
      </c>
      <c r="BA3746">
        <v>0.3492935000000017</v>
      </c>
      <c r="BB3746">
        <v>4.6821999999959729E-2</v>
      </c>
      <c r="BC3746">
        <v>-25.141617666666662</v>
      </c>
      <c r="BD3746">
        <v>-11.44714833333334</v>
      </c>
      <c r="BE3746">
        <v>-50.676318500000001</v>
      </c>
      <c r="BF3746">
        <v>0.26083250000000108</v>
      </c>
      <c r="BG3746">
        <v>18.475073000000009</v>
      </c>
      <c r="BH3746">
        <v>18.74545349999994</v>
      </c>
      <c r="BI3746">
        <v>49.455500999999998</v>
      </c>
      <c r="BJ3746">
        <v>-2.1763605000000008</v>
      </c>
      <c r="BK3746">
        <v>0.13676237333335919</v>
      </c>
      <c r="BL3746">
        <v>17.101420000000001</v>
      </c>
      <c r="BM3746">
        <v>16.32353333333333</v>
      </c>
      <c r="BN3746">
        <v>53.754707000000003</v>
      </c>
      <c r="BO3746">
        <v>-0.13417450000000031</v>
      </c>
      <c r="BP3746">
        <v>-9.7519443333333324</v>
      </c>
      <c r="BQ3746">
        <v>-9.7650000000009864E-3</v>
      </c>
      <c r="BR3746">
        <v>-7.1620999999595369E-3</v>
      </c>
      <c r="BS3746">
        <v>9.2473999999015177E-2</v>
      </c>
      <c r="BT3746">
        <v>-10.494942999999999</v>
      </c>
      <c r="BU3746">
        <v>-11.48809775</v>
      </c>
      <c r="BV3746">
        <v>4.957692999999999</v>
      </c>
      <c r="BW3746">
        <v>2.553913999999998</v>
      </c>
      <c r="BX3746">
        <v>26.38929000000002</v>
      </c>
      <c r="BY3746">
        <v>-23.240939000000001</v>
      </c>
      <c r="BZ3746">
        <v>31.855795749999999</v>
      </c>
      <c r="CA3746">
        <v>-6.6563895000000004</v>
      </c>
      <c r="CB3746">
        <v>-74.832010333333344</v>
      </c>
      <c r="CC3746">
        <v>-21.358017</v>
      </c>
      <c r="CD3746">
        <v>0</v>
      </c>
      <c r="CE3746">
        <v>44.404777000000003</v>
      </c>
      <c r="CF3746">
        <v>0</v>
      </c>
      <c r="CG3746">
        <v>-4.2794545466666607</v>
      </c>
      <c r="CH3746">
        <v>31.689011666666339</v>
      </c>
      <c r="CI3746">
        <v>7.3771662849999871</v>
      </c>
      <c r="CJ3746">
        <v>44.288233748000003</v>
      </c>
      <c r="CK3746">
        <v>1.684248</v>
      </c>
      <c r="CL3746">
        <v>1.4740368449999841</v>
      </c>
      <c r="CM3746">
        <v>9.0313488966666373</v>
      </c>
      <c r="CN3746">
        <v>0</v>
      </c>
      <c r="CO3746">
        <v>0</v>
      </c>
      <c r="CP3746">
        <v>-67.120488109999997</v>
      </c>
      <c r="CQ3746">
        <v>-1.4048865749999779</v>
      </c>
      <c r="CR3746">
        <v>-65.827355960000006</v>
      </c>
      <c r="CS3746">
        <v>11.88929448</v>
      </c>
      <c r="CT3746">
        <v>2.3051431533333329</v>
      </c>
      <c r="CU3746">
        <v>4.5794856600000031</v>
      </c>
      <c r="CV3746">
        <v>0</v>
      </c>
      <c r="CW3746">
        <v>16.471139139999998</v>
      </c>
      <c r="CX3746">
        <v>27.032317030000002</v>
      </c>
      <c r="CY3746">
        <v>-0.13220185499999099</v>
      </c>
      <c r="CZ3746">
        <v>38.042754559999977</v>
      </c>
      <c r="DA3746">
        <v>-23.47772535999999</v>
      </c>
      <c r="DB3746">
        <v>92.575232049999997</v>
      </c>
      <c r="DC3746">
        <v>16.409001973333339</v>
      </c>
      <c r="DD3746">
        <v>0</v>
      </c>
      <c r="DE3746">
        <v>0</v>
      </c>
      <c r="DF3746">
        <v>-7.3539822799999968</v>
      </c>
      <c r="DG3746">
        <v>46.844368690000003</v>
      </c>
      <c r="DH3746">
        <v>6.13196881</v>
      </c>
      <c r="DI3746">
        <v>0</v>
      </c>
      <c r="DJ3746">
        <v>-7.3228142074999987</v>
      </c>
      <c r="DK3746">
        <v>-10.767136772000001</v>
      </c>
      <c r="DL3746">
        <v>-2.4649176499999008</v>
      </c>
      <c r="DM3746">
        <v>15.526914622500019</v>
      </c>
      <c r="DN3746">
        <v>0.92581417874840122</v>
      </c>
      <c r="DO3746">
        <v>4.8779032266666471</v>
      </c>
      <c r="DP3746">
        <v>284.03792720434552</v>
      </c>
      <c r="DQ3746">
        <v>28.009770683258999</v>
      </c>
      <c r="DR3746">
        <v>556.88177640794402</v>
      </c>
    </row>
    <row r="3747" spans="1:122" s="2" customFormat="1" ht="18" x14ac:dyDescent="0.35">
      <c r="A3747" s="7" t="s">
        <v>67</v>
      </c>
      <c r="B3747">
        <v>0</v>
      </c>
      <c r="C3747">
        <v>0</v>
      </c>
      <c r="D3747">
        <v>0.46888874999999791</v>
      </c>
      <c r="E3747">
        <v>0</v>
      </c>
      <c r="F3747">
        <v>-0.20401499999999831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.13157380000000099</v>
      </c>
      <c r="M3747">
        <v>0</v>
      </c>
      <c r="N3747">
        <v>0</v>
      </c>
      <c r="O3747">
        <v>0</v>
      </c>
      <c r="P3747">
        <v>1.1729999999374741E-3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4.8283510000000014</v>
      </c>
      <c r="X3747">
        <v>0</v>
      </c>
      <c r="Y3747">
        <v>0</v>
      </c>
      <c r="Z3747">
        <v>5.9839376666665576</v>
      </c>
      <c r="AA3747">
        <v>0</v>
      </c>
      <c r="AB3747">
        <v>-7.6404340000000044</v>
      </c>
      <c r="AC3747">
        <v>0</v>
      </c>
      <c r="AD3747">
        <v>0</v>
      </c>
      <c r="AE3747">
        <v>4.3949999999881584E-3</v>
      </c>
      <c r="AF3747">
        <v>0</v>
      </c>
      <c r="AG3747">
        <v>1.2767864999999989</v>
      </c>
      <c r="AH3747">
        <v>0</v>
      </c>
      <c r="AI3747">
        <v>1.642401666666667</v>
      </c>
      <c r="AJ3747">
        <v>-13.91977024999999</v>
      </c>
      <c r="AK3747">
        <v>0</v>
      </c>
      <c r="AL3747">
        <v>-0.92550999999999983</v>
      </c>
      <c r="AM3747">
        <v>0</v>
      </c>
      <c r="AN3747">
        <v>0</v>
      </c>
      <c r="AO3747">
        <v>4.5400000001905028E-4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.13676237333335919</v>
      </c>
      <c r="BL3747">
        <v>0</v>
      </c>
      <c r="BM3747">
        <v>0</v>
      </c>
      <c r="BN3747">
        <v>-3.7090880000050667E-2</v>
      </c>
      <c r="BO3747">
        <v>0</v>
      </c>
      <c r="BP3747">
        <v>0</v>
      </c>
      <c r="BQ3747">
        <v>0</v>
      </c>
      <c r="BR3747">
        <v>0</v>
      </c>
      <c r="BS3747">
        <v>0</v>
      </c>
      <c r="BT3747">
        <v>0</v>
      </c>
      <c r="BU3747">
        <v>0</v>
      </c>
      <c r="BV3747">
        <v>0</v>
      </c>
      <c r="BW3747">
        <v>0</v>
      </c>
      <c r="BX3747">
        <v>0</v>
      </c>
      <c r="BY3747">
        <v>0</v>
      </c>
      <c r="BZ3747">
        <v>0</v>
      </c>
      <c r="CA3747">
        <v>0</v>
      </c>
      <c r="CB3747">
        <v>0</v>
      </c>
      <c r="CC3747">
        <v>0</v>
      </c>
      <c r="CD3747">
        <v>0</v>
      </c>
      <c r="CE3747">
        <v>0</v>
      </c>
      <c r="CF3747">
        <v>0</v>
      </c>
      <c r="CG3747">
        <v>0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  <c r="CO3747">
        <v>0</v>
      </c>
      <c r="CP3747">
        <v>0</v>
      </c>
      <c r="CQ3747">
        <v>0</v>
      </c>
      <c r="CR3747">
        <v>0</v>
      </c>
      <c r="CS3747">
        <v>0</v>
      </c>
      <c r="CT3747">
        <v>0</v>
      </c>
      <c r="CU3747">
        <v>0</v>
      </c>
      <c r="CV3747">
        <v>0</v>
      </c>
      <c r="CW3747">
        <v>0</v>
      </c>
      <c r="CX3747">
        <v>0</v>
      </c>
      <c r="CY3747">
        <v>0</v>
      </c>
      <c r="CZ3747">
        <v>0</v>
      </c>
      <c r="DA3747">
        <v>0</v>
      </c>
      <c r="DB3747">
        <v>0</v>
      </c>
      <c r="DC3747">
        <v>0</v>
      </c>
      <c r="DD3747">
        <v>0</v>
      </c>
      <c r="DE3747">
        <v>0</v>
      </c>
      <c r="DF3747">
        <v>0</v>
      </c>
      <c r="DG3747">
        <v>0</v>
      </c>
      <c r="DH3747">
        <v>0</v>
      </c>
      <c r="DI3747">
        <v>0</v>
      </c>
      <c r="DJ3747">
        <v>0</v>
      </c>
      <c r="DK3747">
        <v>0</v>
      </c>
      <c r="DL3747">
        <v>0</v>
      </c>
      <c r="DM3747">
        <v>0</v>
      </c>
      <c r="DN3747">
        <v>0</v>
      </c>
      <c r="DO3747">
        <v>0</v>
      </c>
      <c r="DP3747">
        <v>0</v>
      </c>
      <c r="DQ3747">
        <v>0</v>
      </c>
      <c r="DR3747">
        <v>-1.186488E-2</v>
      </c>
    </row>
    <row r="3748" spans="1:122" s="2" customFormat="1" ht="18" x14ac:dyDescent="0.35">
      <c r="A3748" s="7" t="s">
        <v>68</v>
      </c>
      <c r="B3748">
        <v>2.1429723333333328</v>
      </c>
      <c r="C3748">
        <v>0</v>
      </c>
      <c r="D3748">
        <v>0.46888874999999791</v>
      </c>
      <c r="E3748">
        <v>1.0350293333333349</v>
      </c>
      <c r="F3748">
        <v>-0.20401499999999831</v>
      </c>
      <c r="G3748">
        <v>-1.1809889999999681</v>
      </c>
      <c r="H3748">
        <v>5.7843657499999992</v>
      </c>
      <c r="I3748">
        <v>-0.66010450000000276</v>
      </c>
      <c r="J3748">
        <v>6.9390666666663492E-2</v>
      </c>
      <c r="K3748">
        <v>-1.326395</v>
      </c>
      <c r="L3748">
        <v>0.13157380000000099</v>
      </c>
      <c r="M3748">
        <v>1.8183659999999999</v>
      </c>
      <c r="N3748">
        <v>-104.98748399999999</v>
      </c>
      <c r="O3748">
        <v>0</v>
      </c>
      <c r="P3748">
        <v>-39.470331000000002</v>
      </c>
      <c r="Q3748">
        <v>0</v>
      </c>
      <c r="R3748">
        <v>1.988048999999966</v>
      </c>
      <c r="S3748">
        <v>4.549686999999949</v>
      </c>
      <c r="T3748">
        <v>20.702898666666659</v>
      </c>
      <c r="U3748">
        <v>23.97476</v>
      </c>
      <c r="V3748">
        <v>2.731649</v>
      </c>
      <c r="W3748">
        <v>4.8283510000000014</v>
      </c>
      <c r="X3748">
        <v>-0.35602399999999768</v>
      </c>
      <c r="Y3748">
        <v>11.136334</v>
      </c>
      <c r="Z3748">
        <v>41.199741000000003</v>
      </c>
      <c r="AA3748">
        <v>53.337834000000001</v>
      </c>
      <c r="AB3748">
        <v>21.388268</v>
      </c>
      <c r="AC3748">
        <v>-4.615169666666664</v>
      </c>
      <c r="AD3748">
        <v>-2.9450979999999731</v>
      </c>
      <c r="AE3748">
        <v>82.019063000000003</v>
      </c>
      <c r="AF3748">
        <v>-15.569060666666671</v>
      </c>
      <c r="AG3748">
        <v>1.2767864999999989</v>
      </c>
      <c r="AH3748">
        <v>2.4880329999999988</v>
      </c>
      <c r="AI3748">
        <v>-61.166156999999998</v>
      </c>
      <c r="AJ3748">
        <v>-46.802987000000002</v>
      </c>
      <c r="AK3748">
        <v>26.180458999999999</v>
      </c>
      <c r="AL3748">
        <v>-0.92550999999999983</v>
      </c>
      <c r="AM3748">
        <v>3.419585666666666</v>
      </c>
      <c r="AN3748">
        <v>-12.56409000000002</v>
      </c>
      <c r="AO3748">
        <v>-19.270873000000002</v>
      </c>
      <c r="AP3748">
        <v>48.802745999999999</v>
      </c>
      <c r="AQ3748">
        <v>-5.4452285000000007</v>
      </c>
      <c r="AR3748">
        <v>-12.353714</v>
      </c>
      <c r="AS3748">
        <v>7.2210716666666608</v>
      </c>
      <c r="AT3748">
        <v>53.649763999999998</v>
      </c>
      <c r="AU3748">
        <v>5.9693020000000017</v>
      </c>
      <c r="AV3748">
        <v>51.106890999999997</v>
      </c>
      <c r="AW3748">
        <v>-5.7785756666666641</v>
      </c>
      <c r="AX3748">
        <v>18.419059000000029</v>
      </c>
      <c r="AY3748">
        <v>27.633584500000079</v>
      </c>
      <c r="AZ3748">
        <v>13.445999666666671</v>
      </c>
      <c r="BA3748">
        <v>0</v>
      </c>
      <c r="BB3748">
        <v>0</v>
      </c>
      <c r="BC3748">
        <v>-25.141617666666662</v>
      </c>
      <c r="BD3748">
        <v>-11.44714833333334</v>
      </c>
      <c r="BE3748">
        <v>0</v>
      </c>
      <c r="BF3748">
        <v>0</v>
      </c>
      <c r="BG3748">
        <v>18.475073000000009</v>
      </c>
      <c r="BH3748">
        <v>0</v>
      </c>
      <c r="BI3748">
        <v>5.6076440000001639</v>
      </c>
      <c r="BJ3748">
        <v>-2.1763605000000008</v>
      </c>
      <c r="BK3748">
        <v>0</v>
      </c>
      <c r="BL3748">
        <v>3.5402999999999997E-2</v>
      </c>
      <c r="BM3748">
        <v>16.32353333333333</v>
      </c>
      <c r="BN3748">
        <v>2.9426230000000002</v>
      </c>
      <c r="BO3748">
        <v>-0.13417450000000031</v>
      </c>
      <c r="BP3748">
        <v>-0.37307600000000002</v>
      </c>
      <c r="BQ3748">
        <v>-9.7650000000009864E-3</v>
      </c>
      <c r="BR3748">
        <v>-7.1620999999595369E-3</v>
      </c>
      <c r="BS3748">
        <v>-0.776536</v>
      </c>
      <c r="BT3748">
        <v>-10.494942999999999</v>
      </c>
      <c r="BU3748">
        <v>-11.48809775</v>
      </c>
      <c r="BV3748">
        <v>1.156263</v>
      </c>
      <c r="BW3748">
        <v>2.553913999999998</v>
      </c>
      <c r="BX3748">
        <v>1.5303420000000001</v>
      </c>
      <c r="BY3748">
        <v>0</v>
      </c>
      <c r="BZ3748">
        <v>31.855795749999999</v>
      </c>
      <c r="CA3748">
        <v>0</v>
      </c>
      <c r="CB3748">
        <v>-74.832010333333344</v>
      </c>
      <c r="CC3748">
        <v>-34.409776499999957</v>
      </c>
      <c r="CD3748">
        <v>0</v>
      </c>
      <c r="CE3748">
        <v>44.404777000000003</v>
      </c>
      <c r="CF3748">
        <v>0</v>
      </c>
      <c r="CG3748">
        <v>0</v>
      </c>
      <c r="CH3748">
        <v>31.689011666666339</v>
      </c>
      <c r="CI3748">
        <v>0</v>
      </c>
      <c r="CJ3748">
        <v>44.288233748000003</v>
      </c>
      <c r="CK3748">
        <v>0</v>
      </c>
      <c r="CL3748">
        <v>1.4740368449999841</v>
      </c>
      <c r="CM3748">
        <v>9.0313488966666373</v>
      </c>
      <c r="CN3748">
        <v>0</v>
      </c>
      <c r="CO3748">
        <v>0</v>
      </c>
      <c r="CP3748">
        <v>0</v>
      </c>
      <c r="CQ3748">
        <v>0</v>
      </c>
      <c r="CR3748">
        <v>0</v>
      </c>
      <c r="CS3748">
        <v>34.268614799999987</v>
      </c>
      <c r="CT3748">
        <v>0</v>
      </c>
      <c r="CU3748">
        <v>0</v>
      </c>
      <c r="CV3748">
        <v>0</v>
      </c>
      <c r="CW3748">
        <v>19.73679245500006</v>
      </c>
      <c r="CX3748">
        <v>44.583562690000008</v>
      </c>
      <c r="CY3748">
        <v>-0.13220185499999099</v>
      </c>
      <c r="CZ3748">
        <v>38.042754559999977</v>
      </c>
      <c r="DA3748">
        <v>0</v>
      </c>
      <c r="DB3748">
        <v>42.85432926</v>
      </c>
      <c r="DC3748">
        <v>16.409001973333339</v>
      </c>
      <c r="DD3748">
        <v>-15.12942825</v>
      </c>
      <c r="DE3748">
        <v>-1.1764853000001101</v>
      </c>
      <c r="DF3748">
        <v>-7.3539822799999968</v>
      </c>
      <c r="DG3748">
        <v>-6.2196030200000187</v>
      </c>
      <c r="DH3748">
        <v>0</v>
      </c>
      <c r="DI3748">
        <v>-7.2731925133333322</v>
      </c>
      <c r="DJ3748">
        <v>0</v>
      </c>
      <c r="DK3748">
        <v>-10.767136772000001</v>
      </c>
      <c r="DL3748">
        <v>-2.4649176499999008</v>
      </c>
      <c r="DM3748">
        <v>15.526914622500019</v>
      </c>
      <c r="DN3748">
        <v>0</v>
      </c>
      <c r="DO3748">
        <v>0</v>
      </c>
      <c r="DP3748">
        <v>0</v>
      </c>
      <c r="DQ3748">
        <v>28.009770683258999</v>
      </c>
      <c r="DR3748">
        <v>149.20591988000001</v>
      </c>
    </row>
    <row r="3749" spans="1:122" s="2" customFormat="1" ht="18" x14ac:dyDescent="0.35">
      <c r="A3749" s="7" t="s">
        <v>69</v>
      </c>
      <c r="B3749">
        <v>2.1429723333333328</v>
      </c>
      <c r="C3749">
        <v>4.9976455</v>
      </c>
      <c r="D3749">
        <v>0.46888874999999791</v>
      </c>
      <c r="E3749">
        <v>1.0350293333333349</v>
      </c>
      <c r="F3749">
        <v>19.944209000000001</v>
      </c>
      <c r="G3749">
        <v>-1.1809889999999681</v>
      </c>
      <c r="H3749">
        <v>0</v>
      </c>
      <c r="I3749">
        <v>24.220876000000001</v>
      </c>
      <c r="J3749">
        <v>6.9390666666663492E-2</v>
      </c>
      <c r="K3749">
        <v>20.869937</v>
      </c>
      <c r="L3749">
        <v>0.13157380000000099</v>
      </c>
      <c r="M3749">
        <v>6.4998365000000007</v>
      </c>
      <c r="N3749">
        <v>-104.98748399999999</v>
      </c>
      <c r="O3749">
        <v>-13.80371700000001</v>
      </c>
      <c r="P3749">
        <v>-309.44592899999998</v>
      </c>
      <c r="Q3749">
        <v>2.9979993333333348</v>
      </c>
      <c r="R3749">
        <v>1.988048999999966</v>
      </c>
      <c r="S3749">
        <v>5.3068710000000001</v>
      </c>
      <c r="T3749">
        <v>20.702898666666659</v>
      </c>
      <c r="U3749">
        <v>40.150785999999997</v>
      </c>
      <c r="V3749">
        <v>10.783248</v>
      </c>
      <c r="W3749">
        <v>10.589829999999999</v>
      </c>
      <c r="X3749">
        <v>-26.589279000000001</v>
      </c>
      <c r="Y3749">
        <v>774.67477599999995</v>
      </c>
      <c r="Z3749">
        <v>2285.5378999999998</v>
      </c>
      <c r="AA3749">
        <v>-11.016996000000001</v>
      </c>
      <c r="AB3749">
        <v>-7.2361829999999996</v>
      </c>
      <c r="AC3749">
        <v>-49.804391000000003</v>
      </c>
      <c r="AD3749">
        <v>33.211367000000003</v>
      </c>
      <c r="AE3749">
        <v>-34.846203000000003</v>
      </c>
      <c r="AF3749">
        <v>0.37232900000000002</v>
      </c>
      <c r="AG3749">
        <v>-14.026331000000001</v>
      </c>
      <c r="AH3749">
        <v>-7.656968</v>
      </c>
      <c r="AI3749">
        <v>7.8926170000000004</v>
      </c>
      <c r="AJ3749">
        <v>-13.418353</v>
      </c>
      <c r="AK3749">
        <v>0.59923966666666695</v>
      </c>
      <c r="AL3749">
        <v>-0.92550999999999983</v>
      </c>
      <c r="AM3749">
        <v>3.419585666666666</v>
      </c>
      <c r="AN3749">
        <v>-12.56409000000002</v>
      </c>
      <c r="AO3749">
        <v>-1.2386950000000001</v>
      </c>
      <c r="AP3749">
        <v>-8.5646319999999996</v>
      </c>
      <c r="AQ3749">
        <v>8.7099999999999997E-2</v>
      </c>
      <c r="AR3749">
        <v>1.0264549999999999</v>
      </c>
      <c r="AS3749">
        <v>1.2181280000000001</v>
      </c>
      <c r="AT3749">
        <v>-6.2329489999999996</v>
      </c>
      <c r="AU3749">
        <v>6.030951</v>
      </c>
      <c r="AV3749">
        <v>0.60956299999999997</v>
      </c>
      <c r="AW3749">
        <v>-5.7785756666666641</v>
      </c>
      <c r="AX3749">
        <v>-181.18770000000001</v>
      </c>
      <c r="AY3749">
        <v>-200.54019299999999</v>
      </c>
      <c r="AZ3749">
        <v>-0.21718100000000001</v>
      </c>
      <c r="BA3749">
        <v>0.28700500000000001</v>
      </c>
      <c r="BB3749">
        <v>1.2124349999999999</v>
      </c>
      <c r="BC3749">
        <v>9.1591539999999991</v>
      </c>
      <c r="BD3749">
        <v>10.441413000000001</v>
      </c>
      <c r="BE3749">
        <v>-27.637475999999999</v>
      </c>
      <c r="BF3749">
        <v>-0.36537199999999997</v>
      </c>
      <c r="BG3749">
        <v>-1.3176999999999999E-2</v>
      </c>
      <c r="BH3749">
        <v>43.471608000000003</v>
      </c>
      <c r="BI3749">
        <v>15.455583000000001</v>
      </c>
      <c r="BJ3749">
        <v>0.74138700000000002</v>
      </c>
      <c r="BK3749">
        <v>0.51048400000000005</v>
      </c>
      <c r="BL3749">
        <v>0.98182159000000002</v>
      </c>
      <c r="BM3749">
        <v>42.158555999999997</v>
      </c>
      <c r="BN3749">
        <v>44.392248590000001</v>
      </c>
      <c r="BO3749">
        <v>-8.177244</v>
      </c>
      <c r="BP3749">
        <v>-1.5690740000000001</v>
      </c>
      <c r="BQ3749">
        <v>-37.588768999999999</v>
      </c>
      <c r="BR3749">
        <v>-4.4592559999999999</v>
      </c>
      <c r="BS3749">
        <v>-51.794342999999998</v>
      </c>
      <c r="BT3749">
        <v>75.714979999999997</v>
      </c>
      <c r="BU3749">
        <v>175.21103400000001</v>
      </c>
      <c r="BV3749">
        <v>0.51942600000000005</v>
      </c>
      <c r="BW3749">
        <v>-57.079442</v>
      </c>
      <c r="BX3749">
        <v>194.36599799999999</v>
      </c>
      <c r="BY3749">
        <v>77.815081109999994</v>
      </c>
      <c r="BZ3749">
        <v>453.05111199999999</v>
      </c>
      <c r="CA3749">
        <v>-6.6563895000000004</v>
      </c>
      <c r="CB3749">
        <v>0</v>
      </c>
      <c r="CC3749">
        <v>530.86694210999997</v>
      </c>
      <c r="CD3749">
        <v>14.633429599999999</v>
      </c>
      <c r="CE3749">
        <v>161.22801623999999</v>
      </c>
      <c r="CF3749">
        <v>198.35866605999999</v>
      </c>
      <c r="CG3749">
        <v>234.76839125000001</v>
      </c>
      <c r="CH3749">
        <v>608.98850315000004</v>
      </c>
      <c r="CI3749">
        <v>50.92928526</v>
      </c>
      <c r="CJ3749">
        <v>27.362427700000001</v>
      </c>
      <c r="CK3749">
        <v>17.407402900000001</v>
      </c>
      <c r="CL3749">
        <v>53.827150770000003</v>
      </c>
      <c r="CM3749">
        <v>149.52626663000001</v>
      </c>
      <c r="CN3749">
        <v>79.818964809999997</v>
      </c>
      <c r="CO3749">
        <v>-15.2788693</v>
      </c>
      <c r="CP3749">
        <v>-42.734324860000001</v>
      </c>
      <c r="CQ3749">
        <v>196.11591902999999</v>
      </c>
      <c r="CR3749">
        <v>217.92168967999999</v>
      </c>
      <c r="CS3749">
        <v>261.15805789000001</v>
      </c>
      <c r="CT3749">
        <v>-41.767998059999996</v>
      </c>
      <c r="CU3749">
        <v>-38.344853720000003</v>
      </c>
      <c r="CV3749">
        <v>3.1062084599999999</v>
      </c>
      <c r="CW3749">
        <v>184.15141456999999</v>
      </c>
      <c r="CX3749">
        <v>367.11071334000002</v>
      </c>
      <c r="CY3749">
        <v>6.4180198400000004</v>
      </c>
      <c r="CZ3749">
        <v>-103.05431114</v>
      </c>
      <c r="DA3749">
        <v>-176.2742667</v>
      </c>
      <c r="DB3749">
        <v>94.200155339999995</v>
      </c>
      <c r="DC3749">
        <v>237.20363330999999</v>
      </c>
      <c r="DD3749">
        <v>-15.12942825</v>
      </c>
      <c r="DE3749">
        <v>-114.27632749</v>
      </c>
      <c r="DF3749">
        <v>-59.436056209999997</v>
      </c>
      <c r="DG3749">
        <v>15.8658248700001</v>
      </c>
      <c r="DH3749">
        <v>3.3648023899999999</v>
      </c>
      <c r="DI3749">
        <v>5.6907787799999996</v>
      </c>
      <c r="DJ3749">
        <v>-42.164006280000002</v>
      </c>
      <c r="DK3749">
        <v>-59.228791960000002</v>
      </c>
      <c r="DL3749">
        <v>-92.337217069999994</v>
      </c>
      <c r="DM3749">
        <v>133.128095192535</v>
      </c>
      <c r="DN3749">
        <v>45.2495130065833</v>
      </c>
      <c r="DO3749">
        <v>49.768712927953899</v>
      </c>
      <c r="DP3749">
        <v>-30.8343838316115</v>
      </c>
      <c r="DQ3749">
        <v>197.31193729546101</v>
      </c>
      <c r="DR3749">
        <v>3920.13692616546</v>
      </c>
    </row>
    <row r="3750" spans="1:122" s="2" customFormat="1" ht="18" x14ac:dyDescent="0.35">
      <c r="A3750" s="6" t="s">
        <v>326</v>
      </c>
      <c r="B3750">
        <v>12.978598</v>
      </c>
      <c r="C3750">
        <v>13.52234</v>
      </c>
      <c r="D3750">
        <v>-9.0033089999999891</v>
      </c>
      <c r="E3750">
        <v>-40.445265999999997</v>
      </c>
      <c r="F3750">
        <v>-22.947637</v>
      </c>
      <c r="G3750">
        <v>-54.422851000000001</v>
      </c>
      <c r="H3750">
        <v>2.6208239999999998</v>
      </c>
      <c r="I3750">
        <v>175.882091</v>
      </c>
      <c r="J3750">
        <v>607.67026899999996</v>
      </c>
      <c r="K3750">
        <v>731.75033299999996</v>
      </c>
      <c r="L3750">
        <v>82.815646000000001</v>
      </c>
      <c r="M3750">
        <v>-119.675144</v>
      </c>
      <c r="N3750">
        <v>120.84179399999999</v>
      </c>
      <c r="O3750">
        <v>391.25661700000001</v>
      </c>
      <c r="P3750">
        <v>475.23891300000003</v>
      </c>
      <c r="Q3750">
        <v>715.02323899999999</v>
      </c>
      <c r="R3750">
        <v>80.690237000000096</v>
      </c>
      <c r="S3750">
        <v>34.244869000000001</v>
      </c>
      <c r="T3750">
        <v>946.99544500000002</v>
      </c>
      <c r="U3750">
        <v>1776.95379</v>
      </c>
      <c r="V3750">
        <v>122.186008</v>
      </c>
      <c r="W3750">
        <v>261.45763199999999</v>
      </c>
      <c r="X3750">
        <v>4.5349349999999999</v>
      </c>
      <c r="Y3750">
        <v>-0.52271199999999995</v>
      </c>
      <c r="Z3750">
        <v>387.65586300000001</v>
      </c>
      <c r="AA3750">
        <v>0.62534949999997025</v>
      </c>
      <c r="AB3750">
        <v>312.47414500000002</v>
      </c>
      <c r="AC3750">
        <v>-63.969222000000002</v>
      </c>
      <c r="AD3750">
        <v>34.030405000000002</v>
      </c>
      <c r="AE3750">
        <v>282.44265799999999</v>
      </c>
      <c r="AF3750">
        <v>35.973609000000003</v>
      </c>
      <c r="AG3750">
        <v>1149.3845690000001</v>
      </c>
      <c r="AH3750">
        <v>0.25797100000000101</v>
      </c>
      <c r="AI3750">
        <v>117.054033</v>
      </c>
      <c r="AJ3750">
        <v>1302.6701820000001</v>
      </c>
      <c r="AK3750">
        <v>47.753725000000003</v>
      </c>
      <c r="AL3750">
        <v>464.26603799999998</v>
      </c>
      <c r="AM3750">
        <v>121.91330000000001</v>
      </c>
      <c r="AN3750">
        <v>176.83788799999999</v>
      </c>
      <c r="AO3750">
        <v>810.77095099999997</v>
      </c>
      <c r="AP3750">
        <v>271.01108099999999</v>
      </c>
      <c r="AQ3750">
        <v>642.61810300000002</v>
      </c>
      <c r="AR3750">
        <v>-232.48178300000001</v>
      </c>
      <c r="AS3750">
        <v>457.66327899999999</v>
      </c>
      <c r="AT3750">
        <v>1138.81068</v>
      </c>
      <c r="AU3750">
        <v>141.63892100000001</v>
      </c>
      <c r="AV3750">
        <v>598.97816</v>
      </c>
      <c r="AW3750">
        <v>300.57254999999998</v>
      </c>
      <c r="AX3750">
        <v>21.2477260000001</v>
      </c>
      <c r="AY3750">
        <v>1062.437357</v>
      </c>
      <c r="AZ3750">
        <v>167.37865500000001</v>
      </c>
      <c r="BA3750">
        <v>-92.103125000000006</v>
      </c>
      <c r="BB3750">
        <v>93.575552000000002</v>
      </c>
      <c r="BC3750">
        <v>38.392702</v>
      </c>
      <c r="BD3750">
        <v>207.24378400000001</v>
      </c>
      <c r="BE3750">
        <v>199.89622900000001</v>
      </c>
      <c r="BF3750">
        <v>-132.45573099999999</v>
      </c>
      <c r="BG3750">
        <v>61.453235999999997</v>
      </c>
      <c r="BH3750">
        <v>36.752702999999997</v>
      </c>
      <c r="BI3750">
        <v>165.64643699999999</v>
      </c>
      <c r="BJ3750">
        <v>235.621644</v>
      </c>
      <c r="BK3750">
        <v>12.547165</v>
      </c>
      <c r="BL3750">
        <v>651.26760400000001</v>
      </c>
      <c r="BM3750">
        <v>7.6450419999999903</v>
      </c>
      <c r="BN3750">
        <v>907.08145500000001</v>
      </c>
      <c r="BO3750">
        <v>346.934707</v>
      </c>
      <c r="BP3750">
        <v>51.740586</v>
      </c>
      <c r="BQ3750">
        <v>151.23515197</v>
      </c>
      <c r="BR3750">
        <v>7.6420500000000002</v>
      </c>
      <c r="BS3750">
        <v>557.55249497</v>
      </c>
      <c r="BT3750">
        <v>448.07861400000002</v>
      </c>
      <c r="BU3750">
        <v>928.19317080999997</v>
      </c>
      <c r="BV3750">
        <v>900.72213399999998</v>
      </c>
      <c r="BW3750">
        <v>-48.183565999999999</v>
      </c>
      <c r="BX3750">
        <v>2228.81035281</v>
      </c>
      <c r="BY3750">
        <v>539.82623899999999</v>
      </c>
      <c r="BZ3750">
        <v>661.10140799999999</v>
      </c>
      <c r="CA3750">
        <v>223.724683</v>
      </c>
      <c r="CB3750">
        <v>136.60742999999999</v>
      </c>
      <c r="CC3750">
        <v>1561.2597599999999</v>
      </c>
      <c r="CD3750">
        <v>401.29926375000002</v>
      </c>
      <c r="CE3750">
        <v>79.415604369999997</v>
      </c>
      <c r="CF3750">
        <v>24.166298749999999</v>
      </c>
      <c r="CG3750">
        <v>-21.033276999999998</v>
      </c>
      <c r="CH3750">
        <v>483.84788987000002</v>
      </c>
      <c r="CI3750">
        <v>127.40505688</v>
      </c>
      <c r="CJ3750">
        <v>-15.50672934</v>
      </c>
      <c r="CK3750">
        <v>-2.5250676000000101</v>
      </c>
      <c r="CL3750">
        <v>639.86405297000101</v>
      </c>
      <c r="CM3750">
        <v>749.23731291000001</v>
      </c>
      <c r="CN3750">
        <v>821.04376530000002</v>
      </c>
      <c r="CO3750">
        <v>114.35890491000001</v>
      </c>
      <c r="CP3750">
        <v>-122.59920181</v>
      </c>
      <c r="CQ3750">
        <v>-30.6057332100001</v>
      </c>
      <c r="CR3750">
        <v>782.19773519</v>
      </c>
      <c r="CS3750">
        <v>493.73554938000001</v>
      </c>
      <c r="CT3750">
        <v>-162.46143427000001</v>
      </c>
      <c r="CU3750">
        <v>63.594597299999897</v>
      </c>
      <c r="CV3750">
        <v>-23.728595420000001</v>
      </c>
      <c r="CW3750">
        <v>371.14011699000002</v>
      </c>
      <c r="CX3750">
        <v>497.12393943000001</v>
      </c>
      <c r="CY3750">
        <v>-29.496109480000001</v>
      </c>
      <c r="CZ3750">
        <v>-126.99127480999999</v>
      </c>
      <c r="DA3750">
        <v>-62.773563119999999</v>
      </c>
      <c r="DB3750">
        <v>277.86299201999998</v>
      </c>
      <c r="DC3750">
        <v>104.03562984</v>
      </c>
      <c r="DD3750">
        <v>-24.730154290000002</v>
      </c>
      <c r="DE3750">
        <v>17.023709650000001</v>
      </c>
      <c r="DF3750">
        <v>-160.37803377</v>
      </c>
      <c r="DG3750">
        <v>-64.048848570000104</v>
      </c>
      <c r="DH3750">
        <v>335.25496756000001</v>
      </c>
      <c r="DI3750">
        <v>171.94821676999999</v>
      </c>
      <c r="DJ3750">
        <v>-77.634837009999998</v>
      </c>
      <c r="DK3750">
        <v>-175.00246806999999</v>
      </c>
      <c r="DL3750">
        <v>254.56587924999999</v>
      </c>
      <c r="DM3750">
        <v>466.58241133235202</v>
      </c>
      <c r="DN3750">
        <v>-50.578902759999998</v>
      </c>
      <c r="DO3750">
        <v>26.973824839999999</v>
      </c>
      <c r="DP3750">
        <v>-335.467753329473</v>
      </c>
      <c r="DQ3750">
        <v>107.509580082879</v>
      </c>
      <c r="DR3750">
        <v>16535.6900315229</v>
      </c>
    </row>
    <row r="3751" spans="1:122" s="2" customFormat="1" ht="18" x14ac:dyDescent="0.35">
      <c r="A3751" s="7" t="s">
        <v>327</v>
      </c>
      <c r="B3751">
        <v>12.957834999999999</v>
      </c>
      <c r="C3751">
        <v>13.52234</v>
      </c>
      <c r="D3751">
        <v>11.780803000000001</v>
      </c>
      <c r="E3751">
        <v>-40.445265999999997</v>
      </c>
      <c r="F3751">
        <v>-2.184288</v>
      </c>
      <c r="G3751">
        <v>18.188942000000001</v>
      </c>
      <c r="H3751">
        <v>1.9046609999999999</v>
      </c>
      <c r="I3751">
        <v>159.22133400000001</v>
      </c>
      <c r="J3751">
        <v>605.86394499999994</v>
      </c>
      <c r="K3751">
        <v>785.17888200000004</v>
      </c>
      <c r="L3751">
        <v>77.727121999999994</v>
      </c>
      <c r="M3751">
        <v>-120.367735</v>
      </c>
      <c r="N3751">
        <v>99.298306999999994</v>
      </c>
      <c r="O3751">
        <v>355.390672</v>
      </c>
      <c r="P3751">
        <v>412.04836599999999</v>
      </c>
      <c r="Q3751">
        <v>681.31816100000003</v>
      </c>
      <c r="R3751">
        <v>80.683546000000106</v>
      </c>
      <c r="S3751">
        <v>32.429096000000001</v>
      </c>
      <c r="T3751">
        <v>946.98867900000005</v>
      </c>
      <c r="U3751">
        <v>1741.419482</v>
      </c>
      <c r="V3751">
        <v>121.12454700000001</v>
      </c>
      <c r="W3751">
        <v>261.45763199999999</v>
      </c>
      <c r="X3751">
        <v>4.5349349999999999</v>
      </c>
      <c r="Y3751">
        <v>-0.52271199999999995</v>
      </c>
      <c r="Z3751">
        <v>386.594402</v>
      </c>
      <c r="AA3751">
        <v>0.62534949999997025</v>
      </c>
      <c r="AB3751">
        <v>312.47414500000002</v>
      </c>
      <c r="AC3751">
        <v>-63.969222000000002</v>
      </c>
      <c r="AD3751">
        <v>34.227705999999998</v>
      </c>
      <c r="AE3751">
        <v>282.63995899999998</v>
      </c>
      <c r="AF3751">
        <v>35.973609000000003</v>
      </c>
      <c r="AG3751">
        <v>1149.3845690000001</v>
      </c>
      <c r="AH3751">
        <v>0.25797100000000101</v>
      </c>
      <c r="AI3751">
        <v>117.054033</v>
      </c>
      <c r="AJ3751">
        <v>1302.6701820000001</v>
      </c>
      <c r="AK3751">
        <v>47.753725000000003</v>
      </c>
      <c r="AL3751">
        <v>464.26603799999998</v>
      </c>
      <c r="AM3751">
        <v>121.91330000000001</v>
      </c>
      <c r="AN3751">
        <v>176.83788799999999</v>
      </c>
      <c r="AO3751">
        <v>810.77095099999997</v>
      </c>
      <c r="AP3751">
        <v>271.00652600000001</v>
      </c>
      <c r="AQ3751">
        <v>642.61810300000002</v>
      </c>
      <c r="AR3751">
        <v>-232.48178300000001</v>
      </c>
      <c r="AS3751">
        <v>421.50765100000001</v>
      </c>
      <c r="AT3751">
        <v>1102.6504970000001</v>
      </c>
      <c r="AU3751">
        <v>110.785837</v>
      </c>
      <c r="AV3751">
        <v>598.97787500000004</v>
      </c>
      <c r="AW3751">
        <v>302.68016999999998</v>
      </c>
      <c r="AX3751">
        <v>21.2477260000001</v>
      </c>
      <c r="AY3751">
        <v>1033.6916080000001</v>
      </c>
      <c r="AZ3751">
        <v>167.37865500000001</v>
      </c>
      <c r="BA3751">
        <v>-92.103125000000006</v>
      </c>
      <c r="BB3751">
        <v>93.575552000000002</v>
      </c>
      <c r="BC3751">
        <v>38.392702</v>
      </c>
      <c r="BD3751">
        <v>207.24378400000001</v>
      </c>
      <c r="BE3751">
        <v>199.89622900000001</v>
      </c>
      <c r="BF3751">
        <v>-132.45573099999999</v>
      </c>
      <c r="BG3751">
        <v>61.453235999999997</v>
      </c>
      <c r="BH3751">
        <v>36.752702999999997</v>
      </c>
      <c r="BI3751">
        <v>165.64643699999999</v>
      </c>
      <c r="BJ3751">
        <v>235.621644</v>
      </c>
      <c r="BK3751">
        <v>12.547165</v>
      </c>
      <c r="BL3751">
        <v>651.26760400000001</v>
      </c>
      <c r="BM3751">
        <v>7.6450419999999903</v>
      </c>
      <c r="BN3751">
        <v>907.08145500000001</v>
      </c>
      <c r="BO3751">
        <v>346.934707</v>
      </c>
      <c r="BP3751">
        <v>51.740586</v>
      </c>
      <c r="BQ3751">
        <v>151.23515197</v>
      </c>
      <c r="BR3751">
        <v>7.6420500000000002</v>
      </c>
      <c r="BS3751">
        <v>557.55249497</v>
      </c>
      <c r="BT3751">
        <v>448.07861400000002</v>
      </c>
      <c r="BU3751">
        <v>928.19317080999997</v>
      </c>
      <c r="BV3751">
        <v>188.77661699999999</v>
      </c>
      <c r="BW3751">
        <v>-48.183565999999999</v>
      </c>
      <c r="BX3751">
        <v>1516.8648358099999</v>
      </c>
      <c r="BY3751">
        <v>539.82623899999999</v>
      </c>
      <c r="BZ3751">
        <v>661.10140799999999</v>
      </c>
      <c r="CA3751">
        <v>223.724683</v>
      </c>
      <c r="CB3751">
        <v>136.60742999999999</v>
      </c>
      <c r="CC3751">
        <v>1561.2597599999999</v>
      </c>
      <c r="CD3751">
        <v>401.29926375000002</v>
      </c>
      <c r="CE3751">
        <v>79.415604369999997</v>
      </c>
      <c r="CF3751">
        <v>24.166298749999999</v>
      </c>
      <c r="CG3751">
        <v>-21.033276999999998</v>
      </c>
      <c r="CH3751">
        <v>483.84788987000002</v>
      </c>
      <c r="CI3751">
        <v>127.40505688</v>
      </c>
      <c r="CJ3751">
        <v>-15.50672934</v>
      </c>
      <c r="CK3751">
        <v>-2.5250676000000101</v>
      </c>
      <c r="CL3751">
        <v>639.86405297000101</v>
      </c>
      <c r="CM3751">
        <v>749.23731291000001</v>
      </c>
      <c r="CN3751">
        <v>821.04376530000002</v>
      </c>
      <c r="CO3751">
        <v>114.35890491000001</v>
      </c>
      <c r="CP3751">
        <v>-122.59920181</v>
      </c>
      <c r="CQ3751">
        <v>-30.6057332100001</v>
      </c>
      <c r="CR3751">
        <v>782.19773519</v>
      </c>
      <c r="CS3751">
        <v>493.73554938000001</v>
      </c>
      <c r="CT3751">
        <v>-162.46143427000001</v>
      </c>
      <c r="CU3751">
        <v>63.594597299999897</v>
      </c>
      <c r="CV3751">
        <v>-23.728595420000001</v>
      </c>
      <c r="CW3751">
        <v>371.14011699000002</v>
      </c>
      <c r="CX3751">
        <v>497.12393943000001</v>
      </c>
      <c r="CY3751">
        <v>-29.496109480000001</v>
      </c>
      <c r="CZ3751">
        <v>-126.99127480999999</v>
      </c>
      <c r="DA3751">
        <v>-62.773563119999999</v>
      </c>
      <c r="DB3751">
        <v>277.86299201999998</v>
      </c>
      <c r="DC3751">
        <v>104.03562984</v>
      </c>
      <c r="DD3751">
        <v>-36.603105239999998</v>
      </c>
      <c r="DE3751">
        <v>164.90744637</v>
      </c>
      <c r="DF3751">
        <v>-25.288338299999999</v>
      </c>
      <c r="DG3751">
        <v>207.05163267</v>
      </c>
      <c r="DH3751">
        <v>32.901344620000003</v>
      </c>
      <c r="DI3751">
        <v>291.55627078999999</v>
      </c>
      <c r="DJ3751">
        <v>-36.388675310000004</v>
      </c>
      <c r="DK3751">
        <v>25.280308229999999</v>
      </c>
      <c r="DL3751">
        <v>313.34924833000002</v>
      </c>
      <c r="DM3751">
        <v>129.15376832235199</v>
      </c>
      <c r="DN3751">
        <v>-6.4314888000000003</v>
      </c>
      <c r="DO3751">
        <v>148.16211955</v>
      </c>
      <c r="DP3751">
        <v>-161.36952462946601</v>
      </c>
      <c r="DQ3751">
        <v>109.514874442885</v>
      </c>
      <c r="DR3751">
        <v>16065.3306102029</v>
      </c>
    </row>
    <row r="3752" spans="1:122" s="2" customFormat="1" ht="18" x14ac:dyDescent="0.35">
      <c r="A3752" s="7" t="s">
        <v>366</v>
      </c>
      <c r="B3752">
        <v>2.0763000000000531E-2</v>
      </c>
      <c r="C3752">
        <v>0</v>
      </c>
      <c r="D3752">
        <v>-20.784112</v>
      </c>
      <c r="E3752">
        <v>0</v>
      </c>
      <c r="F3752">
        <v>-20.763349000000002</v>
      </c>
      <c r="G3752">
        <v>-72.611793000000006</v>
      </c>
      <c r="H3752">
        <v>0.71616299999999988</v>
      </c>
      <c r="I3752">
        <v>16.660757</v>
      </c>
      <c r="J3752">
        <v>1.806324000000018</v>
      </c>
      <c r="K3752">
        <v>-53.428548999999997</v>
      </c>
      <c r="L3752">
        <v>5.0885239999999996</v>
      </c>
      <c r="M3752">
        <v>0.69259099999999307</v>
      </c>
      <c r="N3752">
        <v>21.543486999999999</v>
      </c>
      <c r="O3752">
        <v>35.865945000000004</v>
      </c>
      <c r="P3752">
        <v>63.190547000000002</v>
      </c>
      <c r="Q3752">
        <v>33.705078</v>
      </c>
      <c r="R3752">
        <v>6.6909999999893444E-3</v>
      </c>
      <c r="S3752">
        <v>1.8157730000000001</v>
      </c>
      <c r="T3752">
        <v>6.7659999999705178E-3</v>
      </c>
      <c r="U3752">
        <v>35.534308000000003</v>
      </c>
      <c r="V3752">
        <v>1.061460999999994</v>
      </c>
      <c r="W3752">
        <v>0</v>
      </c>
      <c r="X3752">
        <v>0</v>
      </c>
      <c r="Y3752">
        <v>0</v>
      </c>
      <c r="Z3752">
        <v>1.061461000000008</v>
      </c>
      <c r="AA3752">
        <v>0</v>
      </c>
      <c r="AB3752">
        <v>0</v>
      </c>
      <c r="AC3752">
        <v>0</v>
      </c>
      <c r="AD3752">
        <v>-0.19730099999999601</v>
      </c>
      <c r="AE3752">
        <v>-0.19730099999998171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  <c r="AM3752">
        <v>0</v>
      </c>
      <c r="AN3752">
        <v>0</v>
      </c>
      <c r="AO3752">
        <v>0</v>
      </c>
      <c r="AP3752">
        <v>4.5549999999821011E-3</v>
      </c>
      <c r="AQ3752">
        <v>0</v>
      </c>
      <c r="AR3752">
        <v>0</v>
      </c>
      <c r="AS3752">
        <v>36.155627999999979</v>
      </c>
      <c r="AT3752">
        <v>36.160183000000004</v>
      </c>
      <c r="AU3752">
        <v>30.85308400000001</v>
      </c>
      <c r="AV3752">
        <v>2.849999999625652E-4</v>
      </c>
      <c r="AW3752">
        <v>-2.1076199999999972</v>
      </c>
      <c r="AX3752">
        <v>0</v>
      </c>
      <c r="AY3752">
        <v>28.745749</v>
      </c>
      <c r="AZ3752">
        <v>0</v>
      </c>
      <c r="BA3752">
        <v>0</v>
      </c>
      <c r="BB3752">
        <v>0</v>
      </c>
      <c r="BC3752">
        <v>0</v>
      </c>
      <c r="BD3752">
        <v>0</v>
      </c>
      <c r="BE3752">
        <v>0</v>
      </c>
      <c r="BF3752">
        <v>0</v>
      </c>
      <c r="BG3752">
        <v>0</v>
      </c>
      <c r="BH3752">
        <v>0</v>
      </c>
      <c r="BI3752">
        <v>0</v>
      </c>
      <c r="BJ3752">
        <v>0</v>
      </c>
      <c r="BK3752">
        <v>0</v>
      </c>
      <c r="BL3752">
        <v>0</v>
      </c>
      <c r="BM3752">
        <v>0</v>
      </c>
      <c r="BN3752">
        <v>0</v>
      </c>
      <c r="BO3752">
        <v>0</v>
      </c>
      <c r="BP3752">
        <v>0</v>
      </c>
      <c r="BQ3752">
        <v>0</v>
      </c>
      <c r="BR3752">
        <v>0</v>
      </c>
      <c r="BS3752">
        <v>0</v>
      </c>
      <c r="BT3752">
        <v>0</v>
      </c>
      <c r="BU3752">
        <v>0</v>
      </c>
      <c r="BV3752">
        <v>711.945517</v>
      </c>
      <c r="BW3752">
        <v>0</v>
      </c>
      <c r="BX3752">
        <v>711.94551700000011</v>
      </c>
      <c r="BY3752">
        <v>0</v>
      </c>
      <c r="BZ3752">
        <v>0</v>
      </c>
      <c r="CA3752">
        <v>0</v>
      </c>
      <c r="CB3752">
        <v>0</v>
      </c>
      <c r="CC3752">
        <v>0</v>
      </c>
      <c r="CD3752">
        <v>0</v>
      </c>
      <c r="CE3752">
        <v>0</v>
      </c>
      <c r="CF3752">
        <v>0</v>
      </c>
      <c r="CG3752">
        <v>0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  <c r="CO3752">
        <v>0</v>
      </c>
      <c r="CP3752">
        <v>0</v>
      </c>
      <c r="CQ3752">
        <v>0</v>
      </c>
      <c r="CR3752">
        <v>0</v>
      </c>
      <c r="CS3752">
        <v>0</v>
      </c>
      <c r="CT3752">
        <v>0</v>
      </c>
      <c r="CU3752">
        <v>0</v>
      </c>
      <c r="CV3752">
        <v>0</v>
      </c>
      <c r="CW3752">
        <v>0</v>
      </c>
      <c r="CX3752">
        <v>0</v>
      </c>
      <c r="CY3752">
        <v>0</v>
      </c>
      <c r="CZ3752">
        <v>0</v>
      </c>
      <c r="DA3752">
        <v>0</v>
      </c>
      <c r="DB3752">
        <v>0</v>
      </c>
      <c r="DC3752">
        <v>0</v>
      </c>
      <c r="DD3752">
        <v>11.87295095</v>
      </c>
      <c r="DE3752">
        <v>-147.88373672</v>
      </c>
      <c r="DF3752">
        <v>-135.08969547000001</v>
      </c>
      <c r="DG3752">
        <v>-271.10048124000008</v>
      </c>
      <c r="DH3752">
        <v>302.35362293999998</v>
      </c>
      <c r="DI3752">
        <v>-119.60805402</v>
      </c>
      <c r="DJ3752">
        <v>-41.246161699999988</v>
      </c>
      <c r="DK3752">
        <v>-200.28277629999999</v>
      </c>
      <c r="DL3752">
        <v>-58.783369080000028</v>
      </c>
      <c r="DM3752">
        <v>337.42864300999997</v>
      </c>
      <c r="DN3752">
        <v>-44.147413959999987</v>
      </c>
      <c r="DO3752">
        <v>-121.18829470999999</v>
      </c>
      <c r="DP3752">
        <v>-174.09822870000701</v>
      </c>
      <c r="DQ3752">
        <v>-2.0052943600060051</v>
      </c>
      <c r="DR3752">
        <v>470.35942131999298</v>
      </c>
    </row>
    <row r="3753" spans="1:122" s="2" customFormat="1" ht="18" x14ac:dyDescent="0.35">
      <c r="A3753" s="6" t="s">
        <v>70</v>
      </c>
      <c r="B3753">
        <v>17.137084999999999</v>
      </c>
      <c r="C3753">
        <v>10.203752</v>
      </c>
      <c r="D3753">
        <v>20.132764999999999</v>
      </c>
      <c r="E3753">
        <v>41.525066000000002</v>
      </c>
      <c r="F3753">
        <v>88.998667999999995</v>
      </c>
      <c r="G3753">
        <v>12.073783000000001</v>
      </c>
      <c r="H3753">
        <v>8.4648242699999994</v>
      </c>
      <c r="I3753">
        <v>1.998683</v>
      </c>
      <c r="J3753">
        <v>6.9638439999999999</v>
      </c>
      <c r="K3753">
        <v>29.501134270000001</v>
      </c>
      <c r="L3753">
        <v>11.859728</v>
      </c>
      <c r="M3753">
        <v>1.388987</v>
      </c>
      <c r="N3753">
        <v>-1.23139</v>
      </c>
      <c r="O3753">
        <v>-20.558734999999999</v>
      </c>
      <c r="P3753">
        <v>-8.5414099999999902</v>
      </c>
      <c r="Q3753">
        <v>23.365521000000001</v>
      </c>
      <c r="R3753">
        <v>-2.8385959999999999</v>
      </c>
      <c r="S3753">
        <v>59.257807</v>
      </c>
      <c r="T3753">
        <v>115.01740700000001</v>
      </c>
      <c r="U3753">
        <v>194.80213900000001</v>
      </c>
      <c r="V3753">
        <v>29.623455</v>
      </c>
      <c r="W3753">
        <v>33.325682999999998</v>
      </c>
      <c r="X3753">
        <v>48.811101000000001</v>
      </c>
      <c r="Y3753">
        <v>28.236608</v>
      </c>
      <c r="Z3753">
        <v>139.996847</v>
      </c>
      <c r="AA3753">
        <v>53.551461000000003</v>
      </c>
      <c r="AB3753">
        <v>28.406492</v>
      </c>
      <c r="AC3753">
        <v>24.997586999999999</v>
      </c>
      <c r="AD3753">
        <v>35.129514</v>
      </c>
      <c r="AE3753">
        <v>142.08505400000001</v>
      </c>
      <c r="AF3753">
        <v>25.999870000000001</v>
      </c>
      <c r="AG3753">
        <v>17.654430000000001</v>
      </c>
      <c r="AH3753">
        <v>23.313542999999999</v>
      </c>
      <c r="AI3753">
        <v>24.661736000000001</v>
      </c>
      <c r="AJ3753">
        <v>91.629579000000007</v>
      </c>
      <c r="AK3753">
        <v>24.139346</v>
      </c>
      <c r="AL3753">
        <v>2.3836390000000001</v>
      </c>
      <c r="AM3753">
        <v>1.5361849999999999</v>
      </c>
      <c r="AN3753">
        <v>1.3109759999999999</v>
      </c>
      <c r="AO3753">
        <v>29.370145999999998</v>
      </c>
      <c r="AP3753">
        <v>2.5584069999999999</v>
      </c>
      <c r="AQ3753">
        <v>2.1379950000000001</v>
      </c>
      <c r="AR3753">
        <v>2.3978009999999998</v>
      </c>
      <c r="AS3753">
        <v>3.1248659999999999</v>
      </c>
      <c r="AT3753">
        <v>10.219068999999999</v>
      </c>
      <c r="AU3753">
        <v>1.9764189999999999</v>
      </c>
      <c r="AV3753">
        <v>1.4616180000000001</v>
      </c>
      <c r="AW3753">
        <v>2.251849</v>
      </c>
      <c r="AX3753">
        <v>28.137125000000001</v>
      </c>
      <c r="AY3753">
        <v>33.827010999999999</v>
      </c>
      <c r="AZ3753">
        <v>0.96299000000000001</v>
      </c>
      <c r="BA3753">
        <v>22.267533</v>
      </c>
      <c r="BB3753">
        <v>0.93580200000000002</v>
      </c>
      <c r="BC3753">
        <v>1.871613</v>
      </c>
      <c r="BD3753">
        <v>26.037938</v>
      </c>
      <c r="BE3753">
        <v>1.909081</v>
      </c>
      <c r="BF3753">
        <v>1.2476229999999999</v>
      </c>
      <c r="BG3753">
        <v>3.3495819999999998</v>
      </c>
      <c r="BH3753">
        <v>6.778753</v>
      </c>
      <c r="BI3753">
        <v>13.285038999999999</v>
      </c>
      <c r="BJ3753">
        <v>0.75986757999999999</v>
      </c>
      <c r="BK3753">
        <v>2.286394</v>
      </c>
      <c r="BL3753">
        <v>1.993417</v>
      </c>
      <c r="BM3753">
        <v>5.4279849999999996</v>
      </c>
      <c r="BN3753">
        <v>10.46766358</v>
      </c>
      <c r="BO3753">
        <v>0.65082099999999998</v>
      </c>
      <c r="BP3753">
        <v>0.46066400000000002</v>
      </c>
      <c r="BQ3753">
        <v>-0.75767600000000002</v>
      </c>
      <c r="BR3753">
        <v>1.1347389999999999</v>
      </c>
      <c r="BS3753">
        <v>1.488548</v>
      </c>
      <c r="BT3753">
        <v>0.44277</v>
      </c>
      <c r="BU3753">
        <v>0.58633400000000002</v>
      </c>
      <c r="BV3753">
        <v>1.1309100000000001</v>
      </c>
      <c r="BW3753">
        <v>0.99560300000000002</v>
      </c>
      <c r="BX3753">
        <v>3.1556169999999999</v>
      </c>
      <c r="BY3753">
        <v>4.2339909999999996</v>
      </c>
      <c r="BZ3753">
        <v>4.860633</v>
      </c>
      <c r="CA3753">
        <v>4.4709890000000003</v>
      </c>
      <c r="CB3753">
        <v>11.62155785</v>
      </c>
      <c r="CC3753">
        <v>25.187170850000001</v>
      </c>
      <c r="CD3753">
        <v>0.164686</v>
      </c>
      <c r="CE3753">
        <v>1.88815</v>
      </c>
      <c r="CF3753">
        <v>4.2422089999999999</v>
      </c>
      <c r="CG3753">
        <v>2.3194659999999998</v>
      </c>
      <c r="CH3753">
        <v>8.6145110000000003</v>
      </c>
      <c r="CI3753">
        <v>1.180938</v>
      </c>
      <c r="CJ3753">
        <v>1.5816209999999999</v>
      </c>
      <c r="CK3753">
        <v>-1.360536</v>
      </c>
      <c r="CL3753">
        <v>18.20236706</v>
      </c>
      <c r="CM3753">
        <v>19.60439006</v>
      </c>
      <c r="CN3753">
        <v>0.65655549999999996</v>
      </c>
      <c r="CO3753">
        <v>30.859242989999998</v>
      </c>
      <c r="CP3753">
        <v>1.3588640000000001</v>
      </c>
      <c r="CQ3753">
        <v>1.2114584100000001</v>
      </c>
      <c r="CR3753">
        <v>34.086120899999997</v>
      </c>
      <c r="CS3753">
        <v>0.84589000000000003</v>
      </c>
      <c r="CT3753">
        <v>0.87515069000000001</v>
      </c>
      <c r="CU3753">
        <v>0.56926200000000005</v>
      </c>
      <c r="CV3753">
        <v>1.4336169999999999</v>
      </c>
      <c r="CW3753">
        <v>3.7239196899999998</v>
      </c>
      <c r="CX3753">
        <v>1.733708</v>
      </c>
      <c r="CY3753">
        <v>0.76645399999999997</v>
      </c>
      <c r="CZ3753">
        <v>0.69825506999999998</v>
      </c>
      <c r="DA3753">
        <v>-5.34775606</v>
      </c>
      <c r="DB3753">
        <v>-2.1493389899999999</v>
      </c>
      <c r="DC3753">
        <v>0.709422</v>
      </c>
      <c r="DD3753">
        <v>0.33094699999999999</v>
      </c>
      <c r="DE3753">
        <v>0.65344400000000002</v>
      </c>
      <c r="DF3753">
        <v>5.1629443300000002</v>
      </c>
      <c r="DG3753">
        <v>6.8567573299999998</v>
      </c>
      <c r="DH3753">
        <v>0.69290395999999999</v>
      </c>
      <c r="DI3753">
        <v>0.34930215999999997</v>
      </c>
      <c r="DJ3753">
        <v>0.52413814999999997</v>
      </c>
      <c r="DK3753">
        <v>0.92534344000000002</v>
      </c>
      <c r="DL3753">
        <v>2.4916877099999999</v>
      </c>
      <c r="DM3753">
        <v>0.50822922000000004</v>
      </c>
      <c r="DN3753">
        <v>1.18535473</v>
      </c>
      <c r="DO3753">
        <v>2.64589001</v>
      </c>
      <c r="DP3753">
        <v>2.64589001</v>
      </c>
      <c r="DQ3753">
        <v>6.9853639699999999</v>
      </c>
      <c r="DR3753">
        <v>911.72362537000004</v>
      </c>
    </row>
    <row r="3754" spans="1:122" s="2" customFormat="1" ht="18" x14ac:dyDescent="0.35">
      <c r="A3754" s="7" t="s">
        <v>71</v>
      </c>
      <c r="B3754">
        <v>3.0250000000002331E-2</v>
      </c>
      <c r="C3754">
        <v>7.999500000000026E-2</v>
      </c>
      <c r="D3754">
        <v>6.4730000000000842E-2</v>
      </c>
      <c r="E3754">
        <v>20.762795000000001</v>
      </c>
      <c r="F3754">
        <v>20.93777</v>
      </c>
      <c r="G3754">
        <v>0.125167</v>
      </c>
      <c r="H3754">
        <v>-0.34965800000000002</v>
      </c>
      <c r="I3754">
        <v>3.1399999999999872E-2</v>
      </c>
      <c r="J3754">
        <v>9.7683000000000006E-2</v>
      </c>
      <c r="K3754">
        <v>-9.5408000000000007E-2</v>
      </c>
      <c r="L3754">
        <v>0</v>
      </c>
      <c r="M3754">
        <v>6.5499999999998337E-3</v>
      </c>
      <c r="N3754">
        <v>-0.40255899999999989</v>
      </c>
      <c r="O3754">
        <v>-21.450164000000001</v>
      </c>
      <c r="P3754">
        <v>-21.846173</v>
      </c>
      <c r="Q3754">
        <v>-2.7784000000000472E-2</v>
      </c>
      <c r="R3754">
        <v>0.2218740000000001</v>
      </c>
      <c r="S3754">
        <v>63.055816999999998</v>
      </c>
      <c r="T3754">
        <v>-3.9597000000000548E-2</v>
      </c>
      <c r="U3754">
        <v>63.21031</v>
      </c>
      <c r="V3754">
        <v>28.233560000000001</v>
      </c>
      <c r="W3754">
        <v>27.530353999999999</v>
      </c>
      <c r="X3754">
        <v>27.951343999999999</v>
      </c>
      <c r="Y3754">
        <v>26.860430000000001</v>
      </c>
      <c r="Z3754">
        <v>110.575688</v>
      </c>
      <c r="AA3754">
        <v>26.171932000000002</v>
      </c>
      <c r="AB3754">
        <v>26.385930999999999</v>
      </c>
      <c r="AC3754">
        <v>23.526630000000001</v>
      </c>
      <c r="AD3754">
        <v>23.325113000000002</v>
      </c>
      <c r="AE3754">
        <v>99.409606000000011</v>
      </c>
      <c r="AF3754">
        <v>22.867281999999999</v>
      </c>
      <c r="AG3754">
        <v>21.917659</v>
      </c>
      <c r="AH3754">
        <v>21.889768</v>
      </c>
      <c r="AI3754">
        <v>22.189219999999999</v>
      </c>
      <c r="AJ3754">
        <v>88.863928999999999</v>
      </c>
      <c r="AK3754">
        <v>22.422844000000001</v>
      </c>
      <c r="AL3754">
        <v>0</v>
      </c>
      <c r="AM3754">
        <v>1.362399999999986E-2</v>
      </c>
      <c r="AN3754">
        <v>2.5999999999999361E-3</v>
      </c>
      <c r="AO3754">
        <v>22.439067999999999</v>
      </c>
      <c r="AP3754">
        <v>3.1442999999999888E-2</v>
      </c>
      <c r="AQ3754">
        <v>0</v>
      </c>
      <c r="AR3754">
        <v>4.5359999999998726E-3</v>
      </c>
      <c r="AS3754">
        <v>2.4789000000000169E-2</v>
      </c>
      <c r="AT3754">
        <v>6.0768000000000003E-2</v>
      </c>
      <c r="AU3754">
        <v>0</v>
      </c>
      <c r="AV3754">
        <v>0</v>
      </c>
      <c r="AW3754">
        <v>6.8000000000001393E-4</v>
      </c>
      <c r="AX3754">
        <v>26.34348</v>
      </c>
      <c r="AY3754">
        <v>26.344159999999999</v>
      </c>
      <c r="AZ3754">
        <v>9.000000000000119E-4</v>
      </c>
      <c r="BA3754">
        <v>21.176504999999999</v>
      </c>
      <c r="BB3754">
        <v>1.036599999999999E-2</v>
      </c>
      <c r="BC3754">
        <v>5.3063000000000082E-2</v>
      </c>
      <c r="BD3754">
        <v>21.230868000000001</v>
      </c>
      <c r="BE3754">
        <v>5.8599999999997543E-4</v>
      </c>
      <c r="BF3754">
        <v>0</v>
      </c>
      <c r="BG3754">
        <v>1.8706689999999999</v>
      </c>
      <c r="BH3754">
        <v>1.948999999999756E-3</v>
      </c>
      <c r="BI3754">
        <v>1.873203999999999</v>
      </c>
      <c r="BJ3754">
        <v>-0.53168899999999997</v>
      </c>
      <c r="BK3754">
        <v>9.1461999999999932E-2</v>
      </c>
      <c r="BL3754">
        <v>0.18145299999999989</v>
      </c>
      <c r="BM3754">
        <v>4.9402609999999996</v>
      </c>
      <c r="BN3754">
        <v>4.6814869999999997</v>
      </c>
      <c r="BO3754">
        <v>0.1070139999999999</v>
      </c>
      <c r="BP3754">
        <v>9.1461500000000001E-2</v>
      </c>
      <c r="BQ3754">
        <v>-1.096476</v>
      </c>
      <c r="BR3754">
        <v>-9.3644000000000005E-2</v>
      </c>
      <c r="BS3754">
        <v>-0.90632800000000002</v>
      </c>
      <c r="BT3754">
        <v>3.9989999999999748E-3</v>
      </c>
      <c r="BU3754">
        <v>0</v>
      </c>
      <c r="BV3754">
        <v>0</v>
      </c>
      <c r="BW3754">
        <v>0</v>
      </c>
      <c r="BX3754">
        <v>3.9989999999998638E-3</v>
      </c>
      <c r="BY3754">
        <v>0</v>
      </c>
      <c r="BZ3754">
        <v>0</v>
      </c>
      <c r="CA3754">
        <v>0</v>
      </c>
      <c r="CB3754">
        <v>0</v>
      </c>
      <c r="CC3754">
        <v>0</v>
      </c>
      <c r="CD3754">
        <v>0</v>
      </c>
      <c r="CE3754">
        <v>0</v>
      </c>
      <c r="CF3754">
        <v>0</v>
      </c>
      <c r="CG3754">
        <v>0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  <c r="CO3754">
        <v>0</v>
      </c>
      <c r="CP3754">
        <v>0</v>
      </c>
      <c r="CQ3754">
        <v>1.584100000000532E-4</v>
      </c>
      <c r="CR3754">
        <v>1.584099999973887E-4</v>
      </c>
      <c r="CS3754">
        <v>0</v>
      </c>
      <c r="CT3754">
        <v>0</v>
      </c>
      <c r="CU3754">
        <v>0</v>
      </c>
      <c r="CV3754">
        <v>0</v>
      </c>
      <c r="CW3754">
        <v>0</v>
      </c>
      <c r="CX3754">
        <v>0</v>
      </c>
      <c r="CY3754">
        <v>0</v>
      </c>
      <c r="CZ3754">
        <v>0</v>
      </c>
      <c r="DA3754">
        <v>1.297239999999533E-3</v>
      </c>
      <c r="DB3754">
        <v>1.2972399999999771E-3</v>
      </c>
      <c r="DC3754">
        <v>0</v>
      </c>
      <c r="DD3754">
        <v>0</v>
      </c>
      <c r="DE3754">
        <v>0</v>
      </c>
      <c r="DF3754">
        <v>0</v>
      </c>
      <c r="DG3754">
        <v>0</v>
      </c>
      <c r="DH3754">
        <v>0</v>
      </c>
      <c r="DI3754">
        <v>3.9747549999999958E-2</v>
      </c>
      <c r="DJ3754">
        <v>0</v>
      </c>
      <c r="DK3754">
        <v>0</v>
      </c>
      <c r="DL3754">
        <v>0.43067384499999989</v>
      </c>
      <c r="DM3754">
        <v>0</v>
      </c>
      <c r="DN3754">
        <v>0</v>
      </c>
      <c r="DO3754">
        <v>0</v>
      </c>
      <c r="DP3754">
        <v>0</v>
      </c>
      <c r="DQ3754">
        <v>0</v>
      </c>
      <c r="DR3754">
        <v>436.82415120000002</v>
      </c>
    </row>
    <row r="3755" spans="1:122" s="2" customFormat="1" ht="18" x14ac:dyDescent="0.35">
      <c r="A3755" s="7" t="s">
        <v>72</v>
      </c>
      <c r="B3755">
        <v>16.724730999999998</v>
      </c>
      <c r="C3755">
        <v>9.8297869999999996</v>
      </c>
      <c r="D3755">
        <v>19.833145999999999</v>
      </c>
      <c r="E3755">
        <v>20.181847999999999</v>
      </c>
      <c r="F3755">
        <v>66.569512000000003</v>
      </c>
      <c r="G3755">
        <v>11.69393</v>
      </c>
      <c r="H3755">
        <v>8.2453752700000003</v>
      </c>
      <c r="I3755">
        <v>1.7566390000000001</v>
      </c>
      <c r="J3755">
        <v>6.7256879999999999</v>
      </c>
      <c r="K3755">
        <v>28.42163227</v>
      </c>
      <c r="L3755">
        <v>11.668578999999999</v>
      </c>
      <c r="M3755">
        <v>0.99050800000000006</v>
      </c>
      <c r="N3755">
        <v>-1.4754940000000001</v>
      </c>
      <c r="O3755">
        <v>0.32246799999999998</v>
      </c>
      <c r="P3755">
        <v>11.506061000000001</v>
      </c>
      <c r="Q3755">
        <v>22.560013000000001</v>
      </c>
      <c r="R3755">
        <v>-3.722429</v>
      </c>
      <c r="S3755">
        <v>-4.2066229999999996</v>
      </c>
      <c r="T3755">
        <v>114.461972</v>
      </c>
      <c r="U3755">
        <v>129.09293299999999</v>
      </c>
      <c r="V3755">
        <v>1.1115079999999999</v>
      </c>
      <c r="W3755">
        <v>5.217581</v>
      </c>
      <c r="X3755">
        <v>20.568655</v>
      </c>
      <c r="Y3755">
        <v>0.92353099999999999</v>
      </c>
      <c r="Z3755">
        <v>27.821275</v>
      </c>
      <c r="AA3755">
        <v>27.212871</v>
      </c>
      <c r="AB3755">
        <v>1.519555</v>
      </c>
      <c r="AC3755">
        <v>1.109397</v>
      </c>
      <c r="AD3755">
        <v>11.672611</v>
      </c>
      <c r="AE3755">
        <v>41.514434000000001</v>
      </c>
      <c r="AF3755">
        <v>2.6577220000000001</v>
      </c>
      <c r="AG3755">
        <v>-4.5227560000000002</v>
      </c>
      <c r="AH3755">
        <v>1.2945180000000001</v>
      </c>
      <c r="AI3755">
        <v>2.424439</v>
      </c>
      <c r="AJ3755">
        <v>1.853923</v>
      </c>
      <c r="AK3755">
        <v>1.3853580000000001</v>
      </c>
      <c r="AL3755">
        <v>1.807717</v>
      </c>
      <c r="AM3755">
        <v>1.1921280000000001</v>
      </c>
      <c r="AN3755">
        <v>1.214421</v>
      </c>
      <c r="AO3755">
        <v>5.5996240000000004</v>
      </c>
      <c r="AP3755">
        <v>2.0685120000000001</v>
      </c>
      <c r="AQ3755">
        <v>1.623232</v>
      </c>
      <c r="AR3755">
        <v>2.0831949999999999</v>
      </c>
      <c r="AS3755">
        <v>3.0138569999999998</v>
      </c>
      <c r="AT3755">
        <v>8.7887959999999996</v>
      </c>
      <c r="AU3755">
        <v>1.598465</v>
      </c>
      <c r="AV3755">
        <v>1.303852</v>
      </c>
      <c r="AW3755">
        <v>2.1497269999999999</v>
      </c>
      <c r="AX3755">
        <v>1.240351</v>
      </c>
      <c r="AY3755">
        <v>6.292395</v>
      </c>
      <c r="AZ3755">
        <v>0.81177500000000002</v>
      </c>
      <c r="BA3755">
        <v>1.0458559999999999</v>
      </c>
      <c r="BB3755">
        <v>0.91507000000000005</v>
      </c>
      <c r="BC3755">
        <v>1.6228629999999999</v>
      </c>
      <c r="BD3755">
        <v>4.3955640000000002</v>
      </c>
      <c r="BE3755">
        <v>1.361488</v>
      </c>
      <c r="BF3755">
        <v>0.89198599999999995</v>
      </c>
      <c r="BG3755">
        <v>1.3494660000000001</v>
      </c>
      <c r="BH3755">
        <v>6.0827710000000002</v>
      </c>
      <c r="BI3755">
        <v>9.6857109999999995</v>
      </c>
      <c r="BJ3755">
        <v>1.1254420000000001</v>
      </c>
      <c r="BK3755">
        <v>0.996896</v>
      </c>
      <c r="BL3755">
        <v>1.6471480000000001</v>
      </c>
      <c r="BM3755">
        <v>0.430286</v>
      </c>
      <c r="BN3755">
        <v>4.1997720000000003</v>
      </c>
      <c r="BO3755">
        <v>0.45910400000000001</v>
      </c>
      <c r="BP3755">
        <v>0.27774100000000002</v>
      </c>
      <c r="BQ3755">
        <v>0.25747999999999999</v>
      </c>
      <c r="BR3755">
        <v>1.0570250000000001</v>
      </c>
      <c r="BS3755">
        <v>2.0513499999999998</v>
      </c>
      <c r="BT3755">
        <v>0.21357699999999999</v>
      </c>
      <c r="BU3755">
        <v>0.23101099999999999</v>
      </c>
      <c r="BV3755">
        <v>0.96762999999999999</v>
      </c>
      <c r="BW3755">
        <v>0.92321900000000001</v>
      </c>
      <c r="BX3755">
        <v>2.3354370000000002</v>
      </c>
      <c r="BY3755">
        <v>4.1113869999999997</v>
      </c>
      <c r="BZ3755">
        <v>4.755077</v>
      </c>
      <c r="CA3755">
        <v>4.0252210000000002</v>
      </c>
      <c r="CB3755">
        <v>11.461641849999999</v>
      </c>
      <c r="CC3755">
        <v>24.353326849999998</v>
      </c>
      <c r="CD3755">
        <v>5.5419000000000003E-2</v>
      </c>
      <c r="CE3755">
        <v>1.772049</v>
      </c>
      <c r="CF3755">
        <v>4.1931520000000004</v>
      </c>
      <c r="CG3755">
        <v>2.2647810000000002</v>
      </c>
      <c r="CH3755">
        <v>8.2854010000000002</v>
      </c>
      <c r="CI3755">
        <v>1.0431520000000001</v>
      </c>
      <c r="CJ3755">
        <v>1.3545769999999999</v>
      </c>
      <c r="CK3755">
        <v>-1.538297</v>
      </c>
      <c r="CL3755">
        <v>17.964213059999999</v>
      </c>
      <c r="CM3755">
        <v>18.82364506</v>
      </c>
      <c r="CN3755">
        <v>0.2928385</v>
      </c>
      <c r="CO3755">
        <v>30.637432990000001</v>
      </c>
      <c r="CP3755">
        <v>1.3164389999999999</v>
      </c>
      <c r="CQ3755">
        <v>1.0196860000000001</v>
      </c>
      <c r="CR3755">
        <v>33.266396489999998</v>
      </c>
      <c r="CS3755">
        <v>0.689052</v>
      </c>
      <c r="CT3755">
        <v>0.64152969000000004</v>
      </c>
      <c r="CU3755">
        <v>0.50493500000000002</v>
      </c>
      <c r="CV3755">
        <v>1.095167</v>
      </c>
      <c r="CW3755">
        <v>2.93068369</v>
      </c>
      <c r="CX3755">
        <v>1.561944</v>
      </c>
      <c r="CY3755">
        <v>0.72261900000000001</v>
      </c>
      <c r="CZ3755">
        <v>0.51910000000000001</v>
      </c>
      <c r="DA3755">
        <v>-5.5605682999999999</v>
      </c>
      <c r="DB3755">
        <v>-2.7569053000000001</v>
      </c>
      <c r="DC3755">
        <v>0.56447499999999995</v>
      </c>
      <c r="DD3755">
        <v>0.219225</v>
      </c>
      <c r="DE3755">
        <v>0.64031899999999997</v>
      </c>
      <c r="DF3755">
        <v>5.1317258499999996</v>
      </c>
      <c r="DG3755">
        <v>6.55574485</v>
      </c>
      <c r="DH3755">
        <v>0.65361168000000003</v>
      </c>
      <c r="DI3755">
        <v>0.30955461000000001</v>
      </c>
      <c r="DJ3755">
        <v>0.42966712000000001</v>
      </c>
      <c r="DK3755">
        <v>0.23750661000000001</v>
      </c>
      <c r="DL3755">
        <v>1.63034002</v>
      </c>
      <c r="DM3755">
        <v>0.29546992</v>
      </c>
      <c r="DN3755">
        <v>0.87063066</v>
      </c>
      <c r="DO3755">
        <v>2.5924323999999999</v>
      </c>
      <c r="DP3755">
        <v>2.5924323999999999</v>
      </c>
      <c r="DQ3755">
        <v>6.3509653799999999</v>
      </c>
      <c r="DR3755">
        <v>449.56801731000002</v>
      </c>
    </row>
    <row r="3756" spans="1:122" s="2" customFormat="1" ht="18" x14ac:dyDescent="0.35">
      <c r="A3756" s="7" t="s">
        <v>328</v>
      </c>
      <c r="B3756">
        <v>0.382104</v>
      </c>
      <c r="C3756">
        <v>0.29397000000000001</v>
      </c>
      <c r="D3756">
        <v>0.23488899999999999</v>
      </c>
      <c r="E3756">
        <v>0.58042300000000002</v>
      </c>
      <c r="F3756">
        <v>1.4913860000000001</v>
      </c>
      <c r="G3756">
        <v>0.25468600000000002</v>
      </c>
      <c r="H3756">
        <v>0.56910700000000003</v>
      </c>
      <c r="I3756">
        <v>0.210644</v>
      </c>
      <c r="J3756">
        <v>0.14047299999999999</v>
      </c>
      <c r="K3756">
        <v>1.1749099999999999</v>
      </c>
      <c r="L3756">
        <v>0.19114900000000001</v>
      </c>
      <c r="M3756">
        <v>0.39192900000000003</v>
      </c>
      <c r="N3756">
        <v>0.64666299999999999</v>
      </c>
      <c r="O3756">
        <v>0.56896100000000005</v>
      </c>
      <c r="P3756">
        <v>1.798702</v>
      </c>
      <c r="Q3756">
        <v>0.83329200000000003</v>
      </c>
      <c r="R3756">
        <v>0.66195899999999996</v>
      </c>
      <c r="S3756">
        <v>0.408613</v>
      </c>
      <c r="T3756">
        <v>0.59503200000000001</v>
      </c>
      <c r="U3756">
        <v>2.4988959999999998</v>
      </c>
      <c r="V3756">
        <v>0.278387</v>
      </c>
      <c r="W3756">
        <v>0.57774800000000004</v>
      </c>
      <c r="X3756">
        <v>0.29110200000000003</v>
      </c>
      <c r="Y3756">
        <v>0.45264700000000002</v>
      </c>
      <c r="Z3756">
        <v>1.5998840000000001</v>
      </c>
      <c r="AA3756">
        <v>0.166658</v>
      </c>
      <c r="AB3756">
        <v>0.50100599999999995</v>
      </c>
      <c r="AC3756">
        <v>0.36155999999999999</v>
      </c>
      <c r="AD3756">
        <v>0.13178999999999999</v>
      </c>
      <c r="AE3756">
        <v>1.161014</v>
      </c>
      <c r="AF3756">
        <v>0.47486600000000001</v>
      </c>
      <c r="AG3756">
        <v>0.25952700000000001</v>
      </c>
      <c r="AH3756">
        <v>0.12925700000000001</v>
      </c>
      <c r="AI3756">
        <v>4.8077000000000002E-2</v>
      </c>
      <c r="AJ3756">
        <v>0.91172699999999995</v>
      </c>
      <c r="AK3756">
        <v>0.33114399999999999</v>
      </c>
      <c r="AL3756">
        <v>0.57592200000000005</v>
      </c>
      <c r="AM3756">
        <v>0.33043299999999998</v>
      </c>
      <c r="AN3756">
        <v>9.3954999999999997E-2</v>
      </c>
      <c r="AO3756">
        <v>1.3314539999999999</v>
      </c>
      <c r="AP3756">
        <v>0.45845200000000003</v>
      </c>
      <c r="AQ3756">
        <v>0.51476299999999997</v>
      </c>
      <c r="AR3756">
        <v>0.31007000000000001</v>
      </c>
      <c r="AS3756">
        <v>8.6220000000000005E-2</v>
      </c>
      <c r="AT3756">
        <v>1.369505</v>
      </c>
      <c r="AU3756">
        <v>0.37795400000000001</v>
      </c>
      <c r="AV3756">
        <v>0.15776599999999999</v>
      </c>
      <c r="AW3756">
        <v>0.101442</v>
      </c>
      <c r="AX3756">
        <v>0.55329399999999995</v>
      </c>
      <c r="AY3756">
        <v>1.190456</v>
      </c>
      <c r="AZ3756">
        <v>0.150315</v>
      </c>
      <c r="BA3756">
        <v>4.5171999999999997E-2</v>
      </c>
      <c r="BB3756">
        <v>1.036599999999999E-2</v>
      </c>
      <c r="BC3756">
        <v>0.195687</v>
      </c>
      <c r="BD3756">
        <v>0.41150599999999998</v>
      </c>
      <c r="BE3756">
        <v>0.54700700000000002</v>
      </c>
      <c r="BF3756">
        <v>0.35563699999999998</v>
      </c>
      <c r="BG3756">
        <v>0.12944700000000001</v>
      </c>
      <c r="BH3756">
        <v>0.69403300000000001</v>
      </c>
      <c r="BI3756">
        <v>1.726124</v>
      </c>
      <c r="BJ3756">
        <v>0.16611458000000001</v>
      </c>
      <c r="BK3756">
        <v>1.1980360000000001</v>
      </c>
      <c r="BL3756">
        <v>0.16481599999999999</v>
      </c>
      <c r="BM3756">
        <v>5.7438000000000003E-2</v>
      </c>
      <c r="BN3756">
        <v>1.58640458</v>
      </c>
      <c r="BO3756">
        <v>8.4703000000000001E-2</v>
      </c>
      <c r="BP3756">
        <v>9.1461500000000001E-2</v>
      </c>
      <c r="BQ3756">
        <v>8.1320000000000003E-2</v>
      </c>
      <c r="BR3756">
        <v>0.17135800000000001</v>
      </c>
      <c r="BS3756">
        <v>0.343526</v>
      </c>
      <c r="BT3756">
        <v>0.22519400000000001</v>
      </c>
      <c r="BU3756">
        <v>0.355323</v>
      </c>
      <c r="BV3756">
        <v>0.16328000000000001</v>
      </c>
      <c r="BW3756">
        <v>7.2384000000000004E-2</v>
      </c>
      <c r="BX3756">
        <v>0.81618100000000005</v>
      </c>
      <c r="BY3756">
        <v>0.122604</v>
      </c>
      <c r="BZ3756">
        <v>0.105556</v>
      </c>
      <c r="CA3756">
        <v>0.445768</v>
      </c>
      <c r="CB3756">
        <v>0.159916</v>
      </c>
      <c r="CC3756">
        <v>0.83384400000000003</v>
      </c>
      <c r="CD3756">
        <v>0.109267</v>
      </c>
      <c r="CE3756">
        <v>0.116101</v>
      </c>
      <c r="CF3756">
        <v>4.9057000000000003E-2</v>
      </c>
      <c r="CG3756">
        <v>5.4684999999999997E-2</v>
      </c>
      <c r="CH3756">
        <v>0.32911000000000001</v>
      </c>
      <c r="CI3756">
        <v>0.13778599999999999</v>
      </c>
      <c r="CJ3756">
        <v>0.227044</v>
      </c>
      <c r="CK3756">
        <v>0.177761</v>
      </c>
      <c r="CL3756">
        <v>0.238154</v>
      </c>
      <c r="CM3756">
        <v>0.78074500000000002</v>
      </c>
      <c r="CN3756">
        <v>0.36371700000000001</v>
      </c>
      <c r="CO3756">
        <v>0.22181000000000001</v>
      </c>
      <c r="CP3756">
        <v>4.2424999999999997E-2</v>
      </c>
      <c r="CQ3756">
        <v>0.19161400000000001</v>
      </c>
      <c r="CR3756">
        <v>0.81956600000000002</v>
      </c>
      <c r="CS3756">
        <v>0.15683800000000001</v>
      </c>
      <c r="CT3756">
        <v>0.233621</v>
      </c>
      <c r="CU3756">
        <v>6.4326999999999995E-2</v>
      </c>
      <c r="CV3756">
        <v>0.33844999999999997</v>
      </c>
      <c r="CW3756">
        <v>0.79323600000000005</v>
      </c>
      <c r="CX3756">
        <v>0.171764</v>
      </c>
      <c r="CY3756">
        <v>4.3834999999999999E-2</v>
      </c>
      <c r="CZ3756">
        <v>0.17915507</v>
      </c>
      <c r="DA3756">
        <v>0.21151500000000001</v>
      </c>
      <c r="DB3756">
        <v>0.60626906999999997</v>
      </c>
      <c r="DC3756">
        <v>0.14494699999999999</v>
      </c>
      <c r="DD3756">
        <v>0.111722</v>
      </c>
      <c r="DE3756">
        <v>1.312500000000005E-2</v>
      </c>
      <c r="DF3756">
        <v>3.12184800000006E-2</v>
      </c>
      <c r="DG3756">
        <v>0.30101248000000003</v>
      </c>
      <c r="DH3756">
        <v>3.9292279999999957E-2</v>
      </c>
      <c r="DI3756">
        <v>0</v>
      </c>
      <c r="DJ3756">
        <v>9.4471029999999956E-2</v>
      </c>
      <c r="DK3756">
        <v>0.68783682999999995</v>
      </c>
      <c r="DL3756">
        <v>0.43067384499999989</v>
      </c>
      <c r="DM3756">
        <v>0.21275930000000001</v>
      </c>
      <c r="DN3756">
        <v>0.31472407000000002</v>
      </c>
      <c r="DO3756">
        <v>5.3457610000000162E-2</v>
      </c>
      <c r="DP3756">
        <v>5.3457610000000162E-2</v>
      </c>
      <c r="DQ3756">
        <v>0.63439858999999998</v>
      </c>
      <c r="DR3756">
        <v>25.331456859999999</v>
      </c>
    </row>
    <row r="3757" spans="1:122" s="2" customFormat="1" ht="18" x14ac:dyDescent="0.35">
      <c r="A3757" s="6" t="s">
        <v>73</v>
      </c>
      <c r="B3757">
        <v>14.144878</v>
      </c>
      <c r="C3757">
        <v>8.8618330000000007</v>
      </c>
      <c r="D3757">
        <v>20.216604</v>
      </c>
      <c r="E3757">
        <v>7.4377500000000003</v>
      </c>
      <c r="F3757">
        <v>50.661065000000001</v>
      </c>
      <c r="G3757">
        <v>44.958589000000003</v>
      </c>
      <c r="H3757">
        <v>34.959440000000001</v>
      </c>
      <c r="I3757">
        <v>29.359632000000001</v>
      </c>
      <c r="J3757">
        <v>16.302719</v>
      </c>
      <c r="K3757">
        <v>125.58038000000001</v>
      </c>
      <c r="L3757">
        <v>37.461793</v>
      </c>
      <c r="M3757">
        <v>13.651595</v>
      </c>
      <c r="N3757">
        <v>30.605615</v>
      </c>
      <c r="O3757">
        <v>18.815276999999998</v>
      </c>
      <c r="P3757">
        <v>100.53428</v>
      </c>
      <c r="Q3757">
        <v>34.668188999999998</v>
      </c>
      <c r="R3757">
        <v>32.65831</v>
      </c>
      <c r="S3757">
        <v>-0.95490499999999701</v>
      </c>
      <c r="T3757">
        <v>20.845521000000002</v>
      </c>
      <c r="U3757">
        <v>87.217115000000007</v>
      </c>
      <c r="V3757">
        <v>15.874425</v>
      </c>
      <c r="W3757">
        <v>22.560555999999998</v>
      </c>
      <c r="X3757">
        <v>57.004511000000001</v>
      </c>
      <c r="Y3757">
        <v>-18.400780000000001</v>
      </c>
      <c r="Z3757">
        <v>77.038712000000004</v>
      </c>
      <c r="AA3757">
        <v>66.444365000000005</v>
      </c>
      <c r="AB3757">
        <v>22.7224</v>
      </c>
      <c r="AC3757">
        <v>24.443113</v>
      </c>
      <c r="AD3757">
        <v>7.2086300000000003</v>
      </c>
      <c r="AE3757">
        <v>120.81850799999999</v>
      </c>
      <c r="AF3757">
        <v>23.595763999999999</v>
      </c>
      <c r="AG3757">
        <v>41.718614000000002</v>
      </c>
      <c r="AH3757">
        <v>31.738716</v>
      </c>
      <c r="AI3757">
        <v>18.743548000000001</v>
      </c>
      <c r="AJ3757">
        <v>115.79664200000001</v>
      </c>
      <c r="AK3757">
        <v>79.011026000000001</v>
      </c>
      <c r="AL3757">
        <v>5.7483810000000002</v>
      </c>
      <c r="AM3757">
        <v>41.413290000000003</v>
      </c>
      <c r="AN3757">
        <v>15.664324000000001</v>
      </c>
      <c r="AO3757">
        <v>141.83702099999999</v>
      </c>
      <c r="AP3757">
        <v>16.429220999999998</v>
      </c>
      <c r="AQ3757">
        <v>11.297675</v>
      </c>
      <c r="AR3757">
        <v>0.71081399999999995</v>
      </c>
      <c r="AS3757">
        <v>-4.3292820000000001</v>
      </c>
      <c r="AT3757">
        <v>24.108428</v>
      </c>
      <c r="AU3757">
        <v>12.313545</v>
      </c>
      <c r="AV3757">
        <v>1.388074</v>
      </c>
      <c r="AW3757">
        <v>1.5842240000000001</v>
      </c>
      <c r="AX3757">
        <v>5.3301629999999998</v>
      </c>
      <c r="AY3757">
        <v>20.616005999999999</v>
      </c>
      <c r="AZ3757">
        <v>-6.229552</v>
      </c>
      <c r="BA3757">
        <v>3.2945594699999998</v>
      </c>
      <c r="BB3757">
        <v>-4.1397110000000001</v>
      </c>
      <c r="BC3757">
        <v>7.7064110000000001</v>
      </c>
      <c r="BD3757">
        <v>0.63170746999999405</v>
      </c>
      <c r="BE3757">
        <v>-3.5127769999999998</v>
      </c>
      <c r="BF3757">
        <v>5.8158630000000002</v>
      </c>
      <c r="BG3757">
        <v>1.8857980000000001</v>
      </c>
      <c r="BH3757">
        <v>6.0340689999999997</v>
      </c>
      <c r="BI3757">
        <v>10.222953</v>
      </c>
      <c r="BJ3757">
        <v>-19.222743000000001</v>
      </c>
      <c r="BK3757">
        <v>-5.3655359999999996</v>
      </c>
      <c r="BL3757">
        <v>-4.1454875800000002</v>
      </c>
      <c r="BM3757">
        <v>1.7815829999999999</v>
      </c>
      <c r="BN3757">
        <v>-26.95218358</v>
      </c>
      <c r="BO3757">
        <v>-6.5505909999999998</v>
      </c>
      <c r="BP3757">
        <v>4.816211</v>
      </c>
      <c r="BQ3757">
        <v>1.9056885299999999</v>
      </c>
      <c r="BR3757">
        <v>16.695294000000001</v>
      </c>
      <c r="BS3757">
        <v>16.866602530000002</v>
      </c>
      <c r="BT3757">
        <v>-4.5249225199999996</v>
      </c>
      <c r="BU3757">
        <v>27.920936000000001</v>
      </c>
      <c r="BV3757">
        <v>3.7713854000000002</v>
      </c>
      <c r="BW3757">
        <v>18.00798837</v>
      </c>
      <c r="BX3757">
        <v>45.17538725</v>
      </c>
      <c r="BY3757">
        <v>11.004443</v>
      </c>
      <c r="BZ3757">
        <v>-5.7203109999999997</v>
      </c>
      <c r="CA3757">
        <v>-1.6958660000000001</v>
      </c>
      <c r="CB3757">
        <v>9.9881019999999996</v>
      </c>
      <c r="CC3757">
        <v>13.576368</v>
      </c>
      <c r="CD3757">
        <v>9.9366109999999992</v>
      </c>
      <c r="CE3757">
        <v>1.859801</v>
      </c>
      <c r="CF3757">
        <v>9.2957640000000001</v>
      </c>
      <c r="CG3757">
        <v>7.6017729999999997</v>
      </c>
      <c r="CH3757">
        <v>28.693949</v>
      </c>
      <c r="CI3757">
        <v>3.2569140000000001</v>
      </c>
      <c r="CJ3757">
        <v>3.8127970000000002</v>
      </c>
      <c r="CK3757">
        <v>3.593985</v>
      </c>
      <c r="CL3757">
        <v>4.6910109999999996</v>
      </c>
      <c r="CM3757">
        <v>15.354706999999999</v>
      </c>
      <c r="CN3757">
        <v>1.1491020000000001</v>
      </c>
      <c r="CO3757">
        <v>1.0910439999999999</v>
      </c>
      <c r="CP3757">
        <v>1.86364</v>
      </c>
      <c r="CQ3757">
        <v>1.3568292</v>
      </c>
      <c r="CR3757">
        <v>5.4606152000000003</v>
      </c>
      <c r="CS3757">
        <v>1.825852</v>
      </c>
      <c r="CT3757">
        <v>1.930151</v>
      </c>
      <c r="CU3757">
        <v>2.0318689999999999</v>
      </c>
      <c r="CV3757">
        <v>0.86902800000000002</v>
      </c>
      <c r="CW3757">
        <v>6.6569000000000003</v>
      </c>
      <c r="CX3757">
        <v>8.1989722100000009</v>
      </c>
      <c r="CY3757">
        <v>4.0609224599999996</v>
      </c>
      <c r="CZ3757">
        <v>-2.1998859300000002</v>
      </c>
      <c r="DA3757">
        <v>2.8606259999999999</v>
      </c>
      <c r="DB3757">
        <v>12.920634740000001</v>
      </c>
      <c r="DC3757">
        <v>8.7421775200000003</v>
      </c>
      <c r="DD3757">
        <v>0.550597</v>
      </c>
      <c r="DE3757">
        <v>12.31244585</v>
      </c>
      <c r="DF3757">
        <v>-6.9742409900000002</v>
      </c>
      <c r="DG3757">
        <v>14.630979379999999</v>
      </c>
      <c r="DH3757">
        <v>9.4941429799999995</v>
      </c>
      <c r="DI3757">
        <v>14.822697529999999</v>
      </c>
      <c r="DJ3757">
        <v>-6.9951335200000004</v>
      </c>
      <c r="DK3757">
        <v>2.4010132199999998</v>
      </c>
      <c r="DL3757">
        <v>19.722720209999999</v>
      </c>
      <c r="DM3757">
        <v>1.8722282100000001</v>
      </c>
      <c r="DN3757">
        <v>10.22336443</v>
      </c>
      <c r="DO3757">
        <v>2.0445230300000001</v>
      </c>
      <c r="DP3757">
        <v>0.54478491807281604</v>
      </c>
      <c r="DQ3757">
        <v>14.6849005880728</v>
      </c>
      <c r="DR3757">
        <v>1041.8543977880699</v>
      </c>
    </row>
    <row r="3758" spans="1:122" s="2" customFormat="1" ht="18" x14ac:dyDescent="0.35">
      <c r="A3758" s="7" t="s">
        <v>74</v>
      </c>
      <c r="B3758">
        <v>12.779897999999999</v>
      </c>
      <c r="C3758">
        <v>7.9404779999999997</v>
      </c>
      <c r="D3758">
        <v>19.090229000000001</v>
      </c>
      <c r="E3758">
        <v>6.6693490000000004</v>
      </c>
      <c r="F3758">
        <v>46.479953999999999</v>
      </c>
      <c r="G3758">
        <v>43.817971999999997</v>
      </c>
      <c r="H3758">
        <v>33.200581</v>
      </c>
      <c r="I3758">
        <v>27.825116000000001</v>
      </c>
      <c r="J3758">
        <v>14.742464</v>
      </c>
      <c r="K3758">
        <v>119.586133</v>
      </c>
      <c r="L3758">
        <v>35.695624000000002</v>
      </c>
      <c r="M3758">
        <v>12.279870000000001</v>
      </c>
      <c r="N3758">
        <v>28.244222000000001</v>
      </c>
      <c r="O3758">
        <v>17.078427999999999</v>
      </c>
      <c r="P3758">
        <v>93.298143999999994</v>
      </c>
      <c r="Q3758">
        <v>23.044936</v>
      </c>
      <c r="R3758">
        <v>29.396239000000001</v>
      </c>
      <c r="S3758">
        <v>-3.985322</v>
      </c>
      <c r="T3758">
        <v>19.799292000000001</v>
      </c>
      <c r="U3758">
        <v>68.255144999999999</v>
      </c>
      <c r="V3758">
        <v>14.232462999999999</v>
      </c>
      <c r="W3758">
        <v>20.527367999999999</v>
      </c>
      <c r="X3758">
        <v>52.683489000000002</v>
      </c>
      <c r="Y3758">
        <v>-19.332236000000002</v>
      </c>
      <c r="Z3758">
        <v>68.111084000000005</v>
      </c>
      <c r="AA3758">
        <v>64.575474</v>
      </c>
      <c r="AB3758">
        <v>20.130507000000001</v>
      </c>
      <c r="AC3758">
        <v>22.693798999999999</v>
      </c>
      <c r="AD3758">
        <v>4.0314230000000002</v>
      </c>
      <c r="AE3758">
        <v>111.431203</v>
      </c>
      <c r="AF3758">
        <v>21.607057999999999</v>
      </c>
      <c r="AG3758">
        <v>38.988491000000003</v>
      </c>
      <c r="AH3758">
        <v>29.723571</v>
      </c>
      <c r="AI3758">
        <v>17.272144999999998</v>
      </c>
      <c r="AJ3758">
        <v>107.59126500000001</v>
      </c>
      <c r="AK3758">
        <v>77.769048999999995</v>
      </c>
      <c r="AL3758">
        <v>4.3630560000000003</v>
      </c>
      <c r="AM3758">
        <v>39.786748000000003</v>
      </c>
      <c r="AN3758">
        <v>11.009589</v>
      </c>
      <c r="AO3758">
        <v>132.92844199999999</v>
      </c>
      <c r="AP3758">
        <v>15.257612</v>
      </c>
      <c r="AQ3758">
        <v>9.4151729999999993</v>
      </c>
      <c r="AR3758">
        <v>-0.24915300000000001</v>
      </c>
      <c r="AS3758">
        <v>-6.5626100000000003</v>
      </c>
      <c r="AT3758">
        <v>17.861021999999998</v>
      </c>
      <c r="AU3758">
        <v>10.334159</v>
      </c>
      <c r="AV3758">
        <v>-0.56706800000000002</v>
      </c>
      <c r="AW3758">
        <v>-0.53900400000000004</v>
      </c>
      <c r="AX3758">
        <v>2.4360970000000002</v>
      </c>
      <c r="AY3758">
        <v>11.664184000000001</v>
      </c>
      <c r="AZ3758">
        <v>-6.948887</v>
      </c>
      <c r="BA3758">
        <v>2.8448334700000002</v>
      </c>
      <c r="BB3758">
        <v>-4.8570679999999999</v>
      </c>
      <c r="BC3758">
        <v>5.9499979999999999</v>
      </c>
      <c r="BD3758">
        <v>-3.0111235299999999</v>
      </c>
      <c r="BE3758">
        <v>-4.143821</v>
      </c>
      <c r="BF3758">
        <v>4.3902049999999999</v>
      </c>
      <c r="BG3758">
        <v>0.16540099999999999</v>
      </c>
      <c r="BH3758">
        <v>4.0881619999999996</v>
      </c>
      <c r="BI3758">
        <v>4.4999469999999997</v>
      </c>
      <c r="BJ3758">
        <v>-20.616992</v>
      </c>
      <c r="BK3758">
        <v>-6.6138620000000001</v>
      </c>
      <c r="BL3758">
        <v>-5.5671683200000004</v>
      </c>
      <c r="BM3758">
        <v>-0.82869700000000002</v>
      </c>
      <c r="BN3758">
        <v>-33.626719319999999</v>
      </c>
      <c r="BO3758">
        <v>-8.152647</v>
      </c>
      <c r="BP3758">
        <v>3.2975120000000002</v>
      </c>
      <c r="BQ3758">
        <v>-0.36540846999999999</v>
      </c>
      <c r="BR3758">
        <v>13.323472000000001</v>
      </c>
      <c r="BS3758">
        <v>8.1029285299999998</v>
      </c>
      <c r="BT3758">
        <v>-9.1441045200000008</v>
      </c>
      <c r="BU3758">
        <v>23.122482000000002</v>
      </c>
      <c r="BV3758">
        <v>-1.6799936</v>
      </c>
      <c r="BW3758">
        <v>3.3961383700000001</v>
      </c>
      <c r="BX3758">
        <v>15.69452225</v>
      </c>
      <c r="BY3758">
        <v>3.7854169999999998</v>
      </c>
      <c r="BZ3758">
        <v>-6.8290509999999998</v>
      </c>
      <c r="CA3758">
        <v>-4.6322400000000004</v>
      </c>
      <c r="CB3758">
        <v>2.818794</v>
      </c>
      <c r="CC3758">
        <v>-4.8570799999999998</v>
      </c>
      <c r="CD3758">
        <v>8.3770740000000004</v>
      </c>
      <c r="CE3758">
        <v>-0.59701300000000102</v>
      </c>
      <c r="CF3758">
        <v>6.7270320000000003</v>
      </c>
      <c r="CG3758">
        <v>5.5077819999999997</v>
      </c>
      <c r="CH3758">
        <v>20.014875</v>
      </c>
      <c r="CI3758">
        <v>0.50886100000000001</v>
      </c>
      <c r="CJ3758">
        <v>2.2346889999999999</v>
      </c>
      <c r="CK3758">
        <v>0.43865399999999999</v>
      </c>
      <c r="CL3758">
        <v>0.91541399999999995</v>
      </c>
      <c r="CM3758">
        <v>4.0976179999999998</v>
      </c>
      <c r="CN3758">
        <v>0.54931600000000003</v>
      </c>
      <c r="CO3758">
        <v>0.38119500000000001</v>
      </c>
      <c r="CP3758">
        <v>0.53642100000000004</v>
      </c>
      <c r="CQ3758">
        <v>0.87726519999999997</v>
      </c>
      <c r="CR3758">
        <v>2.3441972</v>
      </c>
      <c r="CS3758">
        <v>1.400112</v>
      </c>
      <c r="CT3758">
        <v>1.309469</v>
      </c>
      <c r="CU3758">
        <v>1.720777</v>
      </c>
      <c r="CV3758">
        <v>0.58894400000000002</v>
      </c>
      <c r="CW3758">
        <v>5.0193019999999997</v>
      </c>
      <c r="CX3758">
        <v>8.0119082099999996</v>
      </c>
      <c r="CY3758">
        <v>3.21029046</v>
      </c>
      <c r="CZ3758">
        <v>-2.7184597300000002</v>
      </c>
      <c r="DA3758">
        <v>2.5377200000000002</v>
      </c>
      <c r="DB3758">
        <v>11.04145894</v>
      </c>
      <c r="DC3758">
        <v>8.5989895199999999</v>
      </c>
      <c r="DD3758">
        <v>0.47060200000000002</v>
      </c>
      <c r="DE3758">
        <v>11.87211168</v>
      </c>
      <c r="DF3758">
        <v>-10.620899469999999</v>
      </c>
      <c r="DG3758">
        <v>10.32080373</v>
      </c>
      <c r="DH3758">
        <v>9.3393242799999996</v>
      </c>
      <c r="DI3758">
        <v>14.737516879999999</v>
      </c>
      <c r="DJ3758">
        <v>-7.5444092899999999</v>
      </c>
      <c r="DK3758">
        <v>2.1017261899999999</v>
      </c>
      <c r="DL3758">
        <v>18.634158060000001</v>
      </c>
      <c r="DM3758">
        <v>1.5476570999999999</v>
      </c>
      <c r="DN3758">
        <v>9.7520377400000005</v>
      </c>
      <c r="DO3758">
        <v>1.69433631</v>
      </c>
      <c r="DP3758">
        <v>0.194598198072816</v>
      </c>
      <c r="DQ3758">
        <v>13.1886293480728</v>
      </c>
      <c r="DR3758">
        <v>848.67009320807404</v>
      </c>
    </row>
    <row r="3759" spans="1:122" s="2" customFormat="1" ht="18" x14ac:dyDescent="0.35">
      <c r="A3759" s="7" t="s">
        <v>75</v>
      </c>
      <c r="B3759">
        <v>1.3649800000000001</v>
      </c>
      <c r="C3759">
        <v>0.92135500000000004</v>
      </c>
      <c r="D3759">
        <v>1.1263749999999999</v>
      </c>
      <c r="E3759">
        <v>0.768401</v>
      </c>
      <c r="F3759">
        <v>4.1811109999999996</v>
      </c>
      <c r="G3759">
        <v>1.140617</v>
      </c>
      <c r="H3759">
        <v>1.758859</v>
      </c>
      <c r="I3759">
        <v>1.534516</v>
      </c>
      <c r="J3759">
        <v>1.5602549999999999</v>
      </c>
      <c r="K3759">
        <v>5.9942469999999997</v>
      </c>
      <c r="L3759">
        <v>1.7661690000000001</v>
      </c>
      <c r="M3759">
        <v>1.3717250000000001</v>
      </c>
      <c r="N3759">
        <v>2.3613930000000001</v>
      </c>
      <c r="O3759">
        <v>1.7368490000000001</v>
      </c>
      <c r="P3759">
        <v>7.2361360000000001</v>
      </c>
      <c r="Q3759">
        <v>11.623253</v>
      </c>
      <c r="R3759">
        <v>3.2620710000000002</v>
      </c>
      <c r="S3759">
        <v>3.0304169999999999</v>
      </c>
      <c r="T3759">
        <v>1.0462290000000001</v>
      </c>
      <c r="U3759">
        <v>18.961970000000001</v>
      </c>
      <c r="V3759">
        <v>1.6419619999999999</v>
      </c>
      <c r="W3759">
        <v>2.033188</v>
      </c>
      <c r="X3759">
        <v>4.3210220000000001</v>
      </c>
      <c r="Y3759">
        <v>0.93145599999999995</v>
      </c>
      <c r="Z3759">
        <v>8.9276280000000003</v>
      </c>
      <c r="AA3759">
        <v>1.8688910000000001</v>
      </c>
      <c r="AB3759">
        <v>2.5918929999999998</v>
      </c>
      <c r="AC3759">
        <v>1.749314</v>
      </c>
      <c r="AD3759">
        <v>3.1772070000000001</v>
      </c>
      <c r="AE3759">
        <v>9.3873049999999996</v>
      </c>
      <c r="AF3759">
        <v>1.9887060000000001</v>
      </c>
      <c r="AG3759">
        <v>2.7301229999999999</v>
      </c>
      <c r="AH3759">
        <v>2.015145</v>
      </c>
      <c r="AI3759">
        <v>1.471403</v>
      </c>
      <c r="AJ3759">
        <v>8.2053770000000004</v>
      </c>
      <c r="AK3759">
        <v>1.2419770000000001</v>
      </c>
      <c r="AL3759">
        <v>1.3853249999999999</v>
      </c>
      <c r="AM3759">
        <v>1.6265419999999999</v>
      </c>
      <c r="AN3759">
        <v>4.6547349999999996</v>
      </c>
      <c r="AO3759">
        <v>8.9085789999999996</v>
      </c>
      <c r="AP3759">
        <v>1.1716089999999999</v>
      </c>
      <c r="AQ3759">
        <v>1.8825019999999999</v>
      </c>
      <c r="AR3759">
        <v>0.95996700000000001</v>
      </c>
      <c r="AS3759">
        <v>2.2333280000000002</v>
      </c>
      <c r="AT3759">
        <v>6.2474059999999998</v>
      </c>
      <c r="AU3759">
        <v>1.9793860000000001</v>
      </c>
      <c r="AV3759">
        <v>1.9551419999999999</v>
      </c>
      <c r="AW3759">
        <v>2.1232280000000001</v>
      </c>
      <c r="AX3759">
        <v>2.894066</v>
      </c>
      <c r="AY3759">
        <v>8.9518219999999999</v>
      </c>
      <c r="AZ3759">
        <v>0.71933499999999995</v>
      </c>
      <c r="BA3759">
        <v>0.44972600000000001</v>
      </c>
      <c r="BB3759">
        <v>0.71735700000000002</v>
      </c>
      <c r="BC3759">
        <v>1.756413</v>
      </c>
      <c r="BD3759">
        <v>3.6428310000000002</v>
      </c>
      <c r="BE3759">
        <v>0.63104400000000005</v>
      </c>
      <c r="BF3759">
        <v>1.4256580000000001</v>
      </c>
      <c r="BG3759">
        <v>1.720397</v>
      </c>
      <c r="BH3759">
        <v>1.9459070000000001</v>
      </c>
      <c r="BI3759">
        <v>5.7230059999999998</v>
      </c>
      <c r="BJ3759">
        <v>1.3942490000000001</v>
      </c>
      <c r="BK3759">
        <v>1.248326</v>
      </c>
      <c r="BL3759">
        <v>1.42168074</v>
      </c>
      <c r="BM3759">
        <v>2.6102799999999999</v>
      </c>
      <c r="BN3759">
        <v>6.6745357399999996</v>
      </c>
      <c r="BO3759">
        <v>1.6020559999999999</v>
      </c>
      <c r="BP3759">
        <v>1.518699</v>
      </c>
      <c r="BQ3759">
        <v>2.2710970000000001</v>
      </c>
      <c r="BR3759">
        <v>3.3718219999999999</v>
      </c>
      <c r="BS3759">
        <v>8.763674</v>
      </c>
      <c r="BT3759">
        <v>4.6191820000000003</v>
      </c>
      <c r="BU3759">
        <v>4.7984540000000004</v>
      </c>
      <c r="BV3759">
        <v>5.4513790000000002</v>
      </c>
      <c r="BW3759">
        <v>14.61185</v>
      </c>
      <c r="BX3759">
        <v>29.480865000000001</v>
      </c>
      <c r="BY3759">
        <v>7.2190260000000004</v>
      </c>
      <c r="BZ3759">
        <v>1.1087400000000001</v>
      </c>
      <c r="CA3759">
        <v>2.9363739999999998</v>
      </c>
      <c r="CB3759">
        <v>7.169308</v>
      </c>
      <c r="CC3759">
        <v>18.433447999999999</v>
      </c>
      <c r="CD3759">
        <v>1.559537</v>
      </c>
      <c r="CE3759">
        <v>2.4568140000000001</v>
      </c>
      <c r="CF3759">
        <v>2.5687319999999998</v>
      </c>
      <c r="CG3759">
        <v>2.0939909999999999</v>
      </c>
      <c r="CH3759">
        <v>8.679074</v>
      </c>
      <c r="CI3759">
        <v>2.7480530000000001</v>
      </c>
      <c r="CJ3759">
        <v>1.5781080000000001</v>
      </c>
      <c r="CK3759">
        <v>3.1553309999999999</v>
      </c>
      <c r="CL3759">
        <v>3.7755969999999999</v>
      </c>
      <c r="CM3759">
        <v>11.257089000000001</v>
      </c>
      <c r="CN3759">
        <v>0.59978600000000004</v>
      </c>
      <c r="CO3759">
        <v>0.70984899999999995</v>
      </c>
      <c r="CP3759">
        <v>1.3272189999999999</v>
      </c>
      <c r="CQ3759">
        <v>0.47956399999999999</v>
      </c>
      <c r="CR3759">
        <v>3.1164179999999999</v>
      </c>
      <c r="CS3759">
        <v>0.42574000000000001</v>
      </c>
      <c r="CT3759">
        <v>0.62068199999999996</v>
      </c>
      <c r="CU3759">
        <v>0.31109199999999998</v>
      </c>
      <c r="CV3759">
        <v>0.280084</v>
      </c>
      <c r="CW3759">
        <v>1.6375980000000001</v>
      </c>
      <c r="CX3759">
        <v>0.18706400000000001</v>
      </c>
      <c r="CY3759">
        <v>0.85063200000000005</v>
      </c>
      <c r="CZ3759">
        <v>0.51857379999999997</v>
      </c>
      <c r="DA3759">
        <v>0.32290600000000003</v>
      </c>
      <c r="DB3759">
        <v>1.8791758000000001</v>
      </c>
      <c r="DC3759">
        <v>0.14318800000000001</v>
      </c>
      <c r="DD3759">
        <v>7.9994999999999983E-2</v>
      </c>
      <c r="DE3759">
        <v>0.44033417000000002</v>
      </c>
      <c r="DF3759">
        <v>3.6466584800000001</v>
      </c>
      <c r="DG3759">
        <v>4.3101756499999997</v>
      </c>
      <c r="DH3759">
        <v>0.1548187</v>
      </c>
      <c r="DI3759">
        <v>8.5180649999999997E-2</v>
      </c>
      <c r="DJ3759">
        <v>0.54927577000000005</v>
      </c>
      <c r="DK3759">
        <v>0.29928703000000001</v>
      </c>
      <c r="DL3759">
        <v>1.08856215</v>
      </c>
      <c r="DM3759">
        <v>0.32457111</v>
      </c>
      <c r="DN3759">
        <v>0.47132668999999999</v>
      </c>
      <c r="DO3759">
        <v>0.35018672000000001</v>
      </c>
      <c r="DP3759">
        <v>0.35018672000000001</v>
      </c>
      <c r="DQ3759">
        <v>1.49627124</v>
      </c>
      <c r="DR3759">
        <v>193.18430458</v>
      </c>
    </row>
    <row r="3760" spans="1:122" s="2" customFormat="1" ht="18" x14ac:dyDescent="0.35">
      <c r="A3760" s="6" t="s">
        <v>76</v>
      </c>
      <c r="B3760">
        <v>64.688194999999993</v>
      </c>
      <c r="C3760">
        <v>110.735299</v>
      </c>
      <c r="D3760">
        <v>38.164746999999998</v>
      </c>
      <c r="E3760">
        <v>48.450674999999997</v>
      </c>
      <c r="F3760">
        <v>262.03891599999997</v>
      </c>
      <c r="G3760">
        <v>48.812277999999999</v>
      </c>
      <c r="H3760">
        <v>33.288773999999997</v>
      </c>
      <c r="I3760">
        <v>18.533035999999999</v>
      </c>
      <c r="J3760">
        <v>55.848599</v>
      </c>
      <c r="K3760">
        <v>156.482687</v>
      </c>
      <c r="L3760">
        <v>21.044920000000001</v>
      </c>
      <c r="M3760">
        <v>31.615012</v>
      </c>
      <c r="N3760">
        <v>71.981927999999996</v>
      </c>
      <c r="O3760">
        <v>-19.055330000000001</v>
      </c>
      <c r="P3760">
        <v>105.58653</v>
      </c>
      <c r="Q3760">
        <v>29.305365999999999</v>
      </c>
      <c r="R3760">
        <v>20.269849000000001</v>
      </c>
      <c r="S3760">
        <v>22.290970999999999</v>
      </c>
      <c r="T3760">
        <v>91.828389000000001</v>
      </c>
      <c r="U3760">
        <v>163.69457499999999</v>
      </c>
      <c r="V3760">
        <v>27.538885390000001</v>
      </c>
      <c r="W3760">
        <v>18.827379000000001</v>
      </c>
      <c r="X3760">
        <v>26.814758999999999</v>
      </c>
      <c r="Y3760">
        <v>8.1426040000000004</v>
      </c>
      <c r="Z3760">
        <v>81.323627389999999</v>
      </c>
      <c r="AA3760">
        <v>19.00318</v>
      </c>
      <c r="AB3760">
        <v>15.057866000000001</v>
      </c>
      <c r="AC3760">
        <v>16.403531999999998</v>
      </c>
      <c r="AD3760">
        <v>17.618117999999999</v>
      </c>
      <c r="AE3760">
        <v>68.082695999999999</v>
      </c>
      <c r="AF3760">
        <v>17.387148</v>
      </c>
      <c r="AG3760">
        <v>31.521621</v>
      </c>
      <c r="AH3760">
        <v>14.125175</v>
      </c>
      <c r="AI3760">
        <v>20.167508999999999</v>
      </c>
      <c r="AJ3760">
        <v>83.201453000000001</v>
      </c>
      <c r="AK3760">
        <v>19.418631999999999</v>
      </c>
      <c r="AL3760">
        <v>118.016509</v>
      </c>
      <c r="AM3760">
        <v>34.355507000000003</v>
      </c>
      <c r="AN3760">
        <v>13.451464</v>
      </c>
      <c r="AO3760">
        <v>185.24211199999999</v>
      </c>
      <c r="AP3760">
        <v>11.231083</v>
      </c>
      <c r="AQ3760">
        <v>-41.930632000000003</v>
      </c>
      <c r="AR3760">
        <v>31.030121000000001</v>
      </c>
      <c r="AS3760">
        <v>1.1604460000000001</v>
      </c>
      <c r="AT3760">
        <v>1.49101799999996</v>
      </c>
      <c r="AU3760">
        <v>25.019095</v>
      </c>
      <c r="AV3760">
        <v>22.739291000000001</v>
      </c>
      <c r="AW3760">
        <v>17.485243000000001</v>
      </c>
      <c r="AX3760">
        <v>18.329654999999999</v>
      </c>
      <c r="AY3760">
        <v>83.573284000000001</v>
      </c>
      <c r="AZ3760">
        <v>4.5897370000000004</v>
      </c>
      <c r="BA3760">
        <v>8.9527487200000007</v>
      </c>
      <c r="BB3760">
        <v>15.920768000000001</v>
      </c>
      <c r="BC3760">
        <v>115.67855</v>
      </c>
      <c r="BD3760">
        <v>145.14180372000001</v>
      </c>
      <c r="BE3760">
        <v>44.184609090000002</v>
      </c>
      <c r="BF3760">
        <v>25.05798961</v>
      </c>
      <c r="BG3760">
        <v>18.843256</v>
      </c>
      <c r="BH3760">
        <v>25.544028999999998</v>
      </c>
      <c r="BI3760">
        <v>113.62988369999999</v>
      </c>
      <c r="BJ3760">
        <v>16.388266999999999</v>
      </c>
      <c r="BK3760">
        <v>63.667700000000004</v>
      </c>
      <c r="BL3760">
        <v>-24.286145999999999</v>
      </c>
      <c r="BM3760">
        <v>11.425216000000001</v>
      </c>
      <c r="BN3760">
        <v>67.195036999999999</v>
      </c>
      <c r="BO3760">
        <v>2.6661830000000002</v>
      </c>
      <c r="BP3760">
        <v>7.1037189999999999</v>
      </c>
      <c r="BQ3760">
        <v>43.885938000000003</v>
      </c>
      <c r="BR3760">
        <v>4.8000819999999997</v>
      </c>
      <c r="BS3760">
        <v>58.455922000000001</v>
      </c>
      <c r="BT3760">
        <v>6.2746570000000004</v>
      </c>
      <c r="BU3760">
        <v>4.0956400000000004</v>
      </c>
      <c r="BV3760">
        <v>33.394057410000002</v>
      </c>
      <c r="BW3760">
        <v>42.308323000000001</v>
      </c>
      <c r="BX3760">
        <v>86.072677409999997</v>
      </c>
      <c r="BY3760">
        <v>42.127479639999997</v>
      </c>
      <c r="BZ3760">
        <v>29.57250642</v>
      </c>
      <c r="CA3760">
        <v>18.91848736</v>
      </c>
      <c r="CB3760">
        <v>31.840755999999999</v>
      </c>
      <c r="CC3760">
        <v>122.45922942</v>
      </c>
      <c r="CD3760">
        <v>21.829765550000001</v>
      </c>
      <c r="CE3760">
        <v>1.4776290000000001</v>
      </c>
      <c r="CF3760">
        <v>6.2307059699999998</v>
      </c>
      <c r="CG3760">
        <v>11.907465999999999</v>
      </c>
      <c r="CH3760">
        <v>41.44556652</v>
      </c>
      <c r="CI3760">
        <v>23.593387589999999</v>
      </c>
      <c r="CJ3760">
        <v>45.226173000000003</v>
      </c>
      <c r="CK3760">
        <v>23.280663000000001</v>
      </c>
      <c r="CL3760">
        <v>21.639256939999999</v>
      </c>
      <c r="CM3760">
        <v>113.73948052999999</v>
      </c>
      <c r="CN3760">
        <v>24.056350479999999</v>
      </c>
      <c r="CO3760">
        <v>100.75806934000001</v>
      </c>
      <c r="CP3760">
        <v>8.3291328900000003</v>
      </c>
      <c r="CQ3760">
        <v>-6.7391260300000102</v>
      </c>
      <c r="CR3760">
        <v>126.40442668</v>
      </c>
      <c r="CS3760">
        <v>40.695531369999998</v>
      </c>
      <c r="CT3760">
        <v>1.68950713</v>
      </c>
      <c r="CU3760">
        <v>17.328037559999999</v>
      </c>
      <c r="CV3760">
        <v>3.1003337900000001</v>
      </c>
      <c r="CW3760">
        <v>62.813409849999999</v>
      </c>
      <c r="CX3760">
        <v>22.09213016</v>
      </c>
      <c r="CY3760">
        <v>-4.80279451</v>
      </c>
      <c r="CZ3760">
        <v>-14.071705700000001</v>
      </c>
      <c r="DA3760">
        <v>8.6684732199999992</v>
      </c>
      <c r="DB3760">
        <v>11.88610317</v>
      </c>
      <c r="DC3760">
        <v>5.07253909000001</v>
      </c>
      <c r="DD3760">
        <v>-0.36192811000000102</v>
      </c>
      <c r="DE3760">
        <v>6.05324872</v>
      </c>
      <c r="DF3760">
        <v>14.353386349999999</v>
      </c>
      <c r="DG3760">
        <v>25.117246049999999</v>
      </c>
      <c r="DH3760">
        <v>4.5958639899999998</v>
      </c>
      <c r="DI3760">
        <v>6.69562832</v>
      </c>
      <c r="DJ3760">
        <v>8.0486537699999996</v>
      </c>
      <c r="DK3760">
        <v>-4.1065743100000001</v>
      </c>
      <c r="DL3760">
        <v>15.233571769999999</v>
      </c>
      <c r="DM3760">
        <v>9.0724690700000004</v>
      </c>
      <c r="DN3760">
        <v>12.1102565</v>
      </c>
      <c r="DO3760">
        <v>7.7303230799999998</v>
      </c>
      <c r="DP3760">
        <v>24.502229453327601</v>
      </c>
      <c r="DQ3760">
        <v>53.415278103327601</v>
      </c>
      <c r="DR3760">
        <v>2233.7265343133299</v>
      </c>
    </row>
    <row r="3761" spans="1:122" s="2" customFormat="1" ht="18" x14ac:dyDescent="0.35">
      <c r="A3761" s="7" t="s">
        <v>77</v>
      </c>
      <c r="B3761">
        <v>23.782810000000001</v>
      </c>
      <c r="C3761">
        <v>90.984463000000005</v>
      </c>
      <c r="D3761">
        <v>13.252133000000001</v>
      </c>
      <c r="E3761">
        <v>6.5027239999999997</v>
      </c>
      <c r="F3761">
        <v>134.52213</v>
      </c>
      <c r="G3761">
        <v>12.374934</v>
      </c>
      <c r="H3761">
        <v>6.2488999999999999</v>
      </c>
      <c r="I3761">
        <v>6.0260959999999999</v>
      </c>
      <c r="J3761">
        <v>17.406893</v>
      </c>
      <c r="K3761">
        <v>42.056823000000001</v>
      </c>
      <c r="L3761">
        <v>8.2220429999999993</v>
      </c>
      <c r="M3761">
        <v>22.623597</v>
      </c>
      <c r="N3761">
        <v>59.588946</v>
      </c>
      <c r="O3761">
        <v>-43.198388000000001</v>
      </c>
      <c r="P3761">
        <v>47.236198000000002</v>
      </c>
      <c r="Q3761">
        <v>16.245391999999999</v>
      </c>
      <c r="R3761">
        <v>2.9907849999999998</v>
      </c>
      <c r="S3761">
        <v>5.4646889999999999</v>
      </c>
      <c r="T3761">
        <v>81.248579000000007</v>
      </c>
      <c r="U3761">
        <v>105.949445</v>
      </c>
      <c r="V3761">
        <v>10.685912999999999</v>
      </c>
      <c r="W3761">
        <v>5.6254989999999996</v>
      </c>
      <c r="X3761">
        <v>3.8229220000000002</v>
      </c>
      <c r="Y3761">
        <v>-7.4811310000000004</v>
      </c>
      <c r="Z3761">
        <v>12.653203</v>
      </c>
      <c r="AA3761">
        <v>1.21191</v>
      </c>
      <c r="AB3761">
        <v>1.3313489999999999</v>
      </c>
      <c r="AC3761">
        <v>1.107537</v>
      </c>
      <c r="AD3761">
        <v>3.9661499999999998</v>
      </c>
      <c r="AE3761">
        <v>7.6169460000000004</v>
      </c>
      <c r="AF3761">
        <v>8.7490559999999995</v>
      </c>
      <c r="AG3761">
        <v>1.5993409999999999</v>
      </c>
      <c r="AH3761">
        <v>2.643678</v>
      </c>
      <c r="AI3761">
        <v>2.6765140000000001</v>
      </c>
      <c r="AJ3761">
        <v>15.668589000000001</v>
      </c>
      <c r="AK3761">
        <v>5.8762230000000004</v>
      </c>
      <c r="AL3761">
        <v>4.1844950000000001</v>
      </c>
      <c r="AM3761">
        <v>6.0155750000000001</v>
      </c>
      <c r="AN3761">
        <v>2.0243869999999999</v>
      </c>
      <c r="AO3761">
        <v>18.100680000000001</v>
      </c>
      <c r="AP3761">
        <v>5.386876</v>
      </c>
      <c r="AQ3761">
        <v>2.0724149999999999</v>
      </c>
      <c r="AR3761">
        <v>21.198399999999999</v>
      </c>
      <c r="AS3761">
        <v>4.2967709999999997</v>
      </c>
      <c r="AT3761">
        <v>32.954461999999999</v>
      </c>
      <c r="AU3761">
        <v>4.8193960000000002</v>
      </c>
      <c r="AV3761">
        <v>3.2612000000000001</v>
      </c>
      <c r="AW3761">
        <v>1.904037</v>
      </c>
      <c r="AX3761">
        <v>11.424077</v>
      </c>
      <c r="AY3761">
        <v>21.408709999999999</v>
      </c>
      <c r="AZ3761">
        <v>2.3942000000000001</v>
      </c>
      <c r="BA3761">
        <v>5.6953589999999998</v>
      </c>
      <c r="BB3761">
        <v>3.305059</v>
      </c>
      <c r="BC3761">
        <v>2.4592640000000001</v>
      </c>
      <c r="BD3761">
        <v>13.853882</v>
      </c>
      <c r="BE3761">
        <v>34.449013000000001</v>
      </c>
      <c r="BF3761">
        <v>9.8054938699999994</v>
      </c>
      <c r="BG3761">
        <v>8.6311119999999999</v>
      </c>
      <c r="BH3761">
        <v>27.189444000000002</v>
      </c>
      <c r="BI3761">
        <v>80.075062869999996</v>
      </c>
      <c r="BJ3761">
        <v>3.4360620000000002</v>
      </c>
      <c r="BK3761">
        <v>44.140486000000003</v>
      </c>
      <c r="BL3761">
        <v>-4.1569190000000003</v>
      </c>
      <c r="BM3761">
        <v>5.4076389999999996</v>
      </c>
      <c r="BN3761">
        <v>48.827267999999997</v>
      </c>
      <c r="BO3761">
        <v>0.94909900000000003</v>
      </c>
      <c r="BP3761">
        <v>5.182658</v>
      </c>
      <c r="BQ3761">
        <v>2.7092000000000001</v>
      </c>
      <c r="BR3761">
        <v>5.8155000000000602E-2</v>
      </c>
      <c r="BS3761">
        <v>8.8991120000000006</v>
      </c>
      <c r="BT3761">
        <v>-0.572990000000001</v>
      </c>
      <c r="BU3761">
        <v>0.67317700000000003</v>
      </c>
      <c r="BV3761">
        <v>7.9847184100000002</v>
      </c>
      <c r="BW3761">
        <v>7.1046490000000002</v>
      </c>
      <c r="BX3761">
        <v>15.18955441</v>
      </c>
      <c r="BY3761">
        <v>6.1663776400000003</v>
      </c>
      <c r="BZ3761">
        <v>28.558109999999999</v>
      </c>
      <c r="CA3761">
        <v>16.787261359999999</v>
      </c>
      <c r="CB3761">
        <v>25.934398999999999</v>
      </c>
      <c r="CC3761">
        <v>77.446147999999994</v>
      </c>
      <c r="CD3761">
        <v>3.4305059999999998</v>
      </c>
      <c r="CE3761">
        <v>-1.357129</v>
      </c>
      <c r="CF3761">
        <v>-5.7643870000000001</v>
      </c>
      <c r="CG3761">
        <v>-7.9579930000000001</v>
      </c>
      <c r="CH3761">
        <v>-11.649003</v>
      </c>
      <c r="CI3761">
        <v>16.455353330000001</v>
      </c>
      <c r="CJ3761">
        <v>30.226383999999999</v>
      </c>
      <c r="CK3761">
        <v>7.3674010000000001</v>
      </c>
      <c r="CL3761">
        <v>23.009055589999999</v>
      </c>
      <c r="CM3761">
        <v>77.058193919999994</v>
      </c>
      <c r="CN3761">
        <v>16.07472456</v>
      </c>
      <c r="CO3761">
        <v>89.235044689999995</v>
      </c>
      <c r="CP3761">
        <v>-1.17750949</v>
      </c>
      <c r="CQ3761">
        <v>4.2592321499999999</v>
      </c>
      <c r="CR3761">
        <v>108.39149191</v>
      </c>
      <c r="CS3761">
        <v>1.247841</v>
      </c>
      <c r="CT3761">
        <v>9.4852264399999999</v>
      </c>
      <c r="CU3761">
        <v>1.6975100000000001</v>
      </c>
      <c r="CV3761">
        <v>2.037042</v>
      </c>
      <c r="CW3761">
        <v>14.46761944</v>
      </c>
      <c r="CX3761">
        <v>8.7363132500000003</v>
      </c>
      <c r="CY3761">
        <v>1.112204</v>
      </c>
      <c r="CZ3761">
        <v>0.83644781999999995</v>
      </c>
      <c r="DA3761">
        <v>2.3306619999999998</v>
      </c>
      <c r="DB3761">
        <v>13.015627070000001</v>
      </c>
      <c r="DC3761">
        <v>5.7686590899999999</v>
      </c>
      <c r="DD3761">
        <v>1.280486</v>
      </c>
      <c r="DE3761">
        <v>1.201616</v>
      </c>
      <c r="DF3761">
        <v>0.63421084000000005</v>
      </c>
      <c r="DG3761">
        <v>8.8849719300000007</v>
      </c>
      <c r="DH3761">
        <v>1.06046307</v>
      </c>
      <c r="DI3761">
        <v>0.45462433000000002</v>
      </c>
      <c r="DJ3761">
        <v>0.44500937000000002</v>
      </c>
      <c r="DK3761">
        <v>1.5823503400000001</v>
      </c>
      <c r="DL3761">
        <v>3.5424471099999999</v>
      </c>
      <c r="DM3761">
        <v>-0.37248629999999999</v>
      </c>
      <c r="DN3761">
        <v>1.9080248900000001</v>
      </c>
      <c r="DO3761">
        <v>2.4919239200000001</v>
      </c>
      <c r="DP3761">
        <v>2.4919239200000001</v>
      </c>
      <c r="DQ3761">
        <v>6.51938643</v>
      </c>
      <c r="DR3761">
        <v>902.68894809000005</v>
      </c>
    </row>
    <row r="3762" spans="1:122" s="2" customFormat="1" ht="18" x14ac:dyDescent="0.35">
      <c r="A3762" s="7" t="s">
        <v>78</v>
      </c>
      <c r="B3762">
        <v>39.847299</v>
      </c>
      <c r="C3762">
        <v>18.061609000000001</v>
      </c>
      <c r="D3762">
        <v>24.439364999999999</v>
      </c>
      <c r="E3762">
        <v>40.274165000000004</v>
      </c>
      <c r="F3762">
        <v>122.622438</v>
      </c>
      <c r="G3762">
        <v>35.712744000000001</v>
      </c>
      <c r="H3762">
        <v>26.038699000000001</v>
      </c>
      <c r="I3762">
        <v>11.764341</v>
      </c>
      <c r="J3762">
        <v>38.114922</v>
      </c>
      <c r="K3762">
        <v>111.630706</v>
      </c>
      <c r="L3762">
        <v>12.592938</v>
      </c>
      <c r="M3762">
        <v>8.7588899999999992</v>
      </c>
      <c r="N3762">
        <v>12.175637</v>
      </c>
      <c r="O3762">
        <v>23.350135000000002</v>
      </c>
      <c r="P3762">
        <v>56.877600000000001</v>
      </c>
      <c r="Q3762">
        <v>12.542724</v>
      </c>
      <c r="R3762">
        <v>15.80776</v>
      </c>
      <c r="S3762">
        <v>15.91555</v>
      </c>
      <c r="T3762">
        <v>11.289358</v>
      </c>
      <c r="U3762">
        <v>55.555391999999998</v>
      </c>
      <c r="V3762">
        <v>15.08971339</v>
      </c>
      <c r="W3762">
        <v>12.950303</v>
      </c>
      <c r="X3762">
        <v>19.267372999999999</v>
      </c>
      <c r="Y3762">
        <v>14.906150999999999</v>
      </c>
      <c r="Z3762">
        <v>62.213540389999999</v>
      </c>
      <c r="AA3762">
        <v>17.160779000000002</v>
      </c>
      <c r="AB3762">
        <v>13.051486000000001</v>
      </c>
      <c r="AC3762">
        <v>15.006031</v>
      </c>
      <c r="AD3762">
        <v>13.301818000000001</v>
      </c>
      <c r="AE3762">
        <v>58.520114</v>
      </c>
      <c r="AF3762">
        <v>8.2701949999999993</v>
      </c>
      <c r="AG3762">
        <v>29.156945</v>
      </c>
      <c r="AH3762">
        <v>11.050867999999999</v>
      </c>
      <c r="AI3762">
        <v>17.107959999999999</v>
      </c>
      <c r="AJ3762">
        <v>65.585967999999994</v>
      </c>
      <c r="AK3762">
        <v>12.927332</v>
      </c>
      <c r="AL3762">
        <v>113.235536</v>
      </c>
      <c r="AM3762">
        <v>16.588090999999999</v>
      </c>
      <c r="AN3762">
        <v>10.68554</v>
      </c>
      <c r="AO3762">
        <v>153.436499</v>
      </c>
      <c r="AP3762">
        <v>2.9616090000000002</v>
      </c>
      <c r="AQ3762">
        <v>-47.127625000000002</v>
      </c>
      <c r="AR3762">
        <v>7.1712579999999999</v>
      </c>
      <c r="AS3762">
        <v>-2.1232259999999998</v>
      </c>
      <c r="AT3762">
        <v>-39.117984</v>
      </c>
      <c r="AU3762">
        <v>14.807035000000001</v>
      </c>
      <c r="AV3762">
        <v>15.531356000000001</v>
      </c>
      <c r="AW3762">
        <v>10.318799</v>
      </c>
      <c r="AX3762">
        <v>5.0552400000000004</v>
      </c>
      <c r="AY3762">
        <v>45.712429999999998</v>
      </c>
      <c r="AZ3762">
        <v>1.156512</v>
      </c>
      <c r="BA3762">
        <v>2.8240197199999999</v>
      </c>
      <c r="BB3762">
        <v>8.6135470000000005</v>
      </c>
      <c r="BC3762">
        <v>111.41426300000001</v>
      </c>
      <c r="BD3762">
        <v>124.00834172</v>
      </c>
      <c r="BE3762">
        <v>8.4587850899999992</v>
      </c>
      <c r="BF3762">
        <v>12.805413740000001</v>
      </c>
      <c r="BG3762">
        <v>7.7580419999999997</v>
      </c>
      <c r="BH3762">
        <v>-2.4351690000000001</v>
      </c>
      <c r="BI3762">
        <v>26.587071829999999</v>
      </c>
      <c r="BJ3762">
        <v>11.853071999999999</v>
      </c>
      <c r="BK3762">
        <v>17.561071999999999</v>
      </c>
      <c r="BL3762">
        <v>-21.397013999999999</v>
      </c>
      <c r="BM3762">
        <v>4.2196730000000002</v>
      </c>
      <c r="BN3762">
        <v>12.236803</v>
      </c>
      <c r="BO3762">
        <v>0.332339</v>
      </c>
      <c r="BP3762">
        <v>0.92797200000000002</v>
      </c>
      <c r="BQ3762">
        <v>39.921090999999997</v>
      </c>
      <c r="BR3762">
        <v>3.666817</v>
      </c>
      <c r="BS3762">
        <v>44.848219</v>
      </c>
      <c r="BT3762">
        <v>6.2311740000000002</v>
      </c>
      <c r="BU3762">
        <v>2.4311929999999999</v>
      </c>
      <c r="BV3762">
        <v>23.630759000000001</v>
      </c>
      <c r="BW3762">
        <v>33.972365000000003</v>
      </c>
      <c r="BX3762">
        <v>66.265490999999997</v>
      </c>
      <c r="BY3762">
        <v>30.357039</v>
      </c>
      <c r="BZ3762">
        <v>0.17722742</v>
      </c>
      <c r="CA3762">
        <v>1.5228969999999999</v>
      </c>
      <c r="CB3762">
        <v>4.2878489999999996</v>
      </c>
      <c r="CC3762">
        <v>36.345012420000003</v>
      </c>
      <c r="CD3762">
        <v>16.958952549999999</v>
      </c>
      <c r="CE3762">
        <v>1.229951</v>
      </c>
      <c r="CF3762">
        <v>11.66669497</v>
      </c>
      <c r="CG3762">
        <v>18.152263999999999</v>
      </c>
      <c r="CH3762">
        <v>48.007862520000003</v>
      </c>
      <c r="CI3762">
        <v>5.9169252600000002</v>
      </c>
      <c r="CJ3762">
        <v>13.699241000000001</v>
      </c>
      <c r="CK3762">
        <v>12.773220999999999</v>
      </c>
      <c r="CL3762">
        <v>-3.6605986499999998</v>
      </c>
      <c r="CM3762">
        <v>28.728788609999999</v>
      </c>
      <c r="CN3762">
        <v>6.9547789199999999</v>
      </c>
      <c r="CO3762">
        <v>11.101032650000001</v>
      </c>
      <c r="CP3762">
        <v>7.4543623800000001</v>
      </c>
      <c r="CQ3762">
        <v>-12.20300518</v>
      </c>
      <c r="CR3762">
        <v>13.307168770000001</v>
      </c>
      <c r="CS3762">
        <v>36.62960649</v>
      </c>
      <c r="CT3762">
        <v>-8.9997953099999997</v>
      </c>
      <c r="CU3762">
        <v>14.049941560000001</v>
      </c>
      <c r="CV3762">
        <v>-7.7388158599999999</v>
      </c>
      <c r="CW3762">
        <v>33.940936880000002</v>
      </c>
      <c r="CX3762">
        <v>8.1203009200000107</v>
      </c>
      <c r="CY3762">
        <v>-8.6364722100000009</v>
      </c>
      <c r="CZ3762">
        <v>-15.98078052</v>
      </c>
      <c r="DA3762">
        <v>4.4399552199999999</v>
      </c>
      <c r="DB3762">
        <v>-12.056996590000001</v>
      </c>
      <c r="DC3762">
        <v>-6.0793541500000003</v>
      </c>
      <c r="DD3762">
        <v>-1.7192676899999999</v>
      </c>
      <c r="DE3762">
        <v>3.83875528</v>
      </c>
      <c r="DF3762">
        <v>-2.2726016100000002</v>
      </c>
      <c r="DG3762">
        <v>-6.2324681699999998</v>
      </c>
      <c r="DH3762">
        <v>1.0554697399999999</v>
      </c>
      <c r="DI3762">
        <v>4.2236286500000002</v>
      </c>
      <c r="DJ3762">
        <v>4.7155892899999996</v>
      </c>
      <c r="DK3762">
        <v>-2.8862029499999999</v>
      </c>
      <c r="DL3762">
        <v>7.10848472999999</v>
      </c>
      <c r="DM3762">
        <v>11.29497478</v>
      </c>
      <c r="DN3762">
        <v>5.3600971900000003</v>
      </c>
      <c r="DO3762">
        <v>4.4781410700000004</v>
      </c>
      <c r="DP3762">
        <v>4.2599599272009101</v>
      </c>
      <c r="DQ3762">
        <v>25.393172967200901</v>
      </c>
      <c r="DR3762">
        <v>1141.5245920771999</v>
      </c>
    </row>
    <row r="3763" spans="1:122" s="2" customFormat="1" ht="18" x14ac:dyDescent="0.35">
      <c r="A3763" s="7" t="s">
        <v>79</v>
      </c>
      <c r="B3763">
        <v>1.0580860000000001</v>
      </c>
      <c r="C3763">
        <v>1.689227</v>
      </c>
      <c r="D3763">
        <v>0.47324899999999998</v>
      </c>
      <c r="E3763">
        <v>1.673786</v>
      </c>
      <c r="F3763">
        <v>4.8943479999999999</v>
      </c>
      <c r="G3763">
        <v>0.72460000000000002</v>
      </c>
      <c r="H3763">
        <v>1.0011749999999999</v>
      </c>
      <c r="I3763">
        <v>0.74259900000000001</v>
      </c>
      <c r="J3763">
        <v>0.32678400000000002</v>
      </c>
      <c r="K3763">
        <v>2.7951579999999998</v>
      </c>
      <c r="L3763">
        <v>0.229939</v>
      </c>
      <c r="M3763">
        <v>0.23252500000000001</v>
      </c>
      <c r="N3763">
        <v>0.21734500000000001</v>
      </c>
      <c r="O3763">
        <v>0.79292300000000004</v>
      </c>
      <c r="P3763">
        <v>1.4727319999999999</v>
      </c>
      <c r="Q3763">
        <v>0.51724999999999999</v>
      </c>
      <c r="R3763">
        <v>1.4713039999999999</v>
      </c>
      <c r="S3763">
        <v>0.91073199999999999</v>
      </c>
      <c r="T3763">
        <v>-0.70954799999999996</v>
      </c>
      <c r="U3763">
        <v>2.1897380000000002</v>
      </c>
      <c r="V3763">
        <v>1.7632589999999999</v>
      </c>
      <c r="W3763">
        <v>0.251577</v>
      </c>
      <c r="X3763">
        <v>3.7244640000000002</v>
      </c>
      <c r="Y3763">
        <v>0.717584</v>
      </c>
      <c r="Z3763">
        <v>6.4568839999999996</v>
      </c>
      <c r="AA3763">
        <v>0.63049100000000002</v>
      </c>
      <c r="AB3763">
        <v>0.67503100000000005</v>
      </c>
      <c r="AC3763">
        <v>0.289964</v>
      </c>
      <c r="AD3763">
        <v>0.35015000000000002</v>
      </c>
      <c r="AE3763">
        <v>1.9456359999999999</v>
      </c>
      <c r="AF3763">
        <v>0.36789699999999997</v>
      </c>
      <c r="AG3763">
        <v>0.76533499999999999</v>
      </c>
      <c r="AH3763">
        <v>0.43062899999999998</v>
      </c>
      <c r="AI3763">
        <v>0.38303500000000001</v>
      </c>
      <c r="AJ3763">
        <v>1.946896</v>
      </c>
      <c r="AK3763">
        <v>0.61507699999999998</v>
      </c>
      <c r="AL3763">
        <v>0.59647799999999995</v>
      </c>
      <c r="AM3763">
        <v>11.751841000000001</v>
      </c>
      <c r="AN3763">
        <v>0.741537</v>
      </c>
      <c r="AO3763">
        <v>13.704933</v>
      </c>
      <c r="AP3763">
        <v>2.8825980000000002</v>
      </c>
      <c r="AQ3763">
        <v>3.1245780000000001</v>
      </c>
      <c r="AR3763">
        <v>2.660463</v>
      </c>
      <c r="AS3763">
        <v>-1.013099</v>
      </c>
      <c r="AT3763">
        <v>7.6545400000000097</v>
      </c>
      <c r="AU3763">
        <v>5.3926639999999999</v>
      </c>
      <c r="AV3763">
        <v>3.9467349999999999</v>
      </c>
      <c r="AW3763">
        <v>5.2624069999999996</v>
      </c>
      <c r="AX3763">
        <v>1.8503379999999969</v>
      </c>
      <c r="AY3763">
        <v>16.452144000000001</v>
      </c>
      <c r="AZ3763">
        <v>1.0390250000000001</v>
      </c>
      <c r="BA3763">
        <v>0.43336999999999998</v>
      </c>
      <c r="BB3763">
        <v>4.0021620000000002</v>
      </c>
      <c r="BC3763">
        <v>1.805023</v>
      </c>
      <c r="BD3763">
        <v>7.2795800000000002</v>
      </c>
      <c r="BE3763">
        <v>1.2768109999999999</v>
      </c>
      <c r="BF3763">
        <v>2.447082</v>
      </c>
      <c r="BG3763">
        <v>2.4541019999999998</v>
      </c>
      <c r="BH3763">
        <v>0.78975399999999996</v>
      </c>
      <c r="BI3763">
        <v>6.9677490000000004</v>
      </c>
      <c r="BJ3763">
        <v>1.0991329999999999</v>
      </c>
      <c r="BK3763">
        <v>1.9661420000000001</v>
      </c>
      <c r="BL3763">
        <v>1.267787</v>
      </c>
      <c r="BM3763">
        <v>1.7979039999999999</v>
      </c>
      <c r="BN3763">
        <v>6.1309659999999999</v>
      </c>
      <c r="BO3763">
        <v>1.3847449999999999</v>
      </c>
      <c r="BP3763">
        <v>0.993089</v>
      </c>
      <c r="BQ3763">
        <v>1.255647</v>
      </c>
      <c r="BR3763">
        <v>1.0751099999999989</v>
      </c>
      <c r="BS3763">
        <v>4.7085910000000002</v>
      </c>
      <c r="BT3763">
        <v>0.61647300000000005</v>
      </c>
      <c r="BU3763">
        <v>0.99126999999999998</v>
      </c>
      <c r="BV3763">
        <v>1.77858</v>
      </c>
      <c r="BW3763">
        <v>1.231309</v>
      </c>
      <c r="BX3763">
        <v>4.6176320000000004</v>
      </c>
      <c r="BY3763">
        <v>5.604063</v>
      </c>
      <c r="BZ3763">
        <v>0.83716900000000005</v>
      </c>
      <c r="CA3763">
        <v>0.60832900000000001</v>
      </c>
      <c r="CB3763">
        <v>1.6185080000000001</v>
      </c>
      <c r="CC3763">
        <v>8.6680689999999991</v>
      </c>
      <c r="CD3763">
        <v>1.440307</v>
      </c>
      <c r="CE3763">
        <v>1.6048070000000001</v>
      </c>
      <c r="CF3763">
        <v>0.32839800000000002</v>
      </c>
      <c r="CG3763">
        <v>1.713195</v>
      </c>
      <c r="CH3763">
        <v>5.0867069999999996</v>
      </c>
      <c r="CI3763">
        <v>1.221109</v>
      </c>
      <c r="CJ3763">
        <v>1.300548</v>
      </c>
      <c r="CK3763">
        <v>3.1400410000000001</v>
      </c>
      <c r="CL3763">
        <v>2.2907999999999999</v>
      </c>
      <c r="CM3763">
        <v>7.9524980000000003</v>
      </c>
      <c r="CN3763">
        <v>1.0268470000000001</v>
      </c>
      <c r="CO3763">
        <v>0.42199199999999998</v>
      </c>
      <c r="CP3763">
        <v>2.0522800000000001</v>
      </c>
      <c r="CQ3763">
        <v>1.20464699999999</v>
      </c>
      <c r="CR3763">
        <v>4.7057659999999997</v>
      </c>
      <c r="CS3763">
        <v>2.8180838800000001</v>
      </c>
      <c r="CT3763">
        <v>1.2040759999999999</v>
      </c>
      <c r="CU3763">
        <v>1.580586</v>
      </c>
      <c r="CV3763">
        <v>8.8021076499999999</v>
      </c>
      <c r="CW3763">
        <v>14.40485353</v>
      </c>
      <c r="CX3763">
        <v>5.2355159899999997</v>
      </c>
      <c r="CY3763">
        <v>2.7214737000000002</v>
      </c>
      <c r="CZ3763">
        <v>1.072627</v>
      </c>
      <c r="DA3763">
        <v>1.897856</v>
      </c>
      <c r="DB3763">
        <v>10.92747269</v>
      </c>
      <c r="DC3763">
        <v>5.3832341500000096</v>
      </c>
      <c r="DD3763">
        <v>7.6853579999999894E-2</v>
      </c>
      <c r="DE3763">
        <v>1.01287744</v>
      </c>
      <c r="DF3763">
        <v>15.99177712</v>
      </c>
      <c r="DG3763">
        <v>22.46474229</v>
      </c>
      <c r="DH3763">
        <v>2.4799311799999999</v>
      </c>
      <c r="DI3763">
        <v>2.0173753400000001</v>
      </c>
      <c r="DJ3763">
        <v>2.8880551099999998</v>
      </c>
      <c r="DK3763">
        <v>-2.8027217000000002</v>
      </c>
      <c r="DL3763">
        <v>4.58263993</v>
      </c>
      <c r="DM3763">
        <v>-1.85001941</v>
      </c>
      <c r="DN3763">
        <v>4.8421344199999998</v>
      </c>
      <c r="DO3763">
        <v>0.76025809</v>
      </c>
      <c r="DP3763">
        <v>17.7503456061267</v>
      </c>
      <c r="DQ3763">
        <v>21.5027187061267</v>
      </c>
      <c r="DR3763">
        <v>189.512994146127</v>
      </c>
    </row>
    <row r="3764" spans="1:122" s="2" customFormat="1" ht="18" x14ac:dyDescent="0.35">
      <c r="A3764" s="6" t="s">
        <v>80</v>
      </c>
      <c r="B3764">
        <v>1.271161</v>
      </c>
      <c r="C3764">
        <v>1.4089149999999999</v>
      </c>
      <c r="D3764">
        <v>0.73490100000000003</v>
      </c>
      <c r="E3764">
        <v>1.398455</v>
      </c>
      <c r="F3764">
        <v>4.8134319999999997</v>
      </c>
      <c r="G3764">
        <v>1.3675839999999999</v>
      </c>
      <c r="H3764">
        <v>1.1159920000000001</v>
      </c>
      <c r="I3764">
        <v>2.066567</v>
      </c>
      <c r="J3764">
        <v>2.2104180000000002</v>
      </c>
      <c r="K3764">
        <v>6.760561</v>
      </c>
      <c r="L3764">
        <v>1.0393209999999999</v>
      </c>
      <c r="M3764">
        <v>1.2811680000000001</v>
      </c>
      <c r="N3764">
        <v>7.6169999999999901E-3</v>
      </c>
      <c r="O3764">
        <v>8.2292360000000002</v>
      </c>
      <c r="P3764">
        <v>10.557342</v>
      </c>
      <c r="Q3764">
        <v>-0.491535</v>
      </c>
      <c r="R3764">
        <v>0.64540600000000004</v>
      </c>
      <c r="S3764">
        <v>1.4759310000000001</v>
      </c>
      <c r="T3764">
        <v>0.56400700000000004</v>
      </c>
      <c r="U3764">
        <v>2.1938089999999999</v>
      </c>
      <c r="V3764">
        <v>-3.9416E-2</v>
      </c>
      <c r="W3764">
        <v>1.4095310000000001</v>
      </c>
      <c r="X3764">
        <v>1.1948890000000001</v>
      </c>
      <c r="Y3764">
        <v>0.62986900000000001</v>
      </c>
      <c r="Z3764">
        <v>3.1948729999999999</v>
      </c>
      <c r="AA3764">
        <v>0.34320200000000001</v>
      </c>
      <c r="AB3764">
        <v>1.360592</v>
      </c>
      <c r="AC3764">
        <v>-0.66881800000000002</v>
      </c>
      <c r="AD3764">
        <v>-4.7469999999999804E-3</v>
      </c>
      <c r="AE3764">
        <v>1.0302290000000001</v>
      </c>
      <c r="AF3764">
        <v>-1.032092</v>
      </c>
      <c r="AG3764">
        <v>-2.626592</v>
      </c>
      <c r="AH3764">
        <v>-1.913227</v>
      </c>
      <c r="AI3764">
        <v>3.2492230000000002</v>
      </c>
      <c r="AJ3764">
        <v>-2.3226879999999999</v>
      </c>
      <c r="AK3764">
        <v>3.82409999999999E-2</v>
      </c>
      <c r="AL3764">
        <v>6.2328320000000001</v>
      </c>
      <c r="AM3764">
        <v>4.2693940000000001</v>
      </c>
      <c r="AN3764">
        <v>4.7789539999999997</v>
      </c>
      <c r="AO3764">
        <v>15.319421</v>
      </c>
      <c r="AP3764">
        <v>4.979724</v>
      </c>
      <c r="AQ3764">
        <v>3.3953410000000002</v>
      </c>
      <c r="AR3764">
        <v>6.04183</v>
      </c>
      <c r="AS3764">
        <v>19.424980000000001</v>
      </c>
      <c r="AT3764">
        <v>33.841875000000002</v>
      </c>
      <c r="AU3764">
        <v>5.0167970000000004</v>
      </c>
      <c r="AV3764">
        <v>6.8179930000000004</v>
      </c>
      <c r="AW3764">
        <v>9.1227769999999992</v>
      </c>
      <c r="AX3764">
        <v>6.6835089999999999</v>
      </c>
      <c r="AY3764">
        <v>27.641076000000002</v>
      </c>
      <c r="AZ3764">
        <v>3.4622139999999999</v>
      </c>
      <c r="BA3764">
        <v>-0.36929499999999998</v>
      </c>
      <c r="BB3764">
        <v>-16.944545999999999</v>
      </c>
      <c r="BC3764">
        <v>-0.24979799999999999</v>
      </c>
      <c r="BD3764">
        <v>-14.101425000000001</v>
      </c>
      <c r="BE3764">
        <v>0.47096700000000002</v>
      </c>
      <c r="BF3764">
        <v>0.61448100000000005</v>
      </c>
      <c r="BG3764">
        <v>0.245754</v>
      </c>
      <c r="BH3764">
        <v>0.48255561000000002</v>
      </c>
      <c r="BI3764">
        <v>1.8137576099999999</v>
      </c>
      <c r="BJ3764">
        <v>11.037803</v>
      </c>
      <c r="BK3764">
        <v>2.6311040000000001</v>
      </c>
      <c r="BL3764">
        <v>3.6538339999999998</v>
      </c>
      <c r="BM3764">
        <v>2.1133920000000002</v>
      </c>
      <c r="BN3764">
        <v>19.436133000000002</v>
      </c>
      <c r="BO3764">
        <v>5.1340430000000001</v>
      </c>
      <c r="BP3764">
        <v>1.6919459999999999</v>
      </c>
      <c r="BQ3764">
        <v>2.474599</v>
      </c>
      <c r="BR3764">
        <v>0.38811099999999998</v>
      </c>
      <c r="BS3764">
        <v>9.6886989999999997</v>
      </c>
      <c r="BT3764">
        <v>3.1599930000000001</v>
      </c>
      <c r="BU3764">
        <v>0.74435600000000002</v>
      </c>
      <c r="BV3764">
        <v>3.602687</v>
      </c>
      <c r="BW3764">
        <v>-0.74246073999999995</v>
      </c>
      <c r="BX3764">
        <v>6.76457526</v>
      </c>
      <c r="BY3764">
        <v>3.3040280000000002</v>
      </c>
      <c r="BZ3764">
        <v>0.32228000000000001</v>
      </c>
      <c r="CA3764">
        <v>3.0882900000000002</v>
      </c>
      <c r="CB3764">
        <v>4.4294529999999996</v>
      </c>
      <c r="CC3764">
        <v>11.144050999999999</v>
      </c>
      <c r="CD3764">
        <v>0.44786100000000001</v>
      </c>
      <c r="CE3764">
        <v>0.67880099999999999</v>
      </c>
      <c r="CF3764">
        <v>0.92487699999999995</v>
      </c>
      <c r="CG3764">
        <v>1.3117019999999999</v>
      </c>
      <c r="CH3764">
        <v>3.3632409999999999</v>
      </c>
      <c r="CI3764">
        <v>0.68397699999999995</v>
      </c>
      <c r="CJ3764">
        <v>0.67215599999999998</v>
      </c>
      <c r="CK3764">
        <v>1.3029550000000001</v>
      </c>
      <c r="CL3764">
        <v>0.84860899999999995</v>
      </c>
      <c r="CM3764">
        <v>3.5076969999999998</v>
      </c>
      <c r="CN3764">
        <v>0.42042299999999999</v>
      </c>
      <c r="CO3764">
        <v>0.94924600000000003</v>
      </c>
      <c r="CP3764">
        <v>0.37114599999999998</v>
      </c>
      <c r="CQ3764">
        <v>4.90836747</v>
      </c>
      <c r="CR3764">
        <v>6.6491824700000004</v>
      </c>
      <c r="CS3764">
        <v>0.48328100000000002</v>
      </c>
      <c r="CT3764">
        <v>0.48944199999999999</v>
      </c>
      <c r="CU3764">
        <v>0.64167799999999997</v>
      </c>
      <c r="CV3764">
        <v>0.46652399999999999</v>
      </c>
      <c r="CW3764">
        <v>2.0809250000000001</v>
      </c>
      <c r="CX3764">
        <v>1.4695921000000001</v>
      </c>
      <c r="CY3764">
        <v>1.569086</v>
      </c>
      <c r="CZ3764">
        <v>2.0185523600000002</v>
      </c>
      <c r="DA3764">
        <v>4.3934812000000001</v>
      </c>
      <c r="DB3764">
        <v>9.4507116599999996</v>
      </c>
      <c r="DC3764">
        <v>0.421788</v>
      </c>
      <c r="DD3764">
        <v>0.30529000000000001</v>
      </c>
      <c r="DE3764">
        <v>0.25674200000000003</v>
      </c>
      <c r="DF3764">
        <v>31.801193390000002</v>
      </c>
      <c r="DG3764">
        <v>32.785013390000003</v>
      </c>
      <c r="DH3764">
        <v>0.38793295999999999</v>
      </c>
      <c r="DI3764">
        <v>0.46288294000000002</v>
      </c>
      <c r="DJ3764">
        <v>0.3146216</v>
      </c>
      <c r="DK3764">
        <v>1.8157342599999999</v>
      </c>
      <c r="DL3764">
        <v>2.9811717600000001</v>
      </c>
      <c r="DM3764">
        <v>4.0649963600000003</v>
      </c>
      <c r="DN3764">
        <v>2.0113684799999998</v>
      </c>
      <c r="DO3764">
        <v>0.89232493000000002</v>
      </c>
      <c r="DP3764">
        <v>0.89232493000000002</v>
      </c>
      <c r="DQ3764">
        <v>7.8610147000000001</v>
      </c>
      <c r="DR3764">
        <v>206.45467785</v>
      </c>
    </row>
    <row r="3765" spans="1:122" s="2" customFormat="1" ht="18" x14ac:dyDescent="0.35">
      <c r="A3765" s="7" t="s">
        <v>81</v>
      </c>
      <c r="B3765">
        <v>0.1134375</v>
      </c>
      <c r="C3765">
        <v>0</v>
      </c>
      <c r="D3765">
        <v>6.2760499999999997E-2</v>
      </c>
      <c r="E3765">
        <v>0.26432499999999998</v>
      </c>
      <c r="F3765">
        <v>0.50621549999999993</v>
      </c>
      <c r="G3765">
        <v>4.7759999999999907E-2</v>
      </c>
      <c r="H3765">
        <v>0</v>
      </c>
      <c r="I3765">
        <v>0</v>
      </c>
      <c r="J3765">
        <v>0</v>
      </c>
      <c r="K3765">
        <v>0.40294249999999998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.49025400000000008</v>
      </c>
      <c r="T3765">
        <v>0</v>
      </c>
      <c r="U3765">
        <v>0.77752549999999987</v>
      </c>
      <c r="V3765">
        <v>0</v>
      </c>
      <c r="W3765">
        <v>0</v>
      </c>
      <c r="X3765">
        <v>0</v>
      </c>
      <c r="Y3765">
        <v>0.1557935</v>
      </c>
      <c r="Z3765">
        <v>1.1685945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-1.3270275</v>
      </c>
      <c r="AI3765">
        <v>0.31922450000000002</v>
      </c>
      <c r="AJ3765">
        <v>2.8879999999999999E-3</v>
      </c>
      <c r="AK3765">
        <v>-3.4756000000000051E-2</v>
      </c>
      <c r="AL3765">
        <v>2.6793529999999999</v>
      </c>
      <c r="AM3765">
        <v>6.3895999999999731E-2</v>
      </c>
      <c r="AN3765">
        <v>0.14828399999999989</v>
      </c>
      <c r="AO3765">
        <v>0.55782399999999832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  <c r="BM3765">
        <v>0</v>
      </c>
      <c r="BN3765">
        <v>0</v>
      </c>
      <c r="BO3765">
        <v>0</v>
      </c>
      <c r="BP3765">
        <v>0</v>
      </c>
      <c r="BQ3765">
        <v>0</v>
      </c>
      <c r="BR3765">
        <v>0</v>
      </c>
      <c r="BS3765">
        <v>0</v>
      </c>
      <c r="BT3765">
        <v>0</v>
      </c>
      <c r="BU3765">
        <v>0</v>
      </c>
      <c r="BV3765">
        <v>0</v>
      </c>
      <c r="BW3765">
        <v>0</v>
      </c>
      <c r="BX3765">
        <v>0</v>
      </c>
      <c r="BY3765">
        <v>0</v>
      </c>
      <c r="BZ3765">
        <v>0</v>
      </c>
      <c r="CA3765">
        <v>0</v>
      </c>
      <c r="CB3765">
        <v>0</v>
      </c>
      <c r="CC3765">
        <v>0</v>
      </c>
      <c r="CD3765">
        <v>0</v>
      </c>
      <c r="CE3765">
        <v>0</v>
      </c>
      <c r="CF3765">
        <v>0</v>
      </c>
      <c r="CG3765">
        <v>0</v>
      </c>
      <c r="CH3765">
        <v>0</v>
      </c>
      <c r="CI3765">
        <v>0</v>
      </c>
      <c r="CJ3765">
        <v>0</v>
      </c>
      <c r="CK3765">
        <v>0</v>
      </c>
      <c r="CL3765">
        <v>0</v>
      </c>
      <c r="CM3765">
        <v>0</v>
      </c>
      <c r="CN3765">
        <v>0</v>
      </c>
      <c r="CO3765">
        <v>0</v>
      </c>
      <c r="CP3765">
        <v>0</v>
      </c>
      <c r="CQ3765">
        <v>2.3439437349999999</v>
      </c>
      <c r="CR3765">
        <v>2.7153012350000001</v>
      </c>
      <c r="CS3765">
        <v>0</v>
      </c>
      <c r="CT3765">
        <v>0</v>
      </c>
      <c r="CU3765">
        <v>0</v>
      </c>
      <c r="CV3765">
        <v>0</v>
      </c>
      <c r="CW3765">
        <v>0</v>
      </c>
      <c r="CX3765">
        <v>0</v>
      </c>
      <c r="CY3765">
        <v>0</v>
      </c>
      <c r="CZ3765">
        <v>0</v>
      </c>
      <c r="DA3765">
        <v>0</v>
      </c>
      <c r="DB3765">
        <v>0</v>
      </c>
      <c r="DC3765">
        <v>0</v>
      </c>
      <c r="DD3765">
        <v>0</v>
      </c>
      <c r="DE3765">
        <v>0</v>
      </c>
      <c r="DF3765">
        <v>0</v>
      </c>
      <c r="DG3765">
        <v>0</v>
      </c>
      <c r="DH3765">
        <v>0</v>
      </c>
      <c r="DI3765">
        <v>0</v>
      </c>
      <c r="DJ3765">
        <v>0</v>
      </c>
      <c r="DK3765">
        <v>0</v>
      </c>
      <c r="DL3765">
        <v>0</v>
      </c>
      <c r="DM3765">
        <v>0</v>
      </c>
      <c r="DN3765">
        <v>0</v>
      </c>
      <c r="DO3765">
        <v>0</v>
      </c>
      <c r="DP3765">
        <v>0</v>
      </c>
      <c r="DQ3765">
        <v>0</v>
      </c>
      <c r="DR3765">
        <v>1.06783926</v>
      </c>
    </row>
    <row r="3766" spans="1:122" s="2" customFormat="1" ht="18" x14ac:dyDescent="0.35">
      <c r="A3766" s="7" t="s">
        <v>82</v>
      </c>
      <c r="B3766">
        <v>1.044286</v>
      </c>
      <c r="C3766">
        <v>1.2775300000000001</v>
      </c>
      <c r="D3766">
        <v>0.60938000000000003</v>
      </c>
      <c r="E3766">
        <v>0.86980500000000005</v>
      </c>
      <c r="F3766">
        <v>3.8010009999999999</v>
      </c>
      <c r="G3766">
        <v>1.2720640000000001</v>
      </c>
      <c r="H3766">
        <v>1.0453969999999999</v>
      </c>
      <c r="I3766">
        <v>1.907135</v>
      </c>
      <c r="J3766">
        <v>1.7300800000000001</v>
      </c>
      <c r="K3766">
        <v>5.9546760000000001</v>
      </c>
      <c r="L3766">
        <v>0.98160599999999998</v>
      </c>
      <c r="M3766">
        <v>0.96614599999999995</v>
      </c>
      <c r="N3766">
        <v>7.6169999999999901E-3</v>
      </c>
      <c r="O3766">
        <v>8.2292360000000002</v>
      </c>
      <c r="P3766">
        <v>10.184604999999999</v>
      </c>
      <c r="Q3766">
        <v>-0.52573000000000003</v>
      </c>
      <c r="R3766">
        <v>0.62330399999999997</v>
      </c>
      <c r="S3766">
        <v>0.495423</v>
      </c>
      <c r="T3766">
        <v>4.5761000000000197E-2</v>
      </c>
      <c r="U3766">
        <v>0.63875800000000005</v>
      </c>
      <c r="V3766">
        <v>-6.4199000000000006E-2</v>
      </c>
      <c r="W3766">
        <v>0.39999200000000001</v>
      </c>
      <c r="X3766">
        <v>0.20360900000000001</v>
      </c>
      <c r="Y3766">
        <v>0.31828200000000001</v>
      </c>
      <c r="Z3766">
        <v>0.857684</v>
      </c>
      <c r="AA3766">
        <v>0.31032500000000002</v>
      </c>
      <c r="AB3766">
        <v>0.80694999999999995</v>
      </c>
      <c r="AC3766">
        <v>-0.99369600000000002</v>
      </c>
      <c r="AD3766">
        <v>-0.12701399999999999</v>
      </c>
      <c r="AE3766">
        <v>-3.4350000000000101E-3</v>
      </c>
      <c r="AF3766">
        <v>0.185866</v>
      </c>
      <c r="AG3766">
        <v>0.725136</v>
      </c>
      <c r="AH3766">
        <v>0.74082800000000004</v>
      </c>
      <c r="AI3766">
        <v>2.6107740000000002</v>
      </c>
      <c r="AJ3766">
        <v>4.2626039999999996</v>
      </c>
      <c r="AK3766">
        <v>0.107753</v>
      </c>
      <c r="AL3766">
        <v>0.87412599999999996</v>
      </c>
      <c r="AM3766">
        <v>-0.22325500000000001</v>
      </c>
      <c r="AN3766">
        <v>4.482386</v>
      </c>
      <c r="AO3766">
        <v>5.2410100000000002</v>
      </c>
      <c r="AP3766">
        <v>3.7107320000000001</v>
      </c>
      <c r="AQ3766">
        <v>1.449781</v>
      </c>
      <c r="AR3766">
        <v>1.1665319999999999</v>
      </c>
      <c r="AS3766">
        <v>16.194268999999998</v>
      </c>
      <c r="AT3766">
        <v>22.521314</v>
      </c>
      <c r="AU3766">
        <v>2.274756</v>
      </c>
      <c r="AV3766">
        <v>1.609907</v>
      </c>
      <c r="AW3766">
        <v>1.148029</v>
      </c>
      <c r="AX3766">
        <v>-7.5315999999999994E-2</v>
      </c>
      <c r="AY3766">
        <v>4.957376</v>
      </c>
      <c r="AZ3766">
        <v>1.9583E-2</v>
      </c>
      <c r="BA3766">
        <v>-0.77110699999999999</v>
      </c>
      <c r="BB3766">
        <v>0.55923199999999995</v>
      </c>
      <c r="BC3766">
        <v>-0.58636500000000003</v>
      </c>
      <c r="BD3766">
        <v>-0.77865700000000004</v>
      </c>
      <c r="BE3766">
        <v>-0.30494300000000002</v>
      </c>
      <c r="BF3766">
        <v>0.13836599999999999</v>
      </c>
      <c r="BG3766">
        <v>0.122877</v>
      </c>
      <c r="BH3766">
        <v>-4.4759390000000003E-2</v>
      </c>
      <c r="BI3766">
        <v>-0.10631438999999999</v>
      </c>
      <c r="BJ3766">
        <v>0.52064200000000005</v>
      </c>
      <c r="BK3766">
        <v>0.42013899999999998</v>
      </c>
      <c r="BL3766">
        <v>0.20612800000000001</v>
      </c>
      <c r="BM3766">
        <v>0.54539800000000005</v>
      </c>
      <c r="BN3766">
        <v>1.692307</v>
      </c>
      <c r="BO3766">
        <v>0.39404</v>
      </c>
      <c r="BP3766">
        <v>0.48530899999999999</v>
      </c>
      <c r="BQ3766">
        <v>0.75272600000000001</v>
      </c>
      <c r="BR3766">
        <v>0.338924</v>
      </c>
      <c r="BS3766">
        <v>1.9709989999999999</v>
      </c>
      <c r="BT3766">
        <v>0.40238099999999999</v>
      </c>
      <c r="BU3766">
        <v>0.73904400000000003</v>
      </c>
      <c r="BV3766">
        <v>0.83209</v>
      </c>
      <c r="BW3766">
        <v>-0.23635374000000001</v>
      </c>
      <c r="BX3766">
        <v>1.7371612599999999</v>
      </c>
      <c r="BY3766">
        <v>0.115843</v>
      </c>
      <c r="BZ3766">
        <v>0.175765</v>
      </c>
      <c r="CA3766">
        <v>0.52940200000000004</v>
      </c>
      <c r="CB3766">
        <v>0.63604400000000005</v>
      </c>
      <c r="CC3766">
        <v>1.4570540000000001</v>
      </c>
      <c r="CD3766">
        <v>0.37370799999999998</v>
      </c>
      <c r="CE3766">
        <v>0.44578299999999998</v>
      </c>
      <c r="CF3766">
        <v>0.83038500000000004</v>
      </c>
      <c r="CG3766">
        <v>1.238758</v>
      </c>
      <c r="CH3766">
        <v>2.8886340000000001</v>
      </c>
      <c r="CI3766">
        <v>0.520791</v>
      </c>
      <c r="CJ3766">
        <v>0.443915</v>
      </c>
      <c r="CK3766">
        <v>1.1141890000000001</v>
      </c>
      <c r="CL3766">
        <v>0.59024399999999999</v>
      </c>
      <c r="CM3766">
        <v>2.6691389999999999</v>
      </c>
      <c r="CN3766">
        <v>0.20758299999999999</v>
      </c>
      <c r="CO3766">
        <v>0.43987199999999999</v>
      </c>
      <c r="CP3766">
        <v>0.35064499999999998</v>
      </c>
      <c r="CQ3766">
        <v>0.22048000000000001</v>
      </c>
      <c r="CR3766">
        <v>1.21858</v>
      </c>
      <c r="CS3766">
        <v>0.32854899999999998</v>
      </c>
      <c r="CT3766">
        <v>0.41523700000000002</v>
      </c>
      <c r="CU3766">
        <v>0.61065499999999995</v>
      </c>
      <c r="CV3766">
        <v>0.42755700000000002</v>
      </c>
      <c r="CW3766">
        <v>1.781998</v>
      </c>
      <c r="CX3766">
        <v>1.4359621</v>
      </c>
      <c r="CY3766">
        <v>1.4285000000000001</v>
      </c>
      <c r="CZ3766">
        <v>0.45269629</v>
      </c>
      <c r="DA3766">
        <v>0.27920400000000001</v>
      </c>
      <c r="DB3766">
        <v>3.5963623899999999</v>
      </c>
      <c r="DC3766">
        <v>0.31324200000000002</v>
      </c>
      <c r="DD3766">
        <v>0.26224500000000001</v>
      </c>
      <c r="DE3766">
        <v>0.21582899999999999</v>
      </c>
      <c r="DF3766">
        <v>0.32525989999999999</v>
      </c>
      <c r="DG3766">
        <v>1.1165759</v>
      </c>
      <c r="DH3766">
        <v>0.35669999000000002</v>
      </c>
      <c r="DI3766">
        <v>0.33537064999999999</v>
      </c>
      <c r="DJ3766">
        <v>0.28218953000000002</v>
      </c>
      <c r="DK3766">
        <v>1.7154505200000001</v>
      </c>
      <c r="DL3766">
        <v>2.6897106900000001</v>
      </c>
      <c r="DM3766">
        <v>0.38624911000000001</v>
      </c>
      <c r="DN3766">
        <v>0.53229219999999999</v>
      </c>
      <c r="DO3766">
        <v>0.71976275000000001</v>
      </c>
      <c r="DP3766">
        <v>0.71976275000000001</v>
      </c>
      <c r="DQ3766">
        <v>2.35806681</v>
      </c>
      <c r="DR3766">
        <v>82.707209660000103</v>
      </c>
    </row>
    <row r="3767" spans="1:122" s="2" customFormat="1" ht="18" x14ac:dyDescent="0.35">
      <c r="A3767" s="7" t="s">
        <v>353</v>
      </c>
      <c r="B3767">
        <v>0.1134375</v>
      </c>
      <c r="C3767">
        <v>0.13138499999999989</v>
      </c>
      <c r="D3767">
        <v>6.2760499999999997E-2</v>
      </c>
      <c r="E3767">
        <v>0.26432499999999998</v>
      </c>
      <c r="F3767">
        <v>0.50621549999999993</v>
      </c>
      <c r="G3767">
        <v>4.7759999999999907E-2</v>
      </c>
      <c r="H3767">
        <v>7.0595000000000185E-2</v>
      </c>
      <c r="I3767">
        <v>0.15943199999999999</v>
      </c>
      <c r="J3767">
        <v>0.48033800000000021</v>
      </c>
      <c r="K3767">
        <v>0.40294249999999998</v>
      </c>
      <c r="L3767">
        <v>5.7714999999999961E-2</v>
      </c>
      <c r="M3767">
        <v>0.31502200000000008</v>
      </c>
      <c r="N3767">
        <v>0</v>
      </c>
      <c r="O3767">
        <v>0</v>
      </c>
      <c r="P3767">
        <v>0.37273700000000082</v>
      </c>
      <c r="Q3767">
        <v>3.4195000000000031E-2</v>
      </c>
      <c r="R3767">
        <v>2.210200000000007E-2</v>
      </c>
      <c r="S3767">
        <v>0.49025400000000008</v>
      </c>
      <c r="T3767">
        <v>0.51824599999999987</v>
      </c>
      <c r="U3767">
        <v>0.77752549999999987</v>
      </c>
      <c r="V3767">
        <v>2.478300000000001E-2</v>
      </c>
      <c r="W3767">
        <v>1.009539</v>
      </c>
      <c r="X3767">
        <v>0.99128000000000005</v>
      </c>
      <c r="Y3767">
        <v>0.1557935</v>
      </c>
      <c r="Z3767">
        <v>1.1685945</v>
      </c>
      <c r="AA3767">
        <v>3.287699999999999E-2</v>
      </c>
      <c r="AB3767">
        <v>0.55364200000000008</v>
      </c>
      <c r="AC3767">
        <v>0.324878</v>
      </c>
      <c r="AD3767">
        <v>0.122267</v>
      </c>
      <c r="AE3767">
        <v>1.0336639999999999</v>
      </c>
      <c r="AF3767">
        <v>-1.2179580000000001</v>
      </c>
      <c r="AG3767">
        <v>-3.351728</v>
      </c>
      <c r="AH3767">
        <v>-1.3270275</v>
      </c>
      <c r="AI3767">
        <v>0.31922450000000002</v>
      </c>
      <c r="AJ3767">
        <v>-6.5881799999999986</v>
      </c>
      <c r="AK3767">
        <v>-3.4756000000000051E-2</v>
      </c>
      <c r="AL3767">
        <v>2.6793529999999999</v>
      </c>
      <c r="AM3767">
        <v>4.4287530000000004</v>
      </c>
      <c r="AN3767">
        <v>0.14828399999999989</v>
      </c>
      <c r="AO3767">
        <v>9.5205870000000008</v>
      </c>
      <c r="AP3767">
        <v>1.2689919999999999</v>
      </c>
      <c r="AQ3767">
        <v>1.94556</v>
      </c>
      <c r="AR3767">
        <v>4.8752979999999999</v>
      </c>
      <c r="AS3767">
        <v>3.230711000000003</v>
      </c>
      <c r="AT3767">
        <v>11.320561</v>
      </c>
      <c r="AU3767">
        <v>2.742041</v>
      </c>
      <c r="AV3767">
        <v>5.2080860000000007</v>
      </c>
      <c r="AW3767">
        <v>7.9747479999999991</v>
      </c>
      <c r="AX3767">
        <v>6.7588249999999999</v>
      </c>
      <c r="AY3767">
        <v>22.683700000000002</v>
      </c>
      <c r="AZ3767">
        <v>3.442631</v>
      </c>
      <c r="BA3767">
        <v>0.401812</v>
      </c>
      <c r="BB3767">
        <v>-17.503778000000001</v>
      </c>
      <c r="BC3767">
        <v>0.33656700000000012</v>
      </c>
      <c r="BD3767">
        <v>-13.322768</v>
      </c>
      <c r="BE3767">
        <v>0.7759100000000001</v>
      </c>
      <c r="BF3767">
        <v>0.47611500000000012</v>
      </c>
      <c r="BG3767">
        <v>0.122877</v>
      </c>
      <c r="BH3767">
        <v>0.52731499999999998</v>
      </c>
      <c r="BI3767">
        <v>1.920072</v>
      </c>
      <c r="BJ3767">
        <v>10.517161</v>
      </c>
      <c r="BK3767">
        <v>2.2109649999999998</v>
      </c>
      <c r="BL3767">
        <v>3.4477060000000002</v>
      </c>
      <c r="BM3767">
        <v>1.5679940000000001</v>
      </c>
      <c r="BN3767">
        <v>17.743825999999999</v>
      </c>
      <c r="BO3767">
        <v>4.7400029999999997</v>
      </c>
      <c r="BP3767">
        <v>1.206637</v>
      </c>
      <c r="BQ3767">
        <v>1.721873</v>
      </c>
      <c r="BR3767">
        <v>4.9186999999999981E-2</v>
      </c>
      <c r="BS3767">
        <v>7.7176999999999998</v>
      </c>
      <c r="BT3767">
        <v>2.757612</v>
      </c>
      <c r="BU3767">
        <v>5.3119999999999834E-3</v>
      </c>
      <c r="BV3767">
        <v>2.770597</v>
      </c>
      <c r="BW3767">
        <v>-0.50610699999999997</v>
      </c>
      <c r="BX3767">
        <v>5.0274140000000003</v>
      </c>
      <c r="BY3767">
        <v>3.1881849999999998</v>
      </c>
      <c r="BZ3767">
        <v>0.14651500000000001</v>
      </c>
      <c r="CA3767">
        <v>2.5588880000000001</v>
      </c>
      <c r="CB3767">
        <v>3.793409</v>
      </c>
      <c r="CC3767">
        <v>9.6869969999999999</v>
      </c>
      <c r="CD3767">
        <v>7.4153000000000024E-2</v>
      </c>
      <c r="CE3767">
        <v>0.233018</v>
      </c>
      <c r="CF3767">
        <v>9.4491999999999909E-2</v>
      </c>
      <c r="CG3767">
        <v>7.2943999999999898E-2</v>
      </c>
      <c r="CH3767">
        <v>0.47460699999999978</v>
      </c>
      <c r="CI3767">
        <v>0.16318599999999989</v>
      </c>
      <c r="CJ3767">
        <v>0.228241</v>
      </c>
      <c r="CK3767">
        <v>0.18876599999999999</v>
      </c>
      <c r="CL3767">
        <v>0.25836500000000001</v>
      </c>
      <c r="CM3767">
        <v>0.83855799999999991</v>
      </c>
      <c r="CN3767">
        <v>0.21284</v>
      </c>
      <c r="CO3767">
        <v>0.50937399999999999</v>
      </c>
      <c r="CP3767">
        <v>2.0500999999999991E-2</v>
      </c>
      <c r="CQ3767">
        <v>2.3439437349999999</v>
      </c>
      <c r="CR3767">
        <v>2.7153012350000001</v>
      </c>
      <c r="CS3767">
        <v>0.15473200000000001</v>
      </c>
      <c r="CT3767">
        <v>7.4204999999999965E-2</v>
      </c>
      <c r="CU3767">
        <v>3.1023000000000019E-2</v>
      </c>
      <c r="CV3767">
        <v>3.8966999999999967E-2</v>
      </c>
      <c r="CW3767">
        <v>0.29892700000000022</v>
      </c>
      <c r="CX3767">
        <v>3.3630000000000049E-2</v>
      </c>
      <c r="CY3767">
        <v>0.14058599999999991</v>
      </c>
      <c r="CZ3767">
        <v>1.5658560699999999</v>
      </c>
      <c r="DA3767">
        <v>4.1142772000000001</v>
      </c>
      <c r="DB3767">
        <v>5.8543492700000002</v>
      </c>
      <c r="DC3767">
        <v>0.108546</v>
      </c>
      <c r="DD3767">
        <v>4.3045E-2</v>
      </c>
      <c r="DE3767">
        <v>4.0913000000000033E-2</v>
      </c>
      <c r="DF3767">
        <v>31.475933489999999</v>
      </c>
      <c r="DG3767">
        <v>31.668437489999999</v>
      </c>
      <c r="DH3767">
        <v>3.1232969999999971E-2</v>
      </c>
      <c r="DI3767">
        <v>0.12751229</v>
      </c>
      <c r="DJ3767">
        <v>3.243206999999998E-2</v>
      </c>
      <c r="DK3767">
        <v>0.1002837399999998</v>
      </c>
      <c r="DL3767">
        <v>0.29146106999999999</v>
      </c>
      <c r="DM3767">
        <v>3.6787472499999998</v>
      </c>
      <c r="DN3767">
        <v>1.4790762799999999</v>
      </c>
      <c r="DO3767">
        <v>0.17256218000000001</v>
      </c>
      <c r="DP3767">
        <v>0.17256218000000001</v>
      </c>
      <c r="DQ3767">
        <v>5.5029478899999997</v>
      </c>
      <c r="DR3767">
        <v>122.67962893000001</v>
      </c>
    </row>
    <row r="3768" spans="1:122" s="2" customFormat="1" ht="18" x14ac:dyDescent="0.35">
      <c r="A3768" s="6" t="s">
        <v>83</v>
      </c>
      <c r="B3768">
        <v>3.2974960000000002</v>
      </c>
      <c r="C3768">
        <v>2.0622769999999999</v>
      </c>
      <c r="D3768">
        <v>-1.7810379999999999</v>
      </c>
      <c r="E3768">
        <v>-1.6080319999999999</v>
      </c>
      <c r="F3768">
        <v>1.9707030000000001</v>
      </c>
      <c r="G3768">
        <v>-0.91569299999999998</v>
      </c>
      <c r="H3768">
        <v>1.765061</v>
      </c>
      <c r="I3768">
        <v>0.108406</v>
      </c>
      <c r="J3768">
        <v>-3.5726999999999599E-2</v>
      </c>
      <c r="K3768">
        <v>0.92204699999999995</v>
      </c>
      <c r="L3768">
        <v>0.28508800000000001</v>
      </c>
      <c r="M3768">
        <v>0.53534999999999999</v>
      </c>
      <c r="N3768">
        <v>-0.51957500000000001</v>
      </c>
      <c r="O3768">
        <v>-0.52856300000000001</v>
      </c>
      <c r="P3768">
        <v>-0.22769999999999899</v>
      </c>
      <c r="Q3768">
        <v>2.7434319999999999</v>
      </c>
      <c r="R3768">
        <v>0.496477</v>
      </c>
      <c r="S3768">
        <v>3.0681820000000002</v>
      </c>
      <c r="T3768">
        <v>1.850125</v>
      </c>
      <c r="U3768">
        <v>8.1582159999999995</v>
      </c>
      <c r="V3768">
        <v>1.474758</v>
      </c>
      <c r="W3768">
        <v>1.8999429999999999</v>
      </c>
      <c r="X3768">
        <v>1.4191849999999999</v>
      </c>
      <c r="Y3768">
        <v>1.6808510000000001</v>
      </c>
      <c r="Z3768">
        <v>6.4747370000000002</v>
      </c>
      <c r="AA3768">
        <v>2.2315849999999999</v>
      </c>
      <c r="AB3768">
        <v>-8.8336009999999998</v>
      </c>
      <c r="AC3768">
        <v>0.44355699999999998</v>
      </c>
      <c r="AD3768">
        <v>1.342365</v>
      </c>
      <c r="AE3768">
        <v>-4.8160939999999997</v>
      </c>
      <c r="AF3768">
        <v>0.43615500000000001</v>
      </c>
      <c r="AG3768">
        <v>1.7001999999999701E-2</v>
      </c>
      <c r="AH3768">
        <v>-0.50699799999999995</v>
      </c>
      <c r="AI3768">
        <v>-0.48381099999999999</v>
      </c>
      <c r="AJ3768">
        <v>-0.53765199999999902</v>
      </c>
      <c r="AK3768">
        <v>1.3174060000000001</v>
      </c>
      <c r="AL3768">
        <v>1.809987</v>
      </c>
      <c r="AM3768">
        <v>1.1565430000000001</v>
      </c>
      <c r="AN3768">
        <v>2.5241579999999999</v>
      </c>
      <c r="AO3768">
        <v>6.8080939999999996</v>
      </c>
      <c r="AP3768">
        <v>0.39200699999999999</v>
      </c>
      <c r="AQ3768">
        <v>0.521509</v>
      </c>
      <c r="AR3768">
        <v>0.32914500000000002</v>
      </c>
      <c r="AS3768">
        <v>1.0321020000000001</v>
      </c>
      <c r="AT3768">
        <v>2.2747630000000001</v>
      </c>
      <c r="AU3768">
        <v>0.37091000000000002</v>
      </c>
      <c r="AV3768">
        <v>0.56337400000000004</v>
      </c>
      <c r="AW3768">
        <v>0.461003</v>
      </c>
      <c r="AX3768">
        <v>1.1332249999999999</v>
      </c>
      <c r="AY3768">
        <v>2.5285120000000001</v>
      </c>
      <c r="AZ3768">
        <v>0.62416799999999995</v>
      </c>
      <c r="BA3768">
        <v>0.95725099999999996</v>
      </c>
      <c r="BB3768">
        <v>0.166853</v>
      </c>
      <c r="BC3768">
        <v>4.8146469999999999</v>
      </c>
      <c r="BD3768">
        <v>6.5629189999999999</v>
      </c>
      <c r="BE3768">
        <v>0.62264299999999995</v>
      </c>
      <c r="BF3768">
        <v>0.21612999999999999</v>
      </c>
      <c r="BG3768">
        <v>0.279922</v>
      </c>
      <c r="BH3768">
        <v>0.103954</v>
      </c>
      <c r="BI3768">
        <v>1.2226490000000001</v>
      </c>
      <c r="BJ3768">
        <v>0.595939</v>
      </c>
      <c r="BK3768">
        <v>4.6535719999999996</v>
      </c>
      <c r="BL3768">
        <v>0.367479</v>
      </c>
      <c r="BM3768">
        <v>2.4689999999999999</v>
      </c>
      <c r="BN3768">
        <v>8.0859900000000007</v>
      </c>
      <c r="BO3768">
        <v>0.46990100000000001</v>
      </c>
      <c r="BP3768">
        <v>0.57090200000000002</v>
      </c>
      <c r="BQ3768">
        <v>0.73345300000000002</v>
      </c>
      <c r="BR3768">
        <v>0.83185200000000004</v>
      </c>
      <c r="BS3768">
        <v>2.6061079999999999</v>
      </c>
      <c r="BT3768">
        <v>0.28736384999999998</v>
      </c>
      <c r="BU3768">
        <v>-1.4799020000000001</v>
      </c>
      <c r="BV3768">
        <v>-0.38484284000000002</v>
      </c>
      <c r="BW3768">
        <v>0.38924500000000001</v>
      </c>
      <c r="BX3768">
        <v>-1.1881359899999999</v>
      </c>
      <c r="BY3768">
        <v>1.786219</v>
      </c>
      <c r="BZ3768">
        <v>0.75829999999999997</v>
      </c>
      <c r="CA3768">
        <v>0.51095299999999999</v>
      </c>
      <c r="CB3768">
        <v>-0.56045699999999998</v>
      </c>
      <c r="CC3768">
        <v>2.495015</v>
      </c>
      <c r="CD3768">
        <v>0.41717500000000002</v>
      </c>
      <c r="CE3768">
        <v>0.57830599999999999</v>
      </c>
      <c r="CF3768">
        <v>0.40764400000000001</v>
      </c>
      <c r="CG3768">
        <v>1.4995529999999999</v>
      </c>
      <c r="CH3768">
        <v>2.9026779999999999</v>
      </c>
      <c r="CI3768">
        <v>0.54454899999999995</v>
      </c>
      <c r="CJ3768">
        <v>0.87720799999999999</v>
      </c>
      <c r="CK3768">
        <v>1.3550279999999999</v>
      </c>
      <c r="CL3768">
        <v>2.3560530000000002</v>
      </c>
      <c r="CM3768">
        <v>5.1328379999999996</v>
      </c>
      <c r="CN3768">
        <v>0.47539500000000001</v>
      </c>
      <c r="CO3768">
        <v>0.58191300000000001</v>
      </c>
      <c r="CP3768">
        <v>0.46019900000000002</v>
      </c>
      <c r="CQ3768">
        <v>1.0766739999999999</v>
      </c>
      <c r="CR3768">
        <v>2.5941809999999998</v>
      </c>
      <c r="CS3768">
        <v>0.94982200000000006</v>
      </c>
      <c r="CT3768">
        <v>0.82834099999999999</v>
      </c>
      <c r="CU3768">
        <v>0.97533099999999995</v>
      </c>
      <c r="CV3768">
        <v>1.3233539999999999</v>
      </c>
      <c r="CW3768">
        <v>4.076848</v>
      </c>
      <c r="CX3768">
        <v>1.3031219999999999</v>
      </c>
      <c r="CY3768">
        <v>0.82086599999999998</v>
      </c>
      <c r="CZ3768">
        <v>0.50200999999999996</v>
      </c>
      <c r="DA3768">
        <v>0.65702300000000002</v>
      </c>
      <c r="DB3768">
        <v>3.2830210000000002</v>
      </c>
      <c r="DC3768">
        <v>0.53875499999999998</v>
      </c>
      <c r="DD3768">
        <v>0.26928800000000003</v>
      </c>
      <c r="DE3768">
        <v>1.4370270000000001</v>
      </c>
      <c r="DF3768">
        <v>0.53273841</v>
      </c>
      <c r="DG3768">
        <v>2.77780841</v>
      </c>
      <c r="DH3768">
        <v>0.81246987999999998</v>
      </c>
      <c r="DI3768">
        <v>0.49213017999999997</v>
      </c>
      <c r="DJ3768">
        <v>2.4726730099999998</v>
      </c>
      <c r="DK3768">
        <v>0.42371555</v>
      </c>
      <c r="DL3768">
        <v>4.2009886200000004</v>
      </c>
      <c r="DM3768">
        <v>0.28302999000000001</v>
      </c>
      <c r="DN3768">
        <v>0.38663658000000001</v>
      </c>
      <c r="DO3768">
        <v>2.3790879700000001</v>
      </c>
      <c r="DP3768">
        <v>2.3790879700000001</v>
      </c>
      <c r="DQ3768">
        <v>5.4278425099999996</v>
      </c>
      <c r="DR3768">
        <v>73.736376550000102</v>
      </c>
    </row>
    <row r="3769" spans="1:122" s="2" customFormat="1" ht="18" x14ac:dyDescent="0.35">
      <c r="A3769" s="7" t="s">
        <v>383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.14013500000000009</v>
      </c>
      <c r="H3769">
        <v>0</v>
      </c>
      <c r="I3769">
        <v>0</v>
      </c>
      <c r="J3769">
        <v>0</v>
      </c>
      <c r="K3769">
        <v>0.31273699999999899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  <c r="AM3769">
        <v>0</v>
      </c>
      <c r="AN3769">
        <v>0</v>
      </c>
      <c r="AO3769">
        <v>0</v>
      </c>
      <c r="AP3769">
        <v>0</v>
      </c>
      <c r="AQ3769">
        <v>0</v>
      </c>
      <c r="AR3769">
        <v>0</v>
      </c>
      <c r="AS3769">
        <v>0</v>
      </c>
      <c r="AT3769">
        <v>0</v>
      </c>
      <c r="AU3769">
        <v>0</v>
      </c>
      <c r="AV3769">
        <v>0</v>
      </c>
      <c r="AW3769">
        <v>0</v>
      </c>
      <c r="AX3769">
        <v>0</v>
      </c>
      <c r="AY3769">
        <v>0</v>
      </c>
      <c r="AZ3769">
        <v>0</v>
      </c>
      <c r="BA3769">
        <v>0</v>
      </c>
      <c r="BB3769">
        <v>0</v>
      </c>
      <c r="BC3769">
        <v>0</v>
      </c>
      <c r="BD3769">
        <v>0</v>
      </c>
      <c r="BE3769">
        <v>0</v>
      </c>
      <c r="BF3769">
        <v>0</v>
      </c>
      <c r="BG3769">
        <v>0</v>
      </c>
      <c r="BH3769">
        <v>0</v>
      </c>
      <c r="BI3769">
        <v>0</v>
      </c>
      <c r="BJ3769">
        <v>0</v>
      </c>
      <c r="BK3769">
        <v>0</v>
      </c>
      <c r="BL3769">
        <v>0</v>
      </c>
      <c r="BM3769">
        <v>0</v>
      </c>
      <c r="BN3769">
        <v>0</v>
      </c>
      <c r="BO3769">
        <v>0</v>
      </c>
      <c r="BP3769">
        <v>0</v>
      </c>
      <c r="BQ3769">
        <v>0</v>
      </c>
      <c r="BR3769">
        <v>0</v>
      </c>
      <c r="BS3769">
        <v>0</v>
      </c>
      <c r="BT3769">
        <v>0</v>
      </c>
      <c r="BU3769">
        <v>0</v>
      </c>
      <c r="BV3769">
        <v>0</v>
      </c>
      <c r="BW3769">
        <v>0</v>
      </c>
      <c r="BX3769">
        <v>0</v>
      </c>
      <c r="BY3769">
        <v>0</v>
      </c>
      <c r="BZ3769">
        <v>0</v>
      </c>
      <c r="CA3769">
        <v>0</v>
      </c>
      <c r="CB3769">
        <v>0</v>
      </c>
      <c r="CC3769">
        <v>0</v>
      </c>
      <c r="CD3769">
        <v>0</v>
      </c>
      <c r="CE3769">
        <v>0</v>
      </c>
      <c r="CF3769">
        <v>0</v>
      </c>
      <c r="CG3769">
        <v>0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  <c r="CO3769">
        <v>0</v>
      </c>
      <c r="CP3769">
        <v>0</v>
      </c>
      <c r="CQ3769">
        <v>0</v>
      </c>
      <c r="CR3769">
        <v>0</v>
      </c>
      <c r="CS3769">
        <v>0</v>
      </c>
      <c r="CT3769">
        <v>0</v>
      </c>
      <c r="CU3769">
        <v>0</v>
      </c>
      <c r="CV3769">
        <v>0</v>
      </c>
      <c r="CW3769">
        <v>0</v>
      </c>
      <c r="CX3769">
        <v>0</v>
      </c>
      <c r="CY3769">
        <v>0</v>
      </c>
      <c r="CZ3769">
        <v>0</v>
      </c>
      <c r="DA3769">
        <v>0</v>
      </c>
      <c r="DB3769">
        <v>0</v>
      </c>
      <c r="DC3769">
        <v>0</v>
      </c>
      <c r="DD3769">
        <v>0</v>
      </c>
      <c r="DE3769">
        <v>0</v>
      </c>
      <c r="DF3769">
        <v>0</v>
      </c>
      <c r="DG3769">
        <v>0</v>
      </c>
      <c r="DH3769">
        <v>0</v>
      </c>
      <c r="DI3769">
        <v>0</v>
      </c>
      <c r="DJ3769">
        <v>0</v>
      </c>
      <c r="DK3769">
        <v>0</v>
      </c>
      <c r="DL3769">
        <v>0</v>
      </c>
      <c r="DM3769">
        <v>0</v>
      </c>
      <c r="DN3769">
        <v>0</v>
      </c>
      <c r="DO3769">
        <v>0</v>
      </c>
      <c r="DP3769">
        <v>0</v>
      </c>
      <c r="DQ3769">
        <v>0</v>
      </c>
      <c r="DR3769">
        <v>2.6880000001057169E-3</v>
      </c>
    </row>
    <row r="3770" spans="1:122" s="2" customFormat="1" ht="18" x14ac:dyDescent="0.35">
      <c r="A3770" s="7" t="s">
        <v>369</v>
      </c>
      <c r="B3770">
        <v>0.40542700000000043</v>
      </c>
      <c r="C3770">
        <v>4.1080000000000012E-2</v>
      </c>
      <c r="D3770">
        <v>0.37054999999999988</v>
      </c>
      <c r="E3770">
        <v>0.15101000000000009</v>
      </c>
      <c r="F3770">
        <v>0.96806700000000001</v>
      </c>
      <c r="G3770">
        <v>0.14013500000000009</v>
      </c>
      <c r="H3770">
        <v>0.10926799999999991</v>
      </c>
      <c r="I3770">
        <v>6.7231000000000096E-2</v>
      </c>
      <c r="J3770">
        <v>0.16870500000000041</v>
      </c>
      <c r="K3770">
        <v>0.31273699999999899</v>
      </c>
      <c r="L3770">
        <v>0.107415</v>
      </c>
      <c r="M3770">
        <v>0.53703300000000009</v>
      </c>
      <c r="N3770">
        <v>2.810000000000001E-2</v>
      </c>
      <c r="O3770">
        <v>2.0268999999999981E-2</v>
      </c>
      <c r="P3770">
        <v>0.69281700000000102</v>
      </c>
      <c r="Q3770">
        <v>0.19038099999999991</v>
      </c>
      <c r="R3770">
        <v>2.8011000000000012E-2</v>
      </c>
      <c r="S3770">
        <v>0.1418360000000001</v>
      </c>
      <c r="T3770">
        <v>0.2583740000000001</v>
      </c>
      <c r="U3770">
        <v>0.61860199999999921</v>
      </c>
      <c r="V3770">
        <v>0.229959</v>
      </c>
      <c r="W3770">
        <v>1.530699999999996E-2</v>
      </c>
      <c r="X3770">
        <v>2.4000000000000021E-2</v>
      </c>
      <c r="Y3770">
        <v>1.5182000000000031E-2</v>
      </c>
      <c r="Z3770">
        <v>0.28444800000000031</v>
      </c>
      <c r="AA3770">
        <v>9.2129999999999157E-3</v>
      </c>
      <c r="AB3770">
        <v>2.4530000000000381E-2</v>
      </c>
      <c r="AC3770">
        <v>0.17694299999999999</v>
      </c>
      <c r="AD3770">
        <v>0.15785500000000011</v>
      </c>
      <c r="AE3770">
        <v>0.36854100000000051</v>
      </c>
      <c r="AF3770">
        <v>0.50184200000000012</v>
      </c>
      <c r="AG3770">
        <v>0.23834099999999969</v>
      </c>
      <c r="AH3770">
        <v>0.1048410000000001</v>
      </c>
      <c r="AI3770">
        <v>2.4396999999999999E-2</v>
      </c>
      <c r="AJ3770">
        <v>0.869421000000001</v>
      </c>
      <c r="AK3770">
        <v>1.9411999999999981E-2</v>
      </c>
      <c r="AL3770">
        <v>6.0670000000000446E-3</v>
      </c>
      <c r="AM3770">
        <v>1.6694000000000209E-2</v>
      </c>
      <c r="AN3770">
        <v>0</v>
      </c>
      <c r="AO3770">
        <v>4.2173000000000023E-2</v>
      </c>
      <c r="AP3770">
        <v>0</v>
      </c>
      <c r="AQ3770">
        <v>0</v>
      </c>
      <c r="AR3770">
        <v>0</v>
      </c>
      <c r="AS3770">
        <v>0</v>
      </c>
      <c r="AT3770">
        <v>0</v>
      </c>
      <c r="AU3770">
        <v>0</v>
      </c>
      <c r="AV3770">
        <v>0</v>
      </c>
      <c r="AW3770">
        <v>0</v>
      </c>
      <c r="AX3770">
        <v>0</v>
      </c>
      <c r="AY3770">
        <v>0</v>
      </c>
      <c r="AZ3770">
        <v>0</v>
      </c>
      <c r="BA3770">
        <v>0</v>
      </c>
      <c r="BB3770">
        <v>0</v>
      </c>
      <c r="BC3770">
        <v>0</v>
      </c>
      <c r="BD3770">
        <v>0</v>
      </c>
      <c r="BE3770">
        <v>0</v>
      </c>
      <c r="BF3770">
        <v>0</v>
      </c>
      <c r="BG3770">
        <v>0</v>
      </c>
      <c r="BH3770">
        <v>0</v>
      </c>
      <c r="BI3770">
        <v>0</v>
      </c>
      <c r="BJ3770">
        <v>0</v>
      </c>
      <c r="BK3770">
        <v>0</v>
      </c>
      <c r="BL3770">
        <v>0</v>
      </c>
      <c r="BM3770">
        <v>0</v>
      </c>
      <c r="BN3770">
        <v>0</v>
      </c>
      <c r="BO3770">
        <v>3.9420000000000011E-3</v>
      </c>
      <c r="BP3770">
        <v>0</v>
      </c>
      <c r="BQ3770">
        <v>0</v>
      </c>
      <c r="BR3770">
        <v>2.3499999999998519E-4</v>
      </c>
      <c r="BS3770">
        <v>4.1769999999998753E-3</v>
      </c>
      <c r="BT3770">
        <v>0</v>
      </c>
      <c r="BU3770">
        <v>0</v>
      </c>
      <c r="BV3770">
        <v>0</v>
      </c>
      <c r="BW3770">
        <v>0</v>
      </c>
      <c r="BX3770">
        <v>0</v>
      </c>
      <c r="BY3770">
        <v>0</v>
      </c>
      <c r="BZ3770">
        <v>0</v>
      </c>
      <c r="CA3770">
        <v>0</v>
      </c>
      <c r="CB3770">
        <v>0</v>
      </c>
      <c r="CC3770">
        <v>0</v>
      </c>
      <c r="CD3770">
        <v>0</v>
      </c>
      <c r="CE3770">
        <v>0</v>
      </c>
      <c r="CF3770">
        <v>0</v>
      </c>
      <c r="CG3770">
        <v>0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  <c r="CO3770">
        <v>0</v>
      </c>
      <c r="CP3770">
        <v>0</v>
      </c>
      <c r="CQ3770">
        <v>0</v>
      </c>
      <c r="CR3770">
        <v>0</v>
      </c>
      <c r="CS3770">
        <v>0</v>
      </c>
      <c r="CT3770">
        <v>0</v>
      </c>
      <c r="CU3770">
        <v>0</v>
      </c>
      <c r="CV3770">
        <v>0</v>
      </c>
      <c r="CW3770">
        <v>0</v>
      </c>
      <c r="CX3770">
        <v>0</v>
      </c>
      <c r="CY3770">
        <v>0</v>
      </c>
      <c r="CZ3770">
        <v>0</v>
      </c>
      <c r="DA3770">
        <v>0</v>
      </c>
      <c r="DB3770">
        <v>0</v>
      </c>
      <c r="DC3770">
        <v>0</v>
      </c>
      <c r="DD3770">
        <v>0</v>
      </c>
      <c r="DE3770">
        <v>0</v>
      </c>
      <c r="DF3770">
        <v>0</v>
      </c>
      <c r="DG3770">
        <v>0</v>
      </c>
      <c r="DH3770">
        <v>0</v>
      </c>
      <c r="DI3770">
        <v>0</v>
      </c>
      <c r="DJ3770">
        <v>0</v>
      </c>
      <c r="DK3770">
        <v>0</v>
      </c>
      <c r="DL3770">
        <v>0</v>
      </c>
      <c r="DM3770">
        <v>0</v>
      </c>
      <c r="DN3770">
        <v>0</v>
      </c>
      <c r="DO3770">
        <v>0</v>
      </c>
      <c r="DP3770">
        <v>0</v>
      </c>
      <c r="DQ3770">
        <v>0</v>
      </c>
      <c r="DR3770">
        <v>4.4710320000000001</v>
      </c>
    </row>
    <row r="3771" spans="1:122" s="2" customFormat="1" ht="18" x14ac:dyDescent="0.35">
      <c r="A3771" s="7" t="s">
        <v>84</v>
      </c>
      <c r="B3771">
        <v>2.8920689999999998</v>
      </c>
      <c r="C3771">
        <v>2.0211969999999999</v>
      </c>
      <c r="D3771">
        <v>-2.1515879999999998</v>
      </c>
      <c r="E3771">
        <v>-1.759042</v>
      </c>
      <c r="F3771">
        <v>1.0026360000000001</v>
      </c>
      <c r="G3771">
        <v>-1.1959630000000001</v>
      </c>
      <c r="H3771">
        <v>1.6557930000000001</v>
      </c>
      <c r="I3771">
        <v>4.1174999999999899E-2</v>
      </c>
      <c r="J3771">
        <v>-0.204432</v>
      </c>
      <c r="K3771">
        <v>0.29657300000000197</v>
      </c>
      <c r="L3771">
        <v>0.177673</v>
      </c>
      <c r="M3771">
        <v>-1.6830000000000499E-3</v>
      </c>
      <c r="N3771">
        <v>-0.54767500000000002</v>
      </c>
      <c r="O3771">
        <v>-0.54883199999999999</v>
      </c>
      <c r="P3771">
        <v>-0.92051700000000003</v>
      </c>
      <c r="Q3771">
        <v>2.553051</v>
      </c>
      <c r="R3771">
        <v>0.46846599999999999</v>
      </c>
      <c r="S3771">
        <v>2.9263460000000001</v>
      </c>
      <c r="T3771">
        <v>1.5917509999999999</v>
      </c>
      <c r="U3771">
        <v>7.5396140000000003</v>
      </c>
      <c r="V3771">
        <v>1.244799</v>
      </c>
      <c r="W3771">
        <v>1.884636</v>
      </c>
      <c r="X3771">
        <v>1.3951849999999999</v>
      </c>
      <c r="Y3771">
        <v>1.6656690000000001</v>
      </c>
      <c r="Z3771">
        <v>6.1902889999999999</v>
      </c>
      <c r="AA3771">
        <v>2.222372</v>
      </c>
      <c r="AB3771">
        <v>-8.8581310000000002</v>
      </c>
      <c r="AC3771">
        <v>0.26661400000000002</v>
      </c>
      <c r="AD3771">
        <v>1.18451</v>
      </c>
      <c r="AE3771">
        <v>-5.1846350000000001</v>
      </c>
      <c r="AF3771">
        <v>-6.5687000000000106E-2</v>
      </c>
      <c r="AG3771">
        <v>-0.22133900000000001</v>
      </c>
      <c r="AH3771">
        <v>-0.61183900000000002</v>
      </c>
      <c r="AI3771">
        <v>-0.50820799999999999</v>
      </c>
      <c r="AJ3771">
        <v>-1.407073</v>
      </c>
      <c r="AK3771">
        <v>1.2979940000000001</v>
      </c>
      <c r="AL3771">
        <v>1.80392</v>
      </c>
      <c r="AM3771">
        <v>1.1398489999999999</v>
      </c>
      <c r="AN3771">
        <v>2.5241579999999999</v>
      </c>
      <c r="AO3771">
        <v>6.7659209999999996</v>
      </c>
      <c r="AP3771">
        <v>0.39200699999999999</v>
      </c>
      <c r="AQ3771">
        <v>0.521509</v>
      </c>
      <c r="AR3771">
        <v>0.32914500000000002</v>
      </c>
      <c r="AS3771">
        <v>1.0321020000000001</v>
      </c>
      <c r="AT3771">
        <v>2.2747630000000001</v>
      </c>
      <c r="AU3771">
        <v>0.37091000000000002</v>
      </c>
      <c r="AV3771">
        <v>0.56337400000000004</v>
      </c>
      <c r="AW3771">
        <v>0.461003</v>
      </c>
      <c r="AX3771">
        <v>1.1332249999999999</v>
      </c>
      <c r="AY3771">
        <v>2.5285120000000001</v>
      </c>
      <c r="AZ3771">
        <v>0.62416799999999995</v>
      </c>
      <c r="BA3771">
        <v>0.95725099999999996</v>
      </c>
      <c r="BB3771">
        <v>0.166853</v>
      </c>
      <c r="BC3771">
        <v>4.8146469999999999</v>
      </c>
      <c r="BD3771">
        <v>6.5629189999999999</v>
      </c>
      <c r="BE3771">
        <v>0.62264299999999995</v>
      </c>
      <c r="BF3771">
        <v>0.21612999999999999</v>
      </c>
      <c r="BG3771">
        <v>0.279922</v>
      </c>
      <c r="BH3771">
        <v>0.103954</v>
      </c>
      <c r="BI3771">
        <v>1.2226490000000001</v>
      </c>
      <c r="BJ3771">
        <v>0.595939</v>
      </c>
      <c r="BK3771">
        <v>4.6535719999999996</v>
      </c>
      <c r="BL3771">
        <v>0.367479</v>
      </c>
      <c r="BM3771">
        <v>2.4689999999999999</v>
      </c>
      <c r="BN3771">
        <v>8.0859900000000007</v>
      </c>
      <c r="BO3771">
        <v>0.46595900000000001</v>
      </c>
      <c r="BP3771">
        <v>0.57090200000000002</v>
      </c>
      <c r="BQ3771">
        <v>0.73345300000000002</v>
      </c>
      <c r="BR3771">
        <v>0.83161700000000005</v>
      </c>
      <c r="BS3771">
        <v>2.601931</v>
      </c>
      <c r="BT3771">
        <v>0.28736384999999998</v>
      </c>
      <c r="BU3771">
        <v>-1.4799020000000001</v>
      </c>
      <c r="BV3771">
        <v>-0.38484284000000002</v>
      </c>
      <c r="BW3771">
        <v>0.38924500000000001</v>
      </c>
      <c r="BX3771">
        <v>-1.1881359899999999</v>
      </c>
      <c r="BY3771">
        <v>1.786219</v>
      </c>
      <c r="BZ3771">
        <v>0.75829999999999997</v>
      </c>
      <c r="CA3771">
        <v>0.51095299999999999</v>
      </c>
      <c r="CB3771">
        <v>-0.56045699999999998</v>
      </c>
      <c r="CC3771">
        <v>2.495015</v>
      </c>
      <c r="CD3771">
        <v>0.41717500000000002</v>
      </c>
      <c r="CE3771">
        <v>0.57830599999999999</v>
      </c>
      <c r="CF3771">
        <v>0.40764400000000001</v>
      </c>
      <c r="CG3771">
        <v>1.4995529999999999</v>
      </c>
      <c r="CH3771">
        <v>2.9026779999999999</v>
      </c>
      <c r="CI3771">
        <v>0.54454899999999995</v>
      </c>
      <c r="CJ3771">
        <v>0.87720799999999999</v>
      </c>
      <c r="CK3771">
        <v>1.3550279999999999</v>
      </c>
      <c r="CL3771">
        <v>2.3560530000000002</v>
      </c>
      <c r="CM3771">
        <v>5.1328379999999996</v>
      </c>
      <c r="CN3771">
        <v>0.47539500000000001</v>
      </c>
      <c r="CO3771">
        <v>0.58191300000000001</v>
      </c>
      <c r="CP3771">
        <v>0.46019900000000002</v>
      </c>
      <c r="CQ3771">
        <v>1.0766739999999999</v>
      </c>
      <c r="CR3771">
        <v>2.5941809999999998</v>
      </c>
      <c r="CS3771">
        <v>0.94982200000000006</v>
      </c>
      <c r="CT3771">
        <v>0.82834099999999999</v>
      </c>
      <c r="CU3771">
        <v>0.97533099999999995</v>
      </c>
      <c r="CV3771">
        <v>1.3233539999999999</v>
      </c>
      <c r="CW3771">
        <v>4.076848</v>
      </c>
      <c r="CX3771">
        <v>1.3031219999999999</v>
      </c>
      <c r="CY3771">
        <v>0.82086599999999998</v>
      </c>
      <c r="CZ3771">
        <v>0.50200999999999996</v>
      </c>
      <c r="DA3771">
        <v>0.65702300000000002</v>
      </c>
      <c r="DB3771">
        <v>3.2830210000000002</v>
      </c>
      <c r="DC3771">
        <v>0.53875499999999998</v>
      </c>
      <c r="DD3771">
        <v>0.26928800000000003</v>
      </c>
      <c r="DE3771">
        <v>1.4370270000000001</v>
      </c>
      <c r="DF3771">
        <v>0.53273841</v>
      </c>
      <c r="DG3771">
        <v>2.77780841</v>
      </c>
      <c r="DH3771">
        <v>0.81246987999999998</v>
      </c>
      <c r="DI3771">
        <v>0.49213017999999997</v>
      </c>
      <c r="DJ3771">
        <v>2.4726730099999998</v>
      </c>
      <c r="DK3771">
        <v>0.42371555</v>
      </c>
      <c r="DL3771">
        <v>4.2009886200000004</v>
      </c>
      <c r="DM3771">
        <v>0.28302999000000001</v>
      </c>
      <c r="DN3771">
        <v>0.38663658000000001</v>
      </c>
      <c r="DO3771">
        <v>2.3790879700000001</v>
      </c>
      <c r="DP3771">
        <v>2.3790879700000001</v>
      </c>
      <c r="DQ3771">
        <v>5.4278425099999996</v>
      </c>
      <c r="DR3771">
        <v>69.262656550000003</v>
      </c>
    </row>
    <row r="3772" spans="1:122" s="2" customFormat="1" ht="18" x14ac:dyDescent="0.35">
      <c r="A3772" s="6" t="s">
        <v>85</v>
      </c>
      <c r="B3772">
        <v>-34.338099999999997</v>
      </c>
      <c r="C3772">
        <v>8.0483370000000001</v>
      </c>
      <c r="D3772">
        <v>10.282947999999999</v>
      </c>
      <c r="E3772">
        <v>27.199736000000001</v>
      </c>
      <c r="F3772">
        <v>11.192921</v>
      </c>
      <c r="G3772">
        <v>60.599671999999998</v>
      </c>
      <c r="H3772">
        <v>16.665317999999999</v>
      </c>
      <c r="I3772">
        <v>9.0466499999999996</v>
      </c>
      <c r="J3772">
        <v>19.227824999999999</v>
      </c>
      <c r="K3772">
        <v>105.53946500000001</v>
      </c>
      <c r="L3772">
        <v>4.0163989999999998</v>
      </c>
      <c r="M3772">
        <v>21.020301</v>
      </c>
      <c r="N3772">
        <v>-67.845673000000005</v>
      </c>
      <c r="O3772">
        <v>13.385171</v>
      </c>
      <c r="P3772">
        <v>-29.423801999999998</v>
      </c>
      <c r="Q3772">
        <v>38.937071000000003</v>
      </c>
      <c r="R3772">
        <v>-3.6878760000000002</v>
      </c>
      <c r="S3772">
        <v>11.856096000000001</v>
      </c>
      <c r="T3772">
        <v>30.349204</v>
      </c>
      <c r="U3772">
        <v>77.454495000000094</v>
      </c>
      <c r="V3772">
        <v>25.221185999999999</v>
      </c>
      <c r="W3772">
        <v>10.454679</v>
      </c>
      <c r="X3772">
        <v>14.520372999999999</v>
      </c>
      <c r="Y3772">
        <v>2.0817981099999998</v>
      </c>
      <c r="Z3772">
        <v>52.278036110000002</v>
      </c>
      <c r="AA3772">
        <v>19.151712</v>
      </c>
      <c r="AB3772">
        <v>2.8375919999999999</v>
      </c>
      <c r="AC3772">
        <v>2.51254</v>
      </c>
      <c r="AD3772">
        <v>9.3607250000000004</v>
      </c>
      <c r="AE3772">
        <v>33.862569000000001</v>
      </c>
      <c r="AF3772">
        <v>6.6968350000000001</v>
      </c>
      <c r="AG3772">
        <v>5.1211500000000001</v>
      </c>
      <c r="AH3772">
        <v>3.2112050000000001</v>
      </c>
      <c r="AI3772">
        <v>151.72066799999999</v>
      </c>
      <c r="AJ3772">
        <v>166.74985799999999</v>
      </c>
      <c r="AK3772">
        <v>7.8210240000000004</v>
      </c>
      <c r="AL3772">
        <v>10.351955999999999</v>
      </c>
      <c r="AM3772">
        <v>2.5820970000000001</v>
      </c>
      <c r="AN3772">
        <v>2.5744060000000002</v>
      </c>
      <c r="AO3772">
        <v>23.329483</v>
      </c>
      <c r="AP3772">
        <v>25.951772999999999</v>
      </c>
      <c r="AQ3772">
        <v>-1.71662</v>
      </c>
      <c r="AR3772">
        <v>84.317036999999999</v>
      </c>
      <c r="AS3772">
        <v>19.071680000000001</v>
      </c>
      <c r="AT3772">
        <v>127.62387</v>
      </c>
      <c r="AU3772">
        <v>27.443484999999999</v>
      </c>
      <c r="AV3772">
        <v>-0.89304799999999995</v>
      </c>
      <c r="AW3772">
        <v>3.2781300000000102</v>
      </c>
      <c r="AX3772">
        <v>-44.559550999999999</v>
      </c>
      <c r="AY3772">
        <v>-14.730983999999999</v>
      </c>
      <c r="AZ3772">
        <v>10.480554</v>
      </c>
      <c r="BA3772">
        <v>10.760225999999999</v>
      </c>
      <c r="BB3772">
        <v>-0.19708899999999999</v>
      </c>
      <c r="BC3772">
        <v>-15.651814</v>
      </c>
      <c r="BD3772">
        <v>5.391877</v>
      </c>
      <c r="BE3772">
        <v>211.13520700000001</v>
      </c>
      <c r="BF3772">
        <v>-1.479034</v>
      </c>
      <c r="BG3772">
        <v>-17.038166</v>
      </c>
      <c r="BH3772">
        <v>-41.571717999999997</v>
      </c>
      <c r="BI3772">
        <v>151.046289</v>
      </c>
      <c r="BJ3772">
        <v>5.1371890000000002</v>
      </c>
      <c r="BK3772">
        <v>-23.62121763</v>
      </c>
      <c r="BL3772">
        <v>2.5171779999999999</v>
      </c>
      <c r="BM3772">
        <v>12.960786000000001</v>
      </c>
      <c r="BN3772">
        <v>-3.0060646300000098</v>
      </c>
      <c r="BO3772">
        <v>-19.006864</v>
      </c>
      <c r="BP3772">
        <v>9.2744540000000004</v>
      </c>
      <c r="BQ3772">
        <v>-22.317221</v>
      </c>
      <c r="BR3772">
        <v>-3.519482</v>
      </c>
      <c r="BS3772">
        <v>-35.569113000000002</v>
      </c>
      <c r="BT3772">
        <v>25.39340915</v>
      </c>
      <c r="BU3772">
        <v>26.062539999999998</v>
      </c>
      <c r="BV3772">
        <v>30.336908000000001</v>
      </c>
      <c r="BW3772">
        <v>34.214227999999999</v>
      </c>
      <c r="BX3772">
        <v>116.00708514999999</v>
      </c>
      <c r="BY3772">
        <v>31.099713999999999</v>
      </c>
      <c r="BZ3772">
        <v>93.297736999999998</v>
      </c>
      <c r="CA3772">
        <v>41.144683999999998</v>
      </c>
      <c r="CB3772">
        <v>249.966059</v>
      </c>
      <c r="CC3772">
        <v>415.508194</v>
      </c>
      <c r="CD3772">
        <v>47.250836</v>
      </c>
      <c r="CE3772">
        <v>11.011578999999999</v>
      </c>
      <c r="CF3772">
        <v>27.419666459999998</v>
      </c>
      <c r="CG3772">
        <v>8.804081</v>
      </c>
      <c r="CH3772">
        <v>94.486162460000003</v>
      </c>
      <c r="CI3772">
        <v>372.75389239999998</v>
      </c>
      <c r="CJ3772">
        <v>14.255425000000001</v>
      </c>
      <c r="CK3772">
        <v>-0.1132956</v>
      </c>
      <c r="CL3772">
        <v>10.226698620000001</v>
      </c>
      <c r="CM3772">
        <v>397.12272042000001</v>
      </c>
      <c r="CN3772">
        <v>3.8162991800000001</v>
      </c>
      <c r="CO3772">
        <v>-1.52918306</v>
      </c>
      <c r="CP3772">
        <v>40.68927704</v>
      </c>
      <c r="CQ3772">
        <v>111.40233621</v>
      </c>
      <c r="CR3772">
        <v>154.37872937</v>
      </c>
      <c r="CS3772">
        <v>25.564862439999999</v>
      </c>
      <c r="CT3772">
        <v>61.702407280000003</v>
      </c>
      <c r="CU3772">
        <v>49.604002219999998</v>
      </c>
      <c r="CV3772">
        <v>9.1815017900000004</v>
      </c>
      <c r="CW3772">
        <v>146.05277373000001</v>
      </c>
      <c r="CX3772">
        <v>57.677202600000001</v>
      </c>
      <c r="CY3772">
        <v>2.6907076199999902</v>
      </c>
      <c r="CZ3772">
        <v>-36.039055740000002</v>
      </c>
      <c r="DA3772">
        <v>3.6260054700000199</v>
      </c>
      <c r="DB3772">
        <v>27.954859949999999</v>
      </c>
      <c r="DC3772">
        <v>14.82509773</v>
      </c>
      <c r="DD3772">
        <v>1.14758553</v>
      </c>
      <c r="DE3772">
        <v>63.040683029999997</v>
      </c>
      <c r="DF3772">
        <v>2.0231303</v>
      </c>
      <c r="DG3772">
        <v>81.036496589999999</v>
      </c>
      <c r="DH3772">
        <v>90.571357989999996</v>
      </c>
      <c r="DI3772">
        <v>-20.28837429</v>
      </c>
      <c r="DJ3772">
        <v>22.424176240000001</v>
      </c>
      <c r="DK3772">
        <v>17.452695800000001</v>
      </c>
      <c r="DL3772">
        <v>110.15985574</v>
      </c>
      <c r="DM3772">
        <v>11.238938709999999</v>
      </c>
      <c r="DN3772">
        <v>67.184609359999996</v>
      </c>
      <c r="DO3772">
        <v>-17.863366589999998</v>
      </c>
      <c r="DP3772">
        <v>611.28492565808301</v>
      </c>
      <c r="DQ3772">
        <v>671.84510713808299</v>
      </c>
      <c r="DR3772">
        <v>2886.2908840280802</v>
      </c>
    </row>
    <row r="3773" spans="1:122" s="2" customFormat="1" ht="18" x14ac:dyDescent="0.35">
      <c r="A3773" s="7" t="s">
        <v>86</v>
      </c>
      <c r="B3773">
        <v>35.884821000000002</v>
      </c>
      <c r="C3773">
        <v>6.4778469999999997</v>
      </c>
      <c r="D3773">
        <v>5.709409</v>
      </c>
      <c r="E3773">
        <v>5.1685040000000004</v>
      </c>
      <c r="F3773">
        <v>53.240580999999999</v>
      </c>
      <c r="G3773">
        <v>3.8761049999999999</v>
      </c>
      <c r="H3773">
        <v>1.894026</v>
      </c>
      <c r="I3773">
        <v>2.3535879999999998</v>
      </c>
      <c r="J3773">
        <v>4.7280879999999996</v>
      </c>
      <c r="K3773">
        <v>12.851807000000001</v>
      </c>
      <c r="L3773">
        <v>1.966807</v>
      </c>
      <c r="M3773">
        <v>5.3850000000000002E-2</v>
      </c>
      <c r="N3773">
        <v>0.86039699999999997</v>
      </c>
      <c r="O3773">
        <v>2.2779539999999998</v>
      </c>
      <c r="P3773">
        <v>5.159008</v>
      </c>
      <c r="Q3773">
        <v>0.122811</v>
      </c>
      <c r="R3773">
        <v>-1.7648440000000001</v>
      </c>
      <c r="S3773">
        <v>0.525362</v>
      </c>
      <c r="T3773">
        <v>15.882904</v>
      </c>
      <c r="U3773">
        <v>14.766233</v>
      </c>
      <c r="V3773">
        <v>0.33950900000000001</v>
      </c>
      <c r="W3773">
        <v>0.52500199999999997</v>
      </c>
      <c r="X3773">
        <v>6.4394999999999994E-2</v>
      </c>
      <c r="Y3773">
        <v>1.1385959999999999</v>
      </c>
      <c r="Z3773">
        <v>2.0675020000000002</v>
      </c>
      <c r="AA3773">
        <v>0.100185</v>
      </c>
      <c r="AB3773">
        <v>0.39558100000000002</v>
      </c>
      <c r="AC3773">
        <v>0.24907099999999999</v>
      </c>
      <c r="AD3773">
        <v>0.19064700000000001</v>
      </c>
      <c r="AE3773">
        <v>0.93548399999999998</v>
      </c>
      <c r="AF3773">
        <v>1.890593</v>
      </c>
      <c r="AG3773">
        <v>-0.211786</v>
      </c>
      <c r="AH3773">
        <v>0.90732400000000002</v>
      </c>
      <c r="AI3773">
        <v>2.4552800000000001</v>
      </c>
      <c r="AJ3773">
        <v>5.0414110000000001</v>
      </c>
      <c r="AK3773">
        <v>5.7535340000000001</v>
      </c>
      <c r="AL3773">
        <v>0.292796</v>
      </c>
      <c r="AM3773">
        <v>0.37176599999999999</v>
      </c>
      <c r="AN3773">
        <v>0.64146599999999998</v>
      </c>
      <c r="AO3773">
        <v>7.0595619999999997</v>
      </c>
      <c r="AP3773">
        <v>0.41438399999999997</v>
      </c>
      <c r="AQ3773">
        <v>0.120045</v>
      </c>
      <c r="AR3773">
        <v>0.97064600000000001</v>
      </c>
      <c r="AS3773">
        <v>0.816249</v>
      </c>
      <c r="AT3773">
        <v>2.3213240000000002</v>
      </c>
      <c r="AU3773">
        <v>0.61820200000000003</v>
      </c>
      <c r="AV3773">
        <v>0.38439499999999999</v>
      </c>
      <c r="AW3773">
        <v>0.43799100000000002</v>
      </c>
      <c r="AX3773">
        <v>0.63007299999999999</v>
      </c>
      <c r="AY3773">
        <v>2.0706609999999999</v>
      </c>
      <c r="AZ3773">
        <v>4.5655700000000001</v>
      </c>
      <c r="BA3773">
        <v>4.7738379999999996</v>
      </c>
      <c r="BB3773">
        <v>0.21113399999999999</v>
      </c>
      <c r="BC3773">
        <v>0.78070300000000104</v>
      </c>
      <c r="BD3773">
        <v>10.331244999999999</v>
      </c>
      <c r="BE3773">
        <v>0.42226400000001257</v>
      </c>
      <c r="BF3773">
        <v>0.27205900000000011</v>
      </c>
      <c r="BG3773">
        <v>-0.239842</v>
      </c>
      <c r="BH3773">
        <v>0.1327619999999996</v>
      </c>
      <c r="BI3773">
        <v>0.58724299999999996</v>
      </c>
      <c r="BJ3773">
        <v>6.4642000000000088E-2</v>
      </c>
      <c r="BK3773">
        <v>0.688056</v>
      </c>
      <c r="BL3773">
        <v>1.324193</v>
      </c>
      <c r="BM3773">
        <v>0.384158</v>
      </c>
      <c r="BN3773">
        <v>2.461049</v>
      </c>
      <c r="BO3773">
        <v>0.68004100000000001</v>
      </c>
      <c r="BP3773">
        <v>0.32087900000000003</v>
      </c>
      <c r="BQ3773">
        <v>0.71887599999999996</v>
      </c>
      <c r="BR3773">
        <v>3.6149140000000002</v>
      </c>
      <c r="BS3773">
        <v>5.3347100000000003</v>
      </c>
      <c r="BT3773">
        <v>0.68137300000000067</v>
      </c>
      <c r="BU3773">
        <v>0.55437899999999729</v>
      </c>
      <c r="BV3773">
        <v>-0.41970400000000002</v>
      </c>
      <c r="BW3773">
        <v>13.170116</v>
      </c>
      <c r="BX3773">
        <v>13.986164</v>
      </c>
      <c r="BY3773">
        <v>9.6358999999999639E-2</v>
      </c>
      <c r="BZ3773">
        <v>-14.339489</v>
      </c>
      <c r="CA3773">
        <v>2.1157650000000001</v>
      </c>
      <c r="CB3773">
        <v>248.75009900000001</v>
      </c>
      <c r="CC3773">
        <v>236.62273400000001</v>
      </c>
      <c r="CD3773">
        <v>2.3429999999962088E-3</v>
      </c>
      <c r="CE3773">
        <v>5.5885730000000002</v>
      </c>
      <c r="CF3773">
        <v>1.4180999999999999E-2</v>
      </c>
      <c r="CG3773">
        <v>3.9253339999999999</v>
      </c>
      <c r="CH3773">
        <v>9.5304310000000001</v>
      </c>
      <c r="CI3773">
        <v>294.37614839999998</v>
      </c>
      <c r="CJ3773">
        <v>3.2904999999999997E-2</v>
      </c>
      <c r="CK3773">
        <v>-2.5668936000000002</v>
      </c>
      <c r="CL3773">
        <v>0.15892500000000001</v>
      </c>
      <c r="CM3773">
        <v>292.0010848</v>
      </c>
      <c r="CN3773">
        <v>0.3645290000000001</v>
      </c>
      <c r="CO3773">
        <v>3.4676724000000001</v>
      </c>
      <c r="CP3773">
        <v>1.204628</v>
      </c>
      <c r="CQ3773">
        <v>108.21537236</v>
      </c>
      <c r="CR3773">
        <v>113.25220176000001</v>
      </c>
      <c r="CS3773">
        <v>0.11609699999999989</v>
      </c>
      <c r="CT3773">
        <v>17.246052450000001</v>
      </c>
      <c r="CU3773">
        <v>0.32752599999999887</v>
      </c>
      <c r="CV3773">
        <v>0.75412351</v>
      </c>
      <c r="CW3773">
        <v>18.443798959999999</v>
      </c>
      <c r="CX3773">
        <v>0.46617100000000278</v>
      </c>
      <c r="CY3773">
        <v>2.5922067499999861</v>
      </c>
      <c r="CZ3773">
        <v>0.53698800000000091</v>
      </c>
      <c r="DA3773">
        <v>0.15247600000000011</v>
      </c>
      <c r="DB3773">
        <v>3.7478417500000001</v>
      </c>
      <c r="DC3773">
        <v>1.7568999999999949E-2</v>
      </c>
      <c r="DD3773">
        <v>22.143161750000001</v>
      </c>
      <c r="DE3773">
        <v>-2.7083178099999969</v>
      </c>
      <c r="DF3773">
        <v>0.16692604000000011</v>
      </c>
      <c r="DG3773">
        <v>19.619338979999998</v>
      </c>
      <c r="DH3773">
        <v>3.69396531999999</v>
      </c>
      <c r="DI3773">
        <v>0.35100678999999962</v>
      </c>
      <c r="DJ3773">
        <v>0.13866495000010201</v>
      </c>
      <c r="DK3773">
        <v>5.3480600000000322E-2</v>
      </c>
      <c r="DL3773">
        <v>4.23711766</v>
      </c>
      <c r="DM3773">
        <v>0.83302896000000004</v>
      </c>
      <c r="DN3773">
        <v>4.5019400999999997</v>
      </c>
      <c r="DO3773">
        <v>0.55266195000000096</v>
      </c>
      <c r="DP3773">
        <v>625.19803101104299</v>
      </c>
      <c r="DQ3773">
        <v>631.08566202104305</v>
      </c>
      <c r="DR3773">
        <v>1466.75419493104</v>
      </c>
    </row>
    <row r="3774" spans="1:122" s="2" customFormat="1" ht="18" x14ac:dyDescent="0.35">
      <c r="A3774" s="7" t="s">
        <v>87</v>
      </c>
      <c r="B3774">
        <v>-70.222920999999999</v>
      </c>
      <c r="C3774">
        <v>1.5704899999999999</v>
      </c>
      <c r="D3774">
        <v>4.5735390000000002</v>
      </c>
      <c r="E3774">
        <v>22.031231999999999</v>
      </c>
      <c r="F3774">
        <v>-42.04766</v>
      </c>
      <c r="G3774">
        <v>56.723567000000003</v>
      </c>
      <c r="H3774">
        <v>14.771292000000001</v>
      </c>
      <c r="I3774">
        <v>6.6930620000000003</v>
      </c>
      <c r="J3774">
        <v>14.499737</v>
      </c>
      <c r="K3774">
        <v>92.687657999999999</v>
      </c>
      <c r="L3774">
        <v>2.0495920000000001</v>
      </c>
      <c r="M3774">
        <v>20.966450999999999</v>
      </c>
      <c r="N3774">
        <v>-68.706069999999997</v>
      </c>
      <c r="O3774">
        <v>11.107217</v>
      </c>
      <c r="P3774">
        <v>-34.582810000000002</v>
      </c>
      <c r="Q3774">
        <v>38.814259999999997</v>
      </c>
      <c r="R3774">
        <v>-1.9230320000000001</v>
      </c>
      <c r="S3774">
        <v>11.330734</v>
      </c>
      <c r="T3774">
        <v>14.4663</v>
      </c>
      <c r="U3774">
        <v>62.688262000000002</v>
      </c>
      <c r="V3774">
        <v>24.881677</v>
      </c>
      <c r="W3774">
        <v>9.9296769999999999</v>
      </c>
      <c r="X3774">
        <v>14.455978</v>
      </c>
      <c r="Y3774">
        <v>0.94320210999999998</v>
      </c>
      <c r="Z3774">
        <v>50.210534109999998</v>
      </c>
      <c r="AA3774">
        <v>19.051527</v>
      </c>
      <c r="AB3774">
        <v>2.4420109999999999</v>
      </c>
      <c r="AC3774">
        <v>2.2634690000000002</v>
      </c>
      <c r="AD3774">
        <v>9.1700780000000002</v>
      </c>
      <c r="AE3774">
        <v>32.927084999999998</v>
      </c>
      <c r="AF3774">
        <v>4.8062420000000001</v>
      </c>
      <c r="AG3774">
        <v>5.3329360000000001</v>
      </c>
      <c r="AH3774">
        <v>2.3038810000000001</v>
      </c>
      <c r="AI3774">
        <v>149.265388</v>
      </c>
      <c r="AJ3774">
        <v>161.70844700000001</v>
      </c>
      <c r="AK3774">
        <v>2.0674899999999998</v>
      </c>
      <c r="AL3774">
        <v>10.05916</v>
      </c>
      <c r="AM3774">
        <v>2.210331</v>
      </c>
      <c r="AN3774">
        <v>1.9329400000000001</v>
      </c>
      <c r="AO3774">
        <v>16.269921</v>
      </c>
      <c r="AP3774">
        <v>25.537389000000001</v>
      </c>
      <c r="AQ3774">
        <v>-1.836665</v>
      </c>
      <c r="AR3774">
        <v>83.346390999999997</v>
      </c>
      <c r="AS3774">
        <v>18.255431000000002</v>
      </c>
      <c r="AT3774">
        <v>125.30254600000001</v>
      </c>
      <c r="AU3774">
        <v>26.825282999999999</v>
      </c>
      <c r="AV3774">
        <v>-1.2774430000000001</v>
      </c>
      <c r="AW3774">
        <v>2.8401390000000002</v>
      </c>
      <c r="AX3774">
        <v>-45.189624000000002</v>
      </c>
      <c r="AY3774">
        <v>-16.801645000000001</v>
      </c>
      <c r="AZ3774">
        <v>5.9149839999999996</v>
      </c>
      <c r="BA3774">
        <v>5.9863879999999998</v>
      </c>
      <c r="BB3774">
        <v>-0.408223</v>
      </c>
      <c r="BC3774">
        <v>-16.432517000000001</v>
      </c>
      <c r="BD3774">
        <v>-4.939368</v>
      </c>
      <c r="BE3774">
        <v>210.712943</v>
      </c>
      <c r="BF3774">
        <v>-1.751093</v>
      </c>
      <c r="BG3774">
        <v>-16.798324000000001</v>
      </c>
      <c r="BH3774">
        <v>-41.704479999999997</v>
      </c>
      <c r="BI3774">
        <v>150.459046</v>
      </c>
      <c r="BJ3774">
        <v>5.0725470000000001</v>
      </c>
      <c r="BK3774">
        <v>-24.30927363</v>
      </c>
      <c r="BL3774">
        <v>1.192985</v>
      </c>
      <c r="BM3774">
        <v>12.576627999999999</v>
      </c>
      <c r="BN3774">
        <v>-5.4671136300000098</v>
      </c>
      <c r="BO3774">
        <v>-19.686904999999999</v>
      </c>
      <c r="BP3774">
        <v>8.9535750000000007</v>
      </c>
      <c r="BQ3774">
        <v>-23.036097000000002</v>
      </c>
      <c r="BR3774">
        <v>-7.1343959999999997</v>
      </c>
      <c r="BS3774">
        <v>-40.903823000000003</v>
      </c>
      <c r="BT3774">
        <v>24.712036149999999</v>
      </c>
      <c r="BU3774">
        <v>25.508161000000001</v>
      </c>
      <c r="BV3774">
        <v>30.756612000000001</v>
      </c>
      <c r="BW3774">
        <v>21.044111999999998</v>
      </c>
      <c r="BX3774">
        <v>102.02092115000001</v>
      </c>
      <c r="BY3774">
        <v>31.003354999999999</v>
      </c>
      <c r="BZ3774">
        <v>107.637226</v>
      </c>
      <c r="CA3774">
        <v>39.028919000000002</v>
      </c>
      <c r="CB3774">
        <v>1.2159599999999999</v>
      </c>
      <c r="CC3774">
        <v>178.88545999999999</v>
      </c>
      <c r="CD3774">
        <v>47.248493000000003</v>
      </c>
      <c r="CE3774">
        <v>5.423006</v>
      </c>
      <c r="CF3774">
        <v>27.405485460000001</v>
      </c>
      <c r="CG3774">
        <v>4.8787469999999997</v>
      </c>
      <c r="CH3774">
        <v>84.955731459999996</v>
      </c>
      <c r="CI3774">
        <v>78.377744000000007</v>
      </c>
      <c r="CJ3774">
        <v>14.222519999999999</v>
      </c>
      <c r="CK3774">
        <v>2.4535979999999999</v>
      </c>
      <c r="CL3774">
        <v>10.067773620000001</v>
      </c>
      <c r="CM3774">
        <v>105.12163562000001</v>
      </c>
      <c r="CN3774">
        <v>3.45177018</v>
      </c>
      <c r="CO3774">
        <v>-4.9968554599999999</v>
      </c>
      <c r="CP3774">
        <v>39.484649040000001</v>
      </c>
      <c r="CQ3774">
        <v>3.1869638500000002</v>
      </c>
      <c r="CR3774">
        <v>41.126527609999997</v>
      </c>
      <c r="CS3774">
        <v>25.448765439999999</v>
      </c>
      <c r="CT3774">
        <v>44.456354830000002</v>
      </c>
      <c r="CU3774">
        <v>49.276476219999999</v>
      </c>
      <c r="CV3774">
        <v>8.4273782799999992</v>
      </c>
      <c r="CW3774">
        <v>127.60897477</v>
      </c>
      <c r="CX3774">
        <v>57.211031599999998</v>
      </c>
      <c r="CY3774">
        <v>9.8500870000004098E-2</v>
      </c>
      <c r="CZ3774">
        <v>-36.576043740000003</v>
      </c>
      <c r="DA3774">
        <v>3.4735294700000199</v>
      </c>
      <c r="DB3774">
        <v>24.2070182</v>
      </c>
      <c r="DC3774">
        <v>14.80752873</v>
      </c>
      <c r="DD3774">
        <v>-20.99557622</v>
      </c>
      <c r="DE3774">
        <v>65.749000839999994</v>
      </c>
      <c r="DF3774">
        <v>1.8562042599999999</v>
      </c>
      <c r="DG3774">
        <v>61.417157609999897</v>
      </c>
      <c r="DH3774">
        <v>86.877392670000006</v>
      </c>
      <c r="DI3774">
        <v>-20.63938108</v>
      </c>
      <c r="DJ3774">
        <v>22.285511289999899</v>
      </c>
      <c r="DK3774">
        <v>17.3992152</v>
      </c>
      <c r="DL3774">
        <v>105.92273808</v>
      </c>
      <c r="DM3774">
        <v>10.405909749999999</v>
      </c>
      <c r="DN3774">
        <v>62.682669259999997</v>
      </c>
      <c r="DO3774">
        <v>-18.416028539999999</v>
      </c>
      <c r="DP3774">
        <v>-13.913105352960301</v>
      </c>
      <c r="DQ3774">
        <v>40.759445117039697</v>
      </c>
      <c r="DR3774">
        <v>1419.5366890970399</v>
      </c>
    </row>
    <row r="3775" spans="1:122" s="2" customFormat="1" ht="18" x14ac:dyDescent="0.35">
      <c r="A3775" s="6" t="s">
        <v>88</v>
      </c>
      <c r="B3775">
        <v>7.4047489999999998</v>
      </c>
      <c r="C3775">
        <v>-2.0736349999999999</v>
      </c>
      <c r="D3775">
        <v>4.93302</v>
      </c>
      <c r="E3775">
        <v>-1.577018</v>
      </c>
      <c r="F3775">
        <v>8.6871159999999996</v>
      </c>
      <c r="G3775">
        <v>1.062303</v>
      </c>
      <c r="H3775">
        <v>58.670048999999999</v>
      </c>
      <c r="I3775">
        <v>4.0978089999999998</v>
      </c>
      <c r="J3775">
        <v>0.36379699999999998</v>
      </c>
      <c r="K3775">
        <v>64.193957999999995</v>
      </c>
      <c r="L3775">
        <v>1.4101649999999999</v>
      </c>
      <c r="M3775">
        <v>3.8276140000000001</v>
      </c>
      <c r="N3775">
        <v>12.054850999999999</v>
      </c>
      <c r="O3775">
        <v>0.63670099999999996</v>
      </c>
      <c r="P3775">
        <v>17.929331000000001</v>
      </c>
      <c r="Q3775">
        <v>13.452877000000001</v>
      </c>
      <c r="R3775">
        <v>1.0834509999999999</v>
      </c>
      <c r="S3775">
        <v>-1.894226</v>
      </c>
      <c r="T3775">
        <v>0.57073700000000005</v>
      </c>
      <c r="U3775">
        <v>13.212839000000001</v>
      </c>
      <c r="V3775">
        <v>2.2095410000000002</v>
      </c>
      <c r="W3775">
        <v>0.79755100000000001</v>
      </c>
      <c r="X3775">
        <v>1.395384</v>
      </c>
      <c r="Y3775">
        <v>7.3508000000000004E-2</v>
      </c>
      <c r="Z3775">
        <v>4.4759840000000004</v>
      </c>
      <c r="AA3775">
        <v>11.130917999999999</v>
      </c>
      <c r="AB3775">
        <v>4.6486150000000004</v>
      </c>
      <c r="AC3775">
        <v>2.9810599999999998</v>
      </c>
      <c r="AD3775">
        <v>2.6179389999999998</v>
      </c>
      <c r="AE3775">
        <v>21.378532</v>
      </c>
      <c r="AF3775">
        <v>2.7448980000000001</v>
      </c>
      <c r="AG3775">
        <v>12.820629</v>
      </c>
      <c r="AH3775">
        <v>31.670721</v>
      </c>
      <c r="AI3775">
        <v>-4.3290940000000004</v>
      </c>
      <c r="AJ3775">
        <v>42.907153999999998</v>
      </c>
      <c r="AK3775">
        <v>1.4435180000000001</v>
      </c>
      <c r="AL3775">
        <v>6.8739039999999996</v>
      </c>
      <c r="AM3775">
        <v>9.4716810000000002</v>
      </c>
      <c r="AN3775">
        <v>23.208791999999999</v>
      </c>
      <c r="AO3775">
        <v>40.997895</v>
      </c>
      <c r="AP3775">
        <v>10.458088999999999</v>
      </c>
      <c r="AQ3775">
        <v>6.5386949999999997</v>
      </c>
      <c r="AR3775">
        <v>30.359027999999999</v>
      </c>
      <c r="AS3775">
        <v>1.616036</v>
      </c>
      <c r="AT3775">
        <v>48.971848000000001</v>
      </c>
      <c r="AU3775">
        <v>6.9645979999999996</v>
      </c>
      <c r="AV3775">
        <v>4.5390480000000002</v>
      </c>
      <c r="AW3775">
        <v>5.5058990000000003</v>
      </c>
      <c r="AX3775">
        <v>5.2880690000000001</v>
      </c>
      <c r="AY3775">
        <v>22.297613999999999</v>
      </c>
      <c r="AZ3775">
        <v>4.7540420000000001</v>
      </c>
      <c r="BA3775">
        <v>1.630776</v>
      </c>
      <c r="BB3775">
        <v>2.628196</v>
      </c>
      <c r="BC3775">
        <v>6.0840439999999996</v>
      </c>
      <c r="BD3775">
        <v>15.097058000000001</v>
      </c>
      <c r="BE3775">
        <v>7.5956469999999996</v>
      </c>
      <c r="BF3775">
        <v>14.001058</v>
      </c>
      <c r="BG3775">
        <v>11.605769</v>
      </c>
      <c r="BH3775">
        <v>3.2140550000000001</v>
      </c>
      <c r="BI3775">
        <v>36.416528999999997</v>
      </c>
      <c r="BJ3775">
        <v>0.73233999999999999</v>
      </c>
      <c r="BK3775">
        <v>2.1190389999999999</v>
      </c>
      <c r="BL3775">
        <v>0.346582</v>
      </c>
      <c r="BM3775">
        <v>-4.8616260000000002</v>
      </c>
      <c r="BN3775">
        <v>-1.6636649999999999</v>
      </c>
      <c r="BO3775">
        <v>-1.9928159999999999</v>
      </c>
      <c r="BP3775">
        <v>-0.224546</v>
      </c>
      <c r="BQ3775">
        <v>0.41181600000000002</v>
      </c>
      <c r="BR3775">
        <v>-0.17683765000000001</v>
      </c>
      <c r="BS3775">
        <v>-1.9823836500000001</v>
      </c>
      <c r="BT3775">
        <v>-8.87699999999997E-3</v>
      </c>
      <c r="BU3775">
        <v>1.6465540000000001</v>
      </c>
      <c r="BV3775">
        <v>1.4132659999999999</v>
      </c>
      <c r="BW3775">
        <v>0.49829699999999999</v>
      </c>
      <c r="BX3775">
        <v>3.5492400000000002</v>
      </c>
      <c r="BY3775">
        <v>0.16003200000000001</v>
      </c>
      <c r="BZ3775">
        <v>0.24651000000000001</v>
      </c>
      <c r="CA3775">
        <v>-96.982020000000006</v>
      </c>
      <c r="CB3775">
        <v>0.69436900000000001</v>
      </c>
      <c r="CC3775">
        <v>-95.881108999999995</v>
      </c>
      <c r="CD3775">
        <v>2.344055</v>
      </c>
      <c r="CE3775">
        <v>0.21718299999999999</v>
      </c>
      <c r="CF3775">
        <v>0.78354100000000004</v>
      </c>
      <c r="CG3775">
        <v>0.44493500000000002</v>
      </c>
      <c r="CH3775">
        <v>3.789714</v>
      </c>
      <c r="CI3775">
        <v>0.140655</v>
      </c>
      <c r="CJ3775">
        <v>1.833113</v>
      </c>
      <c r="CK3775">
        <v>-26.530235000000001</v>
      </c>
      <c r="CL3775">
        <v>3.2797556600000002</v>
      </c>
      <c r="CM3775">
        <v>-21.276711339999999</v>
      </c>
      <c r="CN3775">
        <v>2.9404720900000001</v>
      </c>
      <c r="CO3775">
        <v>1.5929720700000001</v>
      </c>
      <c r="CP3775">
        <v>0.16229299999999999</v>
      </c>
      <c r="CQ3775">
        <v>2.9929070000000002</v>
      </c>
      <c r="CR3775">
        <v>7.6886441599999999</v>
      </c>
      <c r="CS3775">
        <v>0.14230725999999999</v>
      </c>
      <c r="CT3775">
        <v>0.17877638000000001</v>
      </c>
      <c r="CU3775">
        <v>0.14044000000000001</v>
      </c>
      <c r="CV3775">
        <v>0.57394199999999995</v>
      </c>
      <c r="CW3775">
        <v>1.03546564</v>
      </c>
      <c r="CX3775">
        <v>0.126272</v>
      </c>
      <c r="CY3775">
        <v>0.11443523</v>
      </c>
      <c r="CZ3775">
        <v>-1.3634738399999999</v>
      </c>
      <c r="DA3775">
        <v>0.241089</v>
      </c>
      <c r="DB3775">
        <v>-0.88167761</v>
      </c>
      <c r="DC3775">
        <v>3.8213467300000001</v>
      </c>
      <c r="DD3775">
        <v>0.15076000000000001</v>
      </c>
      <c r="DE3775">
        <v>0.35673761999999998</v>
      </c>
      <c r="DF3775">
        <v>0.20691673999999999</v>
      </c>
      <c r="DG3775">
        <v>4.5357610900000003</v>
      </c>
      <c r="DH3775">
        <v>0.12206</v>
      </c>
      <c r="DI3775">
        <v>-1.0681547600000001</v>
      </c>
      <c r="DJ3775">
        <v>0.11164179</v>
      </c>
      <c r="DK3775">
        <v>0.11950963000000001</v>
      </c>
      <c r="DL3775">
        <v>-0.71494334000000004</v>
      </c>
      <c r="DM3775">
        <v>0.38590063000000002</v>
      </c>
      <c r="DN3775">
        <v>0.25859797000000001</v>
      </c>
      <c r="DO3775">
        <v>0.12643135</v>
      </c>
      <c r="DP3775">
        <v>0.12643135</v>
      </c>
      <c r="DQ3775">
        <v>0.89736130000000003</v>
      </c>
      <c r="DR3775">
        <v>235.661554249999</v>
      </c>
    </row>
    <row r="3776" spans="1:122" s="2" customFormat="1" ht="18" x14ac:dyDescent="0.35">
      <c r="A3776" s="7" t="s">
        <v>89</v>
      </c>
      <c r="B3776">
        <v>7.4047489999999998</v>
      </c>
      <c r="C3776">
        <v>-2.0736349999999999</v>
      </c>
      <c r="D3776">
        <v>4.93302</v>
      </c>
      <c r="E3776">
        <v>-1.577018</v>
      </c>
      <c r="F3776">
        <v>8.6871159999999996</v>
      </c>
      <c r="G3776">
        <v>1.062303</v>
      </c>
      <c r="H3776">
        <v>58.670048999999999</v>
      </c>
      <c r="I3776">
        <v>4.0978089999999998</v>
      </c>
      <c r="J3776">
        <v>0.36379699999999998</v>
      </c>
      <c r="K3776">
        <v>64.193957999999995</v>
      </c>
      <c r="L3776">
        <v>1.4101649999999999</v>
      </c>
      <c r="M3776">
        <v>3.8276140000000001</v>
      </c>
      <c r="N3776">
        <v>12.054850999999999</v>
      </c>
      <c r="O3776">
        <v>0.63670099999999996</v>
      </c>
      <c r="P3776">
        <v>17.929331000000001</v>
      </c>
      <c r="Q3776">
        <v>13.452877000000001</v>
      </c>
      <c r="R3776">
        <v>1.0834509999999999</v>
      </c>
      <c r="S3776">
        <v>-1.894226</v>
      </c>
      <c r="T3776">
        <v>0.57073700000000005</v>
      </c>
      <c r="U3776">
        <v>13.212839000000001</v>
      </c>
      <c r="V3776">
        <v>2.2095410000000002</v>
      </c>
      <c r="W3776">
        <v>0.79755100000000001</v>
      </c>
      <c r="X3776">
        <v>1.395384</v>
      </c>
      <c r="Y3776">
        <v>7.3508000000000004E-2</v>
      </c>
      <c r="Z3776">
        <v>4.4759840000000004</v>
      </c>
      <c r="AA3776">
        <v>11.130917999999999</v>
      </c>
      <c r="AB3776">
        <v>4.6486150000000004</v>
      </c>
      <c r="AC3776">
        <v>2.9810599999999998</v>
      </c>
      <c r="AD3776">
        <v>2.6179389999999998</v>
      </c>
      <c r="AE3776">
        <v>21.378532</v>
      </c>
      <c r="AF3776">
        <v>2.7448980000000001</v>
      </c>
      <c r="AG3776">
        <v>12.820629</v>
      </c>
      <c r="AH3776">
        <v>31.670721</v>
      </c>
      <c r="AI3776">
        <v>-4.3290940000000004</v>
      </c>
      <c r="AJ3776">
        <v>42.907153999999998</v>
      </c>
      <c r="AK3776">
        <v>1.4435180000000001</v>
      </c>
      <c r="AL3776">
        <v>6.8739039999999996</v>
      </c>
      <c r="AM3776">
        <v>9.4716810000000002</v>
      </c>
      <c r="AN3776">
        <v>23.208791999999999</v>
      </c>
      <c r="AO3776">
        <v>40.997895</v>
      </c>
      <c r="AP3776">
        <v>10.458088999999999</v>
      </c>
      <c r="AQ3776">
        <v>6.5386949999999997</v>
      </c>
      <c r="AR3776">
        <v>30.359027999999999</v>
      </c>
      <c r="AS3776">
        <v>1.616036</v>
      </c>
      <c r="AT3776">
        <v>48.971848000000001</v>
      </c>
      <c r="AU3776">
        <v>6.9645979999999996</v>
      </c>
      <c r="AV3776">
        <v>4.5390480000000002</v>
      </c>
      <c r="AW3776">
        <v>5.5058990000000003</v>
      </c>
      <c r="AX3776">
        <v>5.2880690000000001</v>
      </c>
      <c r="AY3776">
        <v>22.297613999999999</v>
      </c>
      <c r="AZ3776">
        <v>4.7540420000000001</v>
      </c>
      <c r="BA3776">
        <v>1.630776</v>
      </c>
      <c r="BB3776">
        <v>2.628196</v>
      </c>
      <c r="BC3776">
        <v>6.0840439999999996</v>
      </c>
      <c r="BD3776">
        <v>15.097058000000001</v>
      </c>
      <c r="BE3776">
        <v>7.5956469999999996</v>
      </c>
      <c r="BF3776">
        <v>14.001058</v>
      </c>
      <c r="BG3776">
        <v>11.605769</v>
      </c>
      <c r="BH3776">
        <v>3.2140550000000001</v>
      </c>
      <c r="BI3776">
        <v>36.416528999999997</v>
      </c>
      <c r="BJ3776">
        <v>0.73233999999999999</v>
      </c>
      <c r="BK3776">
        <v>2.1190389999999999</v>
      </c>
      <c r="BL3776">
        <v>0.346582</v>
      </c>
      <c r="BM3776">
        <v>-4.8616260000000002</v>
      </c>
      <c r="BN3776">
        <v>-1.6636649999999999</v>
      </c>
      <c r="BO3776">
        <v>-1.9928159999999999</v>
      </c>
      <c r="BP3776">
        <v>-0.224546</v>
      </c>
      <c r="BQ3776">
        <v>0.41181600000000002</v>
      </c>
      <c r="BR3776">
        <v>-0.17683765000000001</v>
      </c>
      <c r="BS3776">
        <v>-1.9823836500000001</v>
      </c>
      <c r="BT3776">
        <v>-8.87699999999997E-3</v>
      </c>
      <c r="BU3776">
        <v>1.6465540000000001</v>
      </c>
      <c r="BV3776">
        <v>1.4132659999999999</v>
      </c>
      <c r="BW3776">
        <v>0.49829699999999999</v>
      </c>
      <c r="BX3776">
        <v>3.5492400000000002</v>
      </c>
      <c r="BY3776">
        <v>0.16003200000000001</v>
      </c>
      <c r="BZ3776">
        <v>0.24651000000000001</v>
      </c>
      <c r="CA3776">
        <v>-96.982020000000006</v>
      </c>
      <c r="CB3776">
        <v>0.69436900000000001</v>
      </c>
      <c r="CC3776">
        <v>-95.881108999999995</v>
      </c>
      <c r="CD3776">
        <v>2.344055</v>
      </c>
      <c r="CE3776">
        <v>0.21718299999999999</v>
      </c>
      <c r="CF3776">
        <v>0.78354100000000004</v>
      </c>
      <c r="CG3776">
        <v>0.44493500000000002</v>
      </c>
      <c r="CH3776">
        <v>3.789714</v>
      </c>
      <c r="CI3776">
        <v>0.140655</v>
      </c>
      <c r="CJ3776">
        <v>1.833113</v>
      </c>
      <c r="CK3776">
        <v>-26.530235000000001</v>
      </c>
      <c r="CL3776">
        <v>3.2797556600000002</v>
      </c>
      <c r="CM3776">
        <v>-21.276711339999999</v>
      </c>
      <c r="CN3776">
        <v>2.9404720900000001</v>
      </c>
      <c r="CO3776">
        <v>1.5929720700000001</v>
      </c>
      <c r="CP3776">
        <v>0.16229299999999999</v>
      </c>
      <c r="CQ3776">
        <v>2.9929070000000002</v>
      </c>
      <c r="CR3776">
        <v>7.6886441599999999</v>
      </c>
      <c r="CS3776">
        <v>0.14230725999999999</v>
      </c>
      <c r="CT3776">
        <v>0.17877638000000001</v>
      </c>
      <c r="CU3776">
        <v>0.14044000000000001</v>
      </c>
      <c r="CV3776">
        <v>0.57394199999999995</v>
      </c>
      <c r="CW3776">
        <v>1.03546564</v>
      </c>
      <c r="CX3776">
        <v>0.126272</v>
      </c>
      <c r="CY3776">
        <v>0.11443523</v>
      </c>
      <c r="CZ3776">
        <v>-1.3634738399999999</v>
      </c>
      <c r="DA3776">
        <v>0.241089</v>
      </c>
      <c r="DB3776">
        <v>-0.88167761</v>
      </c>
      <c r="DC3776">
        <v>3.8213467300000001</v>
      </c>
      <c r="DD3776">
        <v>0.15076000000000001</v>
      </c>
      <c r="DE3776">
        <v>0.35673761999999998</v>
      </c>
      <c r="DF3776">
        <v>0.20691673999999999</v>
      </c>
      <c r="DG3776">
        <v>4.5357610900000003</v>
      </c>
      <c r="DH3776">
        <v>0.12206</v>
      </c>
      <c r="DI3776">
        <v>-1.0681547600000001</v>
      </c>
      <c r="DJ3776">
        <v>0.11164179</v>
      </c>
      <c r="DK3776">
        <v>0.11950963000000001</v>
      </c>
      <c r="DL3776">
        <v>-0.71494334000000004</v>
      </c>
      <c r="DM3776">
        <v>0.38590063000000002</v>
      </c>
      <c r="DN3776">
        <v>0.25859797000000001</v>
      </c>
      <c r="DO3776">
        <v>0.12643135</v>
      </c>
      <c r="DP3776">
        <v>0.12643135</v>
      </c>
      <c r="DQ3776">
        <v>0.89736130000000003</v>
      </c>
      <c r="DR3776">
        <v>235.661554249999</v>
      </c>
    </row>
    <row r="3777" spans="1:122" s="2" customFormat="1" ht="18" x14ac:dyDescent="0.35">
      <c r="A3777" s="6" t="s">
        <v>90</v>
      </c>
      <c r="B3777">
        <v>0.95630499999970198</v>
      </c>
      <c r="C3777">
        <v>-8.0448000000000006E-2</v>
      </c>
      <c r="D3777">
        <v>2.211916</v>
      </c>
      <c r="E3777">
        <v>1.560117999999648</v>
      </c>
      <c r="F3777">
        <v>4.6478910000000004</v>
      </c>
      <c r="G3777">
        <v>5.149311</v>
      </c>
      <c r="H3777">
        <v>0.9538609999988239</v>
      </c>
      <c r="I3777">
        <v>-0.2540579999995316</v>
      </c>
      <c r="J3777">
        <v>-0.35547900000028682</v>
      </c>
      <c r="K3777">
        <v>5.4936350000000003</v>
      </c>
      <c r="L3777">
        <v>0.51161900000079186</v>
      </c>
      <c r="M3777">
        <v>-0.63058899999987261</v>
      </c>
      <c r="N3777">
        <v>0.47337800000000002</v>
      </c>
      <c r="O3777">
        <v>0.464252000000001</v>
      </c>
      <c r="P3777">
        <v>0.81866000000000005</v>
      </c>
      <c r="Q3777">
        <v>-2.8412689999997842</v>
      </c>
      <c r="R3777">
        <v>0.46445999999991727</v>
      </c>
      <c r="S3777">
        <v>-1.304033</v>
      </c>
      <c r="T3777">
        <v>1.0361130000000001</v>
      </c>
      <c r="U3777">
        <v>-2.6447289999999999</v>
      </c>
      <c r="V3777">
        <v>-1.7011989999999999</v>
      </c>
      <c r="W3777">
        <v>5.135900000084348E-2</v>
      </c>
      <c r="X3777">
        <v>1.9677290000000001</v>
      </c>
      <c r="Y3777">
        <v>6.7879000000175438E-2</v>
      </c>
      <c r="Z3777">
        <v>0.385767999999999</v>
      </c>
      <c r="AA3777">
        <v>0.62534949999997025</v>
      </c>
      <c r="AB3777">
        <v>1.053661000000375</v>
      </c>
      <c r="AC3777">
        <v>0.42392399999994268</v>
      </c>
      <c r="AD3777">
        <v>-1.362990999989506</v>
      </c>
      <c r="AE3777">
        <v>1.4579629999999999</v>
      </c>
      <c r="AF3777">
        <v>0.96231699999930242</v>
      </c>
      <c r="AG3777">
        <v>0</v>
      </c>
      <c r="AH3777">
        <v>0</v>
      </c>
      <c r="AI3777">
        <v>0</v>
      </c>
      <c r="AJ3777">
        <v>0.96231700000134879</v>
      </c>
      <c r="AK3777">
        <v>0</v>
      </c>
      <c r="AL3777">
        <v>0</v>
      </c>
      <c r="AM3777">
        <v>0</v>
      </c>
      <c r="AN3777">
        <v>0</v>
      </c>
      <c r="AO3777">
        <v>0</v>
      </c>
      <c r="AP3777">
        <v>0</v>
      </c>
      <c r="AQ3777">
        <v>0</v>
      </c>
      <c r="AR3777">
        <v>0</v>
      </c>
      <c r="AS3777">
        <v>0.43573300000025478</v>
      </c>
      <c r="AT3777">
        <v>0.43573300004391058</v>
      </c>
      <c r="AU3777">
        <v>0</v>
      </c>
      <c r="AV3777">
        <v>0</v>
      </c>
      <c r="AW3777">
        <v>1.939999989417629E-4</v>
      </c>
      <c r="AX3777">
        <v>0</v>
      </c>
      <c r="AY3777">
        <v>1.940000074682757E-4</v>
      </c>
      <c r="AZ3777">
        <v>0</v>
      </c>
      <c r="BA3777">
        <v>0</v>
      </c>
      <c r="BB3777">
        <v>7.1499999893376298E-4</v>
      </c>
      <c r="BC3777">
        <v>-7.899999999949614E-5</v>
      </c>
      <c r="BD3777">
        <v>6.3599999999999996E-4</v>
      </c>
      <c r="BE3777">
        <v>-1.188443000000007</v>
      </c>
      <c r="BF3777">
        <v>-0.90637900000024274</v>
      </c>
      <c r="BG3777">
        <v>0</v>
      </c>
      <c r="BH3777">
        <v>-1.507122999998501</v>
      </c>
      <c r="BI3777">
        <v>-3.6019449999812418</v>
      </c>
      <c r="BJ3777">
        <v>-2.3335700000102411</v>
      </c>
      <c r="BK3777">
        <v>7.6999999964755261E-4</v>
      </c>
      <c r="BL3777">
        <v>-0.94040199999972174</v>
      </c>
      <c r="BM3777">
        <v>-0.67496599999981299</v>
      </c>
      <c r="BN3777">
        <v>-3.948167999999896</v>
      </c>
      <c r="BO3777">
        <v>-6.2402969999966436</v>
      </c>
      <c r="BP3777">
        <v>-0.8818869999989829</v>
      </c>
      <c r="BQ3777">
        <v>0</v>
      </c>
      <c r="BR3777">
        <v>3.078198</v>
      </c>
      <c r="BS3777">
        <v>-4.0439860000000003</v>
      </c>
      <c r="BT3777">
        <v>5.761403999997583</v>
      </c>
      <c r="BU3777">
        <v>0</v>
      </c>
      <c r="BV3777">
        <v>-0.79366499999991902</v>
      </c>
      <c r="BW3777">
        <v>-3.3074579999993148</v>
      </c>
      <c r="BX3777">
        <v>1.6602809999999999</v>
      </c>
      <c r="BY3777">
        <v>10.715776999999891</v>
      </c>
      <c r="BZ3777">
        <v>-2.266912999999477</v>
      </c>
      <c r="CA3777">
        <v>1.4747070000005349</v>
      </c>
      <c r="CB3777">
        <v>0</v>
      </c>
      <c r="CC3777">
        <v>9.923570999999356</v>
      </c>
      <c r="CD3777">
        <v>0</v>
      </c>
      <c r="CE3777">
        <v>2.1451889999989362</v>
      </c>
      <c r="CF3777">
        <v>0</v>
      </c>
      <c r="CG3777">
        <v>-0.75163500000030581</v>
      </c>
      <c r="CH3777">
        <v>1.393554</v>
      </c>
      <c r="CI3777">
        <v>7.2944666600000003</v>
      </c>
      <c r="CJ3777">
        <v>1.6590000000178411E-3</v>
      </c>
      <c r="CK3777">
        <v>7.617685000000165</v>
      </c>
      <c r="CL3777">
        <v>-1.9890150600008381</v>
      </c>
      <c r="CM3777">
        <v>12.924795599999999</v>
      </c>
      <c r="CN3777">
        <v>7.6509994599982747</v>
      </c>
      <c r="CO3777">
        <v>-0.42814791000046171</v>
      </c>
      <c r="CP3777">
        <v>-4.0120174399999087</v>
      </c>
      <c r="CQ3777">
        <v>0</v>
      </c>
      <c r="CR3777">
        <v>3.21083411</v>
      </c>
      <c r="CS3777">
        <v>4.1473371000001862</v>
      </c>
      <c r="CT3777">
        <v>10.53358012</v>
      </c>
      <c r="CU3777">
        <v>-2.1275483799987569</v>
      </c>
      <c r="CV3777">
        <v>3.4419067299999999</v>
      </c>
      <c r="CW3777">
        <v>15.99527557</v>
      </c>
      <c r="CX3777">
        <v>2.9493006900011101</v>
      </c>
      <c r="CY3777">
        <v>-7.7856166699999996</v>
      </c>
      <c r="CZ3777">
        <v>-0.82608347999985199</v>
      </c>
      <c r="DA3777">
        <v>2.1085253499999999</v>
      </c>
      <c r="DB3777">
        <v>-3.5538741100000002</v>
      </c>
      <c r="DC3777">
        <v>5.2651634600101724</v>
      </c>
      <c r="DD3777">
        <v>-2.0013517200000002</v>
      </c>
      <c r="DE3777">
        <v>0</v>
      </c>
      <c r="DF3777">
        <v>7.4598309700001266</v>
      </c>
      <c r="DG3777">
        <v>10.72364271</v>
      </c>
      <c r="DH3777">
        <v>2.3344099699947951</v>
      </c>
      <c r="DI3777">
        <v>1.255046700000094</v>
      </c>
      <c r="DJ3777">
        <v>5.8274639099999996</v>
      </c>
      <c r="DK3777">
        <v>-6.9476094500009822</v>
      </c>
      <c r="DL3777">
        <v>2.4693111299999999</v>
      </c>
      <c r="DM3777">
        <v>-2.2728230500088098</v>
      </c>
      <c r="DN3777">
        <v>0</v>
      </c>
      <c r="DO3777">
        <v>7.4941937499986579</v>
      </c>
      <c r="DP3777">
        <v>-4.5528863052255701</v>
      </c>
      <c r="DQ3777">
        <v>0.66848439477053034</v>
      </c>
      <c r="DR3777">
        <v>55.379844404775298</v>
      </c>
    </row>
    <row r="3778" spans="1:122" s="2" customFormat="1" ht="18" x14ac:dyDescent="0.35">
      <c r="A3778" s="7" t="s">
        <v>91</v>
      </c>
      <c r="B3778">
        <v>0.95630499999970198</v>
      </c>
      <c r="C3778">
        <v>-8.0448000000000006E-2</v>
      </c>
      <c r="D3778">
        <v>2.211916</v>
      </c>
      <c r="E3778">
        <v>1.560117999999648</v>
      </c>
      <c r="F3778">
        <v>4.6478910000000004</v>
      </c>
      <c r="G3778">
        <v>5.149311</v>
      </c>
      <c r="H3778">
        <v>0.9538609999988239</v>
      </c>
      <c r="I3778">
        <v>-0.2540579999995316</v>
      </c>
      <c r="J3778">
        <v>-0.35547900000028682</v>
      </c>
      <c r="K3778">
        <v>5.4936350000000003</v>
      </c>
      <c r="L3778">
        <v>0.51161900000079186</v>
      </c>
      <c r="M3778">
        <v>-0.63058899999987261</v>
      </c>
      <c r="N3778">
        <v>0.47337800000000002</v>
      </c>
      <c r="O3778">
        <v>0.464252000000001</v>
      </c>
      <c r="P3778">
        <v>0.81866000000000005</v>
      </c>
      <c r="Q3778">
        <v>-2.8412689999997842</v>
      </c>
      <c r="R3778">
        <v>0.46445999999991727</v>
      </c>
      <c r="S3778">
        <v>-1.304033</v>
      </c>
      <c r="T3778">
        <v>1.0361130000000001</v>
      </c>
      <c r="U3778">
        <v>-2.6447289999999999</v>
      </c>
      <c r="V3778">
        <v>-1.7011989999999999</v>
      </c>
      <c r="W3778">
        <v>5.135900000084348E-2</v>
      </c>
      <c r="X3778">
        <v>1.9677290000000001</v>
      </c>
      <c r="Y3778">
        <v>6.7879000000175438E-2</v>
      </c>
      <c r="Z3778">
        <v>0.385767999999999</v>
      </c>
      <c r="AA3778">
        <v>0.62534949999997025</v>
      </c>
      <c r="AB3778">
        <v>1.053661000000375</v>
      </c>
      <c r="AC3778">
        <v>0.42392399999994268</v>
      </c>
      <c r="AD3778">
        <v>-1.362990999989506</v>
      </c>
      <c r="AE3778">
        <v>1.4579629999999999</v>
      </c>
      <c r="AF3778">
        <v>0.96231699999930242</v>
      </c>
      <c r="AG3778">
        <v>0</v>
      </c>
      <c r="AH3778">
        <v>0</v>
      </c>
      <c r="AI3778">
        <v>0</v>
      </c>
      <c r="AJ3778">
        <v>0.96231700000134879</v>
      </c>
      <c r="AK3778">
        <v>0</v>
      </c>
      <c r="AL3778">
        <v>0</v>
      </c>
      <c r="AM3778">
        <v>0</v>
      </c>
      <c r="AN3778">
        <v>0</v>
      </c>
      <c r="AO3778">
        <v>0</v>
      </c>
      <c r="AP3778">
        <v>0</v>
      </c>
      <c r="AQ3778">
        <v>0</v>
      </c>
      <c r="AR3778">
        <v>0</v>
      </c>
      <c r="AS3778">
        <v>0.43573300000025478</v>
      </c>
      <c r="AT3778">
        <v>0.43573300004391058</v>
      </c>
      <c r="AU3778">
        <v>0</v>
      </c>
      <c r="AV3778">
        <v>0</v>
      </c>
      <c r="AW3778">
        <v>1.939999989417629E-4</v>
      </c>
      <c r="AX3778">
        <v>0</v>
      </c>
      <c r="AY3778">
        <v>1.940000074682757E-4</v>
      </c>
      <c r="AZ3778">
        <v>0</v>
      </c>
      <c r="BA3778">
        <v>0</v>
      </c>
      <c r="BB3778">
        <v>7.1499999893376298E-4</v>
      </c>
      <c r="BC3778">
        <v>-7.899999999949614E-5</v>
      </c>
      <c r="BD3778">
        <v>6.3599999999999996E-4</v>
      </c>
      <c r="BE3778">
        <v>-1.188443000000007</v>
      </c>
      <c r="BF3778">
        <v>-0.90637900000024274</v>
      </c>
      <c r="BG3778">
        <v>0</v>
      </c>
      <c r="BH3778">
        <v>-1.507122999998501</v>
      </c>
      <c r="BI3778">
        <v>-3.6019449999812418</v>
      </c>
      <c r="BJ3778">
        <v>-2.3335700000102411</v>
      </c>
      <c r="BK3778">
        <v>7.6999999964755261E-4</v>
      </c>
      <c r="BL3778">
        <v>-0.94040199999972174</v>
      </c>
      <c r="BM3778">
        <v>-0.67496599999981299</v>
      </c>
      <c r="BN3778">
        <v>-3.948167999999896</v>
      </c>
      <c r="BO3778">
        <v>-6.2402969999966436</v>
      </c>
      <c r="BP3778">
        <v>-0.8818869999989829</v>
      </c>
      <c r="BQ3778">
        <v>0</v>
      </c>
      <c r="BR3778">
        <v>3.078198</v>
      </c>
      <c r="BS3778">
        <v>-4.0439860000000003</v>
      </c>
      <c r="BT3778">
        <v>5.761403999997583</v>
      </c>
      <c r="BU3778">
        <v>0</v>
      </c>
      <c r="BV3778">
        <v>-0.79366499999991902</v>
      </c>
      <c r="BW3778">
        <v>-3.3074579999993148</v>
      </c>
      <c r="BX3778">
        <v>1.6602809999999999</v>
      </c>
      <c r="BY3778">
        <v>10.715776999999891</v>
      </c>
      <c r="BZ3778">
        <v>-2.266912999999477</v>
      </c>
      <c r="CA3778">
        <v>1.4747070000005349</v>
      </c>
      <c r="CB3778">
        <v>0</v>
      </c>
      <c r="CC3778">
        <v>9.923570999999356</v>
      </c>
      <c r="CD3778">
        <v>0</v>
      </c>
      <c r="CE3778">
        <v>2.1451889999989362</v>
      </c>
      <c r="CF3778">
        <v>0</v>
      </c>
      <c r="CG3778">
        <v>-0.75163500000030581</v>
      </c>
      <c r="CH3778">
        <v>1.393554</v>
      </c>
      <c r="CI3778">
        <v>7.2944666600000003</v>
      </c>
      <c r="CJ3778">
        <v>1.6590000000178411E-3</v>
      </c>
      <c r="CK3778">
        <v>7.617685000000165</v>
      </c>
      <c r="CL3778">
        <v>-1.9890150600008381</v>
      </c>
      <c r="CM3778">
        <v>12.924795599999999</v>
      </c>
      <c r="CN3778">
        <v>7.6509994599982747</v>
      </c>
      <c r="CO3778">
        <v>-0.42814791000046171</v>
      </c>
      <c r="CP3778">
        <v>-4.0120174399999087</v>
      </c>
      <c r="CQ3778">
        <v>0</v>
      </c>
      <c r="CR3778">
        <v>3.21083411</v>
      </c>
      <c r="CS3778">
        <v>4.1473371000001862</v>
      </c>
      <c r="CT3778">
        <v>10.53358012</v>
      </c>
      <c r="CU3778">
        <v>-2.1275483799987569</v>
      </c>
      <c r="CV3778">
        <v>3.4419067299999999</v>
      </c>
      <c r="CW3778">
        <v>15.99527557</v>
      </c>
      <c r="CX3778">
        <v>2.9493006900011101</v>
      </c>
      <c r="CY3778">
        <v>-7.7856166699999996</v>
      </c>
      <c r="CZ3778">
        <v>-0.82608347999985199</v>
      </c>
      <c r="DA3778">
        <v>2.1085253499999999</v>
      </c>
      <c r="DB3778">
        <v>-3.5538741100000002</v>
      </c>
      <c r="DC3778">
        <v>5.2651634600101724</v>
      </c>
      <c r="DD3778">
        <v>-2.0013517200000002</v>
      </c>
      <c r="DE3778">
        <v>0</v>
      </c>
      <c r="DF3778">
        <v>7.4598309700001266</v>
      </c>
      <c r="DG3778">
        <v>10.72364271</v>
      </c>
      <c r="DH3778">
        <v>2.3344099699947951</v>
      </c>
      <c r="DI3778">
        <v>1.255046700000094</v>
      </c>
      <c r="DJ3778">
        <v>5.8274639099999996</v>
      </c>
      <c r="DK3778">
        <v>-6.9476094500009822</v>
      </c>
      <c r="DL3778">
        <v>2.4693111299999999</v>
      </c>
      <c r="DM3778">
        <v>-2.2728230500088098</v>
      </c>
      <c r="DN3778">
        <v>0</v>
      </c>
      <c r="DO3778">
        <v>7.4941937499986579</v>
      </c>
      <c r="DP3778">
        <v>-4.5528863052255701</v>
      </c>
      <c r="DQ3778">
        <v>0.66848439477053034</v>
      </c>
      <c r="DR3778">
        <v>55.379844404775298</v>
      </c>
    </row>
    <row r="3779" spans="1:122" s="2" customFormat="1" ht="18" x14ac:dyDescent="0.35">
      <c r="A3779" s="6" t="s">
        <v>92</v>
      </c>
      <c r="B3779">
        <v>181.520591</v>
      </c>
      <c r="C3779">
        <v>186.65056899999999</v>
      </c>
      <c r="D3779">
        <v>45.190170000000002</v>
      </c>
      <c r="E3779">
        <v>238.73308</v>
      </c>
      <c r="F3779">
        <v>652.09441000000004</v>
      </c>
      <c r="G3779">
        <v>220.443862</v>
      </c>
      <c r="H3779">
        <v>173.049374</v>
      </c>
      <c r="I3779">
        <v>189.586399</v>
      </c>
      <c r="J3779">
        <v>626.91023399999995</v>
      </c>
      <c r="K3779">
        <v>1209.989869</v>
      </c>
      <c r="L3779">
        <v>204.94281699999999</v>
      </c>
      <c r="M3779">
        <v>255.08974900000001</v>
      </c>
      <c r="N3779">
        <v>107.074748</v>
      </c>
      <c r="O3779">
        <v>446.59711499999997</v>
      </c>
      <c r="P3779">
        <v>1013.704429</v>
      </c>
      <c r="Q3779">
        <v>165.17686900000001</v>
      </c>
      <c r="R3779">
        <v>139.78502800000001</v>
      </c>
      <c r="S3779">
        <v>304.03319499999998</v>
      </c>
      <c r="T3779">
        <v>241.55697000000001</v>
      </c>
      <c r="U3779">
        <v>850.55206199999895</v>
      </c>
      <c r="V3779">
        <v>390.32593400000002</v>
      </c>
      <c r="W3779">
        <v>47.548378</v>
      </c>
      <c r="X3779">
        <v>21.671651000000001</v>
      </c>
      <c r="Y3779">
        <v>-9.7350370000000197</v>
      </c>
      <c r="Z3779">
        <v>449.81092599999897</v>
      </c>
      <c r="AA3779">
        <v>245.26441500000001</v>
      </c>
      <c r="AB3779">
        <v>886.17319299999997</v>
      </c>
      <c r="AC3779">
        <v>115.055374</v>
      </c>
      <c r="AD3779">
        <v>137.308706</v>
      </c>
      <c r="AE3779">
        <v>1383.801688</v>
      </c>
      <c r="AF3779">
        <v>135.806119</v>
      </c>
      <c r="AG3779">
        <v>-30.880752000000001</v>
      </c>
      <c r="AH3779">
        <v>6.4717469999999899</v>
      </c>
      <c r="AI3779">
        <v>138.65579600000001</v>
      </c>
      <c r="AJ3779">
        <v>250.05291</v>
      </c>
      <c r="AK3779">
        <v>1510.621429</v>
      </c>
      <c r="AL3779">
        <v>288.62403</v>
      </c>
      <c r="AM3779">
        <v>101.10768959000001</v>
      </c>
      <c r="AN3779">
        <v>800.879953</v>
      </c>
      <c r="AO3779">
        <v>2701.2331015899999</v>
      </c>
      <c r="AP3779">
        <v>535.39615400000002</v>
      </c>
      <c r="AQ3779">
        <v>31.840510999999999</v>
      </c>
      <c r="AR3779">
        <v>1276.9765990000001</v>
      </c>
      <c r="AS3779">
        <v>603.71131900000103</v>
      </c>
      <c r="AT3779">
        <v>2447.924583</v>
      </c>
      <c r="AU3779">
        <v>1015.9709350000001</v>
      </c>
      <c r="AV3779">
        <v>104.381033</v>
      </c>
      <c r="AW3779">
        <v>23.736705000000001</v>
      </c>
      <c r="AX3779">
        <v>-100.999413</v>
      </c>
      <c r="AY3779">
        <v>1043.08926</v>
      </c>
      <c r="AZ3779">
        <v>20.502600529999999</v>
      </c>
      <c r="BA3779">
        <v>134.321642</v>
      </c>
      <c r="BB3779">
        <v>-141.02927500000001</v>
      </c>
      <c r="BC3779">
        <v>195.87732500000001</v>
      </c>
      <c r="BD3779">
        <v>209.67229252999999</v>
      </c>
      <c r="BE3779">
        <v>102.230536</v>
      </c>
      <c r="BF3779">
        <v>-235.20518799999999</v>
      </c>
      <c r="BG3779">
        <v>234.23433900000001</v>
      </c>
      <c r="BH3779">
        <v>130.11551173000001</v>
      </c>
      <c r="BI3779">
        <v>231.37519872999999</v>
      </c>
      <c r="BJ3779">
        <v>2023.9781393200001</v>
      </c>
      <c r="BK3779">
        <v>-111.13602679</v>
      </c>
      <c r="BL3779">
        <v>40.434587000000001</v>
      </c>
      <c r="BM3779">
        <v>378.43467000999999</v>
      </c>
      <c r="BN3779">
        <v>2331.7113695399999</v>
      </c>
      <c r="BO3779">
        <v>128.052860723527</v>
      </c>
      <c r="BP3779">
        <v>135.42612446999999</v>
      </c>
      <c r="BQ3779">
        <v>274.77791200000001</v>
      </c>
      <c r="BR3779">
        <v>44.774950220000001</v>
      </c>
      <c r="BS3779">
        <v>583.03184741352698</v>
      </c>
      <c r="BT3779">
        <v>177.59893199322201</v>
      </c>
      <c r="BU3779">
        <v>457.00202623000001</v>
      </c>
      <c r="BV3779">
        <v>-64.129315629999894</v>
      </c>
      <c r="BW3779">
        <v>483.41863799999902</v>
      </c>
      <c r="BX3779">
        <v>1053.89028059322</v>
      </c>
      <c r="BY3779">
        <v>-83.202698530000006</v>
      </c>
      <c r="BZ3779">
        <v>120.51768878999999</v>
      </c>
      <c r="CA3779">
        <v>4.3898699999994202</v>
      </c>
      <c r="CB3779">
        <v>2359.0677660000001</v>
      </c>
      <c r="CC3779">
        <v>2400.7726262599999</v>
      </c>
      <c r="CD3779">
        <v>363.57900498999999</v>
      </c>
      <c r="CE3779">
        <v>66.219139150000004</v>
      </c>
      <c r="CF3779">
        <v>-103.37388712000001</v>
      </c>
      <c r="CG3779">
        <v>46.350733730000201</v>
      </c>
      <c r="CH3779">
        <v>372.77499074999901</v>
      </c>
      <c r="CI3779">
        <v>570.55155969665498</v>
      </c>
      <c r="CJ3779">
        <v>-50.842768729999896</v>
      </c>
      <c r="CK3779">
        <v>92.344382420000002</v>
      </c>
      <c r="CL3779">
        <v>52.217280669999901</v>
      </c>
      <c r="CM3779">
        <v>664.27045405665399</v>
      </c>
      <c r="CN3779">
        <v>389.77103204999997</v>
      </c>
      <c r="CO3779">
        <v>313.79785869</v>
      </c>
      <c r="CP3779">
        <v>86.477516769999994</v>
      </c>
      <c r="CQ3779">
        <v>-126.55899827</v>
      </c>
      <c r="CR3779">
        <v>663.48740923999901</v>
      </c>
      <c r="CS3779">
        <v>293.27003553999998</v>
      </c>
      <c r="CT3779">
        <v>196.24159617999999</v>
      </c>
      <c r="CU3779">
        <v>-67.957786810000101</v>
      </c>
      <c r="CV3779">
        <v>70.778854620000004</v>
      </c>
      <c r="CW3779">
        <v>492.33269953000001</v>
      </c>
      <c r="CX3779">
        <v>173.06570912000001</v>
      </c>
      <c r="CY3779">
        <v>140.93637555999999</v>
      </c>
      <c r="CZ3779">
        <v>-55.276418540000002</v>
      </c>
      <c r="DA3779">
        <v>231.0802041</v>
      </c>
      <c r="DB3779">
        <v>489.80587023999999</v>
      </c>
      <c r="DC3779">
        <v>389.01819361999998</v>
      </c>
      <c r="DD3779">
        <v>115.36348851</v>
      </c>
      <c r="DE3779">
        <v>-110.89117209</v>
      </c>
      <c r="DF3779">
        <v>-83.7308625000001</v>
      </c>
      <c r="DG3779">
        <v>309.75964754</v>
      </c>
      <c r="DH3779">
        <v>439.32618722000001</v>
      </c>
      <c r="DI3779">
        <v>-193.17732728999999</v>
      </c>
      <c r="DJ3779">
        <v>86.826954580000006</v>
      </c>
      <c r="DK3779">
        <v>-146.12017187000001</v>
      </c>
      <c r="DL3779">
        <v>186.85564264000001</v>
      </c>
      <c r="DM3779">
        <v>580.97527894721895</v>
      </c>
      <c r="DN3779">
        <v>-63.322715322300198</v>
      </c>
      <c r="DO3779">
        <v>-38.197643499999899</v>
      </c>
      <c r="DP3779">
        <v>-498.29673495379598</v>
      </c>
      <c r="DQ3779">
        <v>-18.841814828876899</v>
      </c>
      <c r="DR3779">
        <v>21973.151752824499</v>
      </c>
    </row>
    <row r="3780" spans="1:122" s="2" customFormat="1" ht="18" x14ac:dyDescent="0.35">
      <c r="A3780" s="7" t="s">
        <v>93</v>
      </c>
      <c r="B3780">
        <v>-28.291043999999999</v>
      </c>
      <c r="C3780">
        <v>68.917693999999997</v>
      </c>
      <c r="D3780">
        <v>15.524671</v>
      </c>
      <c r="E3780">
        <v>85.045908999999995</v>
      </c>
      <c r="F3780">
        <v>141.19722999999999</v>
      </c>
      <c r="G3780">
        <v>57.713839</v>
      </c>
      <c r="H3780">
        <v>34.521850000000001</v>
      </c>
      <c r="I3780">
        <v>10.507012</v>
      </c>
      <c r="J3780">
        <v>13.695437</v>
      </c>
      <c r="K3780">
        <v>116.438138</v>
      </c>
      <c r="L3780">
        <v>11.304969</v>
      </c>
      <c r="M3780">
        <v>12.683142</v>
      </c>
      <c r="N3780">
        <v>21.737299</v>
      </c>
      <c r="O3780">
        <v>84.003455000000002</v>
      </c>
      <c r="P3780">
        <v>129.72886500000001</v>
      </c>
      <c r="Q3780">
        <v>-16.703033000000001</v>
      </c>
      <c r="R3780">
        <v>-11.851763</v>
      </c>
      <c r="S3780">
        <v>168.786619</v>
      </c>
      <c r="T3780">
        <v>5.56473</v>
      </c>
      <c r="U3780">
        <v>145.79655299999999</v>
      </c>
      <c r="V3780">
        <v>27.197842000000001</v>
      </c>
      <c r="W3780">
        <v>-9.9964759999999995</v>
      </c>
      <c r="X3780">
        <v>-20.884651999999999</v>
      </c>
      <c r="Y3780">
        <v>-71.755792999999997</v>
      </c>
      <c r="Z3780">
        <v>-75.439079000000007</v>
      </c>
      <c r="AA3780">
        <v>13.210451000000001</v>
      </c>
      <c r="AB3780">
        <v>-1.6834750000000001</v>
      </c>
      <c r="AC3780">
        <v>8.266508</v>
      </c>
      <c r="AD3780">
        <v>17.203631999999999</v>
      </c>
      <c r="AE3780">
        <v>36.997115999999998</v>
      </c>
      <c r="AF3780">
        <v>16.864812000000001</v>
      </c>
      <c r="AG3780">
        <v>-41.722084000000002</v>
      </c>
      <c r="AH3780">
        <v>8.1237349999999999</v>
      </c>
      <c r="AI3780">
        <v>-9.6219800000000006</v>
      </c>
      <c r="AJ3780">
        <v>-26.355516999999999</v>
      </c>
      <c r="AK3780">
        <v>-8.3156140000000001</v>
      </c>
      <c r="AL3780">
        <v>4.7259430000000098</v>
      </c>
      <c r="AM3780">
        <v>21.630777999999999</v>
      </c>
      <c r="AN3780">
        <v>37.543408999999997</v>
      </c>
      <c r="AO3780">
        <v>55.584516000000001</v>
      </c>
      <c r="AP3780">
        <v>-1.3002940000000001</v>
      </c>
      <c r="AQ3780">
        <v>-2.2908270000000002</v>
      </c>
      <c r="AR3780">
        <v>1183.6959099999999</v>
      </c>
      <c r="AS3780">
        <v>-24.312397000000001</v>
      </c>
      <c r="AT3780">
        <v>1155.7923920000001</v>
      </c>
      <c r="AU3780">
        <v>39.923501999999999</v>
      </c>
      <c r="AV3780">
        <v>0.64162699999999895</v>
      </c>
      <c r="AW3780">
        <v>-31.409471</v>
      </c>
      <c r="AX3780">
        <v>-8.5619000000000405</v>
      </c>
      <c r="AY3780">
        <v>0.593758000000013</v>
      </c>
      <c r="AZ3780">
        <v>9.2913859999999993</v>
      </c>
      <c r="BA3780">
        <v>-16.646829</v>
      </c>
      <c r="BB3780">
        <v>-32.314093999999997</v>
      </c>
      <c r="BC3780">
        <v>79.085758999999996</v>
      </c>
      <c r="BD3780">
        <v>39.416221999999898</v>
      </c>
      <c r="BE3780">
        <v>-10.881788</v>
      </c>
      <c r="BF3780">
        <v>-257.63396699999998</v>
      </c>
      <c r="BG3780">
        <v>-39.765222999999999</v>
      </c>
      <c r="BH3780">
        <v>-29.098334000000001</v>
      </c>
      <c r="BI3780">
        <v>-337.37931200000003</v>
      </c>
      <c r="BJ3780">
        <v>635.93734401999995</v>
      </c>
      <c r="BK3780">
        <v>28.14936973</v>
      </c>
      <c r="BL3780">
        <v>-1.676347</v>
      </c>
      <c r="BM3780">
        <v>77.331924000000001</v>
      </c>
      <c r="BN3780">
        <v>739.74229075000005</v>
      </c>
      <c r="BO3780">
        <v>38.124854210000002</v>
      </c>
      <c r="BP3780">
        <v>3.0319074600000002</v>
      </c>
      <c r="BQ3780">
        <v>-49.211325000000002</v>
      </c>
      <c r="BR3780">
        <v>15.51887</v>
      </c>
      <c r="BS3780">
        <v>7.4643066699999698</v>
      </c>
      <c r="BT3780">
        <v>-13.267808</v>
      </c>
      <c r="BU3780">
        <v>124.59945796</v>
      </c>
      <c r="BV3780">
        <v>38.198467999999998</v>
      </c>
      <c r="BW3780">
        <v>-13.013230999999999</v>
      </c>
      <c r="BX3780">
        <v>136.51688695999999</v>
      </c>
      <c r="BY3780">
        <v>23.313395509999999</v>
      </c>
      <c r="BZ3780">
        <v>-6.9114801999999997</v>
      </c>
      <c r="CA3780">
        <v>26.983066999999998</v>
      </c>
      <c r="CB3780">
        <v>18.206541000000001</v>
      </c>
      <c r="CC3780">
        <v>61.5915233099999</v>
      </c>
      <c r="CD3780">
        <v>37.099511980000003</v>
      </c>
      <c r="CE3780">
        <v>77.180118899999997</v>
      </c>
      <c r="CF3780">
        <v>-14.22376012</v>
      </c>
      <c r="CG3780">
        <v>52.535189729999999</v>
      </c>
      <c r="CH3780">
        <v>152.59106048999999</v>
      </c>
      <c r="CI3780">
        <v>18.265140469999999</v>
      </c>
      <c r="CJ3780">
        <v>75.468739760000005</v>
      </c>
      <c r="CK3780">
        <v>-28.796600170000001</v>
      </c>
      <c r="CL3780">
        <v>126.42977448000001</v>
      </c>
      <c r="CM3780">
        <v>191.36705454</v>
      </c>
      <c r="CN3780">
        <v>78.871539339999998</v>
      </c>
      <c r="CO3780">
        <v>28.372819140000001</v>
      </c>
      <c r="CP3780">
        <v>12.344735610000001</v>
      </c>
      <c r="CQ3780">
        <v>109.61214163</v>
      </c>
      <c r="CR3780">
        <v>229.20123572</v>
      </c>
      <c r="CS3780">
        <v>17.638402070000001</v>
      </c>
      <c r="CT3780">
        <v>96.470268770000004</v>
      </c>
      <c r="CU3780">
        <v>-18.141829080000001</v>
      </c>
      <c r="CV3780">
        <v>19.139929259999999</v>
      </c>
      <c r="CW3780">
        <v>115.10677102</v>
      </c>
      <c r="CX3780">
        <v>-13.70006654</v>
      </c>
      <c r="CY3780">
        <v>22.428565129999999</v>
      </c>
      <c r="CZ3780">
        <v>15.2270678</v>
      </c>
      <c r="DA3780">
        <v>-12.77401141</v>
      </c>
      <c r="DB3780">
        <v>11.18155498</v>
      </c>
      <c r="DC3780">
        <v>13.466788940000001</v>
      </c>
      <c r="DD3780">
        <v>18.910139269999998</v>
      </c>
      <c r="DE3780">
        <v>10.56890035</v>
      </c>
      <c r="DF3780">
        <v>-55.315058450000002</v>
      </c>
      <c r="DG3780">
        <v>-12.36922989</v>
      </c>
      <c r="DH3780">
        <v>50.046707099999999</v>
      </c>
      <c r="DI3780">
        <v>11.24997265</v>
      </c>
      <c r="DJ3780">
        <v>11.691662490000001</v>
      </c>
      <c r="DK3780">
        <v>-179.74855004</v>
      </c>
      <c r="DL3780">
        <v>-106.7602078</v>
      </c>
      <c r="DM3780">
        <v>47.838063660000003</v>
      </c>
      <c r="DN3780">
        <v>-6.8651273523001501</v>
      </c>
      <c r="DO3780">
        <v>-16.799203439999999</v>
      </c>
      <c r="DP3780">
        <v>-4.8440770578734398</v>
      </c>
      <c r="DQ3780">
        <v>19.329655809826502</v>
      </c>
      <c r="DR3780">
        <v>2927.3337845598298</v>
      </c>
    </row>
    <row r="3781" spans="1:122" s="2" customFormat="1" ht="18" x14ac:dyDescent="0.35">
      <c r="A3781" s="7" t="s">
        <v>94</v>
      </c>
      <c r="B3781">
        <v>0.56886700000000001</v>
      </c>
      <c r="C3781">
        <v>10.209759999999999</v>
      </c>
      <c r="D3781">
        <v>6.0997789999999998</v>
      </c>
      <c r="E3781">
        <v>69.496127000000001</v>
      </c>
      <c r="F3781">
        <v>86.374533</v>
      </c>
      <c r="G3781">
        <v>-4.1855289999999998</v>
      </c>
      <c r="H3781">
        <v>19.685701000000002</v>
      </c>
      <c r="I3781">
        <v>8.1192899999999995</v>
      </c>
      <c r="J3781">
        <v>436.48490500000003</v>
      </c>
      <c r="K3781">
        <v>460.10436700000002</v>
      </c>
      <c r="L3781">
        <v>-0.24734799999999799</v>
      </c>
      <c r="M3781">
        <v>15.593109</v>
      </c>
      <c r="N3781">
        <v>13.728414000000001</v>
      </c>
      <c r="O3781">
        <v>-14.133899</v>
      </c>
      <c r="P3781">
        <v>14.940276000000001</v>
      </c>
      <c r="Q3781">
        <v>-9.9002130000000008</v>
      </c>
      <c r="R3781">
        <v>-9.9508729999999996</v>
      </c>
      <c r="S3781">
        <v>16.293642999999999</v>
      </c>
      <c r="T3781">
        <v>-18.273886999999998</v>
      </c>
      <c r="U3781">
        <v>-21.831330000000001</v>
      </c>
      <c r="V3781">
        <v>9.9119570000000099</v>
      </c>
      <c r="W3781">
        <v>15.395053000000001</v>
      </c>
      <c r="X3781">
        <v>8.9456570000000006</v>
      </c>
      <c r="Y3781">
        <v>3.2382360000000001</v>
      </c>
      <c r="Z3781">
        <v>37.490903000000003</v>
      </c>
      <c r="AA3781">
        <v>-8.4565789999999996</v>
      </c>
      <c r="AB3781">
        <v>8.5775269999999999</v>
      </c>
      <c r="AC3781">
        <v>-10.223933000000001</v>
      </c>
      <c r="AD3781">
        <v>17.537291</v>
      </c>
      <c r="AE3781">
        <v>7.4343060000000003</v>
      </c>
      <c r="AF3781">
        <v>1.3901680000000001</v>
      </c>
      <c r="AG3781">
        <v>34.672904000000003</v>
      </c>
      <c r="AH3781">
        <v>32.697495000000004</v>
      </c>
      <c r="AI3781">
        <v>43.023971000000003</v>
      </c>
      <c r="AJ3781">
        <v>111.784538</v>
      </c>
      <c r="AK3781">
        <v>31.958566000000001</v>
      </c>
      <c r="AL3781">
        <v>3.7349999999999999</v>
      </c>
      <c r="AM3781">
        <v>3.1303969999999999</v>
      </c>
      <c r="AN3781">
        <v>5.4697630000000004</v>
      </c>
      <c r="AO3781">
        <v>44.293725999999999</v>
      </c>
      <c r="AP3781">
        <v>11.575979999999999</v>
      </c>
      <c r="AQ3781">
        <v>4.4449480000000001</v>
      </c>
      <c r="AR3781">
        <v>3.3898609999999998</v>
      </c>
      <c r="AS3781">
        <v>4.4616730000000002</v>
      </c>
      <c r="AT3781">
        <v>23.872461999999999</v>
      </c>
      <c r="AU3781">
        <v>5.1580959999999996</v>
      </c>
      <c r="AV3781">
        <v>5.5872710000000003</v>
      </c>
      <c r="AW3781">
        <v>3.7748620000000002</v>
      </c>
      <c r="AX3781">
        <v>4.2079529999999901</v>
      </c>
      <c r="AY3781">
        <v>18.728182</v>
      </c>
      <c r="AZ3781">
        <v>9.0399100000000008</v>
      </c>
      <c r="BA3781">
        <v>5.5425620000000002</v>
      </c>
      <c r="BB3781">
        <v>1.866387</v>
      </c>
      <c r="BC3781">
        <v>14.2378</v>
      </c>
      <c r="BD3781">
        <v>30.686658999999999</v>
      </c>
      <c r="BE3781">
        <v>32.156756000000001</v>
      </c>
      <c r="BF3781">
        <v>2.9231379999999998</v>
      </c>
      <c r="BG3781">
        <v>-7.8991899999999999</v>
      </c>
      <c r="BH3781">
        <v>31.125332</v>
      </c>
      <c r="BI3781">
        <v>58.306035999999999</v>
      </c>
      <c r="BJ3781">
        <v>-99.507469999999998</v>
      </c>
      <c r="BK3781">
        <v>3.1554030000000002</v>
      </c>
      <c r="BL3781">
        <v>2.7521740000000001</v>
      </c>
      <c r="BM3781">
        <v>2.8016212700000001</v>
      </c>
      <c r="BN3781">
        <v>-90.798271729999996</v>
      </c>
      <c r="BO3781">
        <v>4.3978270000000004</v>
      </c>
      <c r="BP3781">
        <v>14.590091259999999</v>
      </c>
      <c r="BQ3781">
        <v>15.993805999999999</v>
      </c>
      <c r="BR3781">
        <v>14.225334</v>
      </c>
      <c r="BS3781">
        <v>49.207058259999997</v>
      </c>
      <c r="BT3781">
        <v>32.367111999999999</v>
      </c>
      <c r="BU3781">
        <v>8.385961</v>
      </c>
      <c r="BV3781">
        <v>-31.433485000000001</v>
      </c>
      <c r="BW3781">
        <v>18.650001</v>
      </c>
      <c r="BX3781">
        <v>27.969588999999999</v>
      </c>
      <c r="BY3781">
        <v>9.1975528799999999</v>
      </c>
      <c r="BZ3781">
        <v>24.28360516</v>
      </c>
      <c r="CA3781">
        <v>5.8584139999999998</v>
      </c>
      <c r="CB3781">
        <v>-0.199549</v>
      </c>
      <c r="CC3781">
        <v>39.140023040000003</v>
      </c>
      <c r="CD3781">
        <v>3.0465085599999999</v>
      </c>
      <c r="CE3781">
        <v>1.9475769999999999</v>
      </c>
      <c r="CF3781">
        <v>2.39899</v>
      </c>
      <c r="CG3781">
        <v>1.874053</v>
      </c>
      <c r="CH3781">
        <v>9.2671285599999997</v>
      </c>
      <c r="CI3781">
        <v>6.2315468999999997</v>
      </c>
      <c r="CJ3781">
        <v>1.2623979999999999</v>
      </c>
      <c r="CK3781">
        <v>1.869761</v>
      </c>
      <c r="CL3781">
        <v>1.7764329999999999</v>
      </c>
      <c r="CM3781">
        <v>11.1401389</v>
      </c>
      <c r="CN3781">
        <v>18.323934430000001</v>
      </c>
      <c r="CO3781">
        <v>47.710371070000001</v>
      </c>
      <c r="CP3781">
        <v>5.7053080500000002</v>
      </c>
      <c r="CQ3781">
        <v>17.55370525</v>
      </c>
      <c r="CR3781">
        <v>89.293318799999994</v>
      </c>
      <c r="CS3781">
        <v>43.346912039999999</v>
      </c>
      <c r="CT3781">
        <v>15.53204927</v>
      </c>
      <c r="CU3781">
        <v>15.20157231</v>
      </c>
      <c r="CV3781">
        <v>13.160264959999999</v>
      </c>
      <c r="CW3781">
        <v>87.240798580000003</v>
      </c>
      <c r="CX3781">
        <v>6.5161041800000001</v>
      </c>
      <c r="CY3781">
        <v>25.973290460000001</v>
      </c>
      <c r="CZ3781">
        <v>2.8582417900000001</v>
      </c>
      <c r="DA3781">
        <v>13.830078950000001</v>
      </c>
      <c r="DB3781">
        <v>49.177715380000002</v>
      </c>
      <c r="DC3781">
        <v>25.963322909999999</v>
      </c>
      <c r="DD3781">
        <v>18.427953630000001</v>
      </c>
      <c r="DE3781">
        <v>-2.1498677399999999</v>
      </c>
      <c r="DF3781">
        <v>-1.2938991799999999</v>
      </c>
      <c r="DG3781">
        <v>40.947509619999998</v>
      </c>
      <c r="DH3781">
        <v>-4.8383452900000004</v>
      </c>
      <c r="DI3781">
        <v>14.71110923</v>
      </c>
      <c r="DJ3781">
        <v>3.03058476</v>
      </c>
      <c r="DK3781">
        <v>-8.8264889800000006</v>
      </c>
      <c r="DL3781">
        <v>4.0768597200000096</v>
      </c>
      <c r="DM3781">
        <v>48.0199994924821</v>
      </c>
      <c r="DN3781">
        <v>36.838565760000002</v>
      </c>
      <c r="DO3781">
        <v>8.88743178</v>
      </c>
      <c r="DP3781">
        <v>11.636325163397</v>
      </c>
      <c r="DQ3781">
        <v>105.382322195879</v>
      </c>
      <c r="DR3781">
        <v>1294.2288483258801</v>
      </c>
    </row>
    <row r="3782" spans="1:122" s="2" customFormat="1" ht="18" x14ac:dyDescent="0.35">
      <c r="A3782" s="7" t="s">
        <v>95</v>
      </c>
      <c r="B3782">
        <v>0.87254500000000002</v>
      </c>
      <c r="C3782">
        <v>6.685073</v>
      </c>
      <c r="D3782">
        <v>1.8885000000004482E-2</v>
      </c>
      <c r="E3782">
        <v>-3.897087999999997</v>
      </c>
      <c r="F3782">
        <v>3.6794150000000001</v>
      </c>
      <c r="G3782">
        <v>2.4750779999999959</v>
      </c>
      <c r="H3782">
        <v>5.3680000000042583E-3</v>
      </c>
      <c r="I3782">
        <v>3.1607690000000161</v>
      </c>
      <c r="J3782">
        <v>5.4995759999999336</v>
      </c>
      <c r="K3782">
        <v>11.140791</v>
      </c>
      <c r="L3782">
        <v>27.841896999999989</v>
      </c>
      <c r="M3782">
        <v>1.674139</v>
      </c>
      <c r="N3782">
        <v>0.41921899999999818</v>
      </c>
      <c r="O3782">
        <v>1.727789</v>
      </c>
      <c r="P3782">
        <v>31.663043999999999</v>
      </c>
      <c r="Q3782">
        <v>7.9894000000000007E-2</v>
      </c>
      <c r="R3782">
        <v>1.47090300000005</v>
      </c>
      <c r="S3782">
        <v>2.7916669999999999</v>
      </c>
      <c r="T3782">
        <v>-1.047802999999988</v>
      </c>
      <c r="U3782">
        <v>4.4924900000000001</v>
      </c>
      <c r="V3782">
        <v>1.0349250000000001</v>
      </c>
      <c r="W3782">
        <v>-1.9291590000000061</v>
      </c>
      <c r="X3782">
        <v>0.57506300000000365</v>
      </c>
      <c r="Y3782">
        <v>6.4277069999999998</v>
      </c>
      <c r="Z3782">
        <v>6.108536</v>
      </c>
      <c r="AA3782">
        <v>-0.33324799999999999</v>
      </c>
      <c r="AB3782">
        <v>0.57664099999999507</v>
      </c>
      <c r="AC3782">
        <v>1.0964259999999939</v>
      </c>
      <c r="AD3782">
        <v>1.891192</v>
      </c>
      <c r="AE3782">
        <v>3.2310110000000001</v>
      </c>
      <c r="AF3782">
        <v>0.128856</v>
      </c>
      <c r="AG3782">
        <v>1.0163960000000001</v>
      </c>
      <c r="AH3782">
        <v>0.93257900000000005</v>
      </c>
      <c r="AI3782">
        <v>0.47523499999999791</v>
      </c>
      <c r="AJ3782">
        <v>2.5530659999999998</v>
      </c>
      <c r="AK3782">
        <v>1.278011</v>
      </c>
      <c r="AL3782">
        <v>2.9344799999999789</v>
      </c>
      <c r="AM3782">
        <v>0.13070779499999929</v>
      </c>
      <c r="AN3782">
        <v>8.0559865000000173</v>
      </c>
      <c r="AO3782">
        <v>8.7155769999999997</v>
      </c>
      <c r="AP3782">
        <v>-1.0942E-2</v>
      </c>
      <c r="AQ3782">
        <v>0.60279199999999999</v>
      </c>
      <c r="AR3782">
        <v>13.081993000000001</v>
      </c>
      <c r="AS3782">
        <v>58.424174999999998</v>
      </c>
      <c r="AT3782">
        <v>72.098017999999996</v>
      </c>
      <c r="AU3782">
        <v>0.91500700000000001</v>
      </c>
      <c r="AV3782">
        <v>6.5492000000020312E-2</v>
      </c>
      <c r="AW3782">
        <v>2.8627880000000001</v>
      </c>
      <c r="AX3782">
        <v>1.6004290000000001</v>
      </c>
      <c r="AY3782">
        <v>5.4437160000000002</v>
      </c>
      <c r="AZ3782">
        <v>1.250858000000008</v>
      </c>
      <c r="BA3782">
        <v>-4.3628000000012428E-2</v>
      </c>
      <c r="BB3782">
        <v>7.4352090000000004</v>
      </c>
      <c r="BC3782">
        <v>-10.073466</v>
      </c>
      <c r="BD3782">
        <v>8.2364080000000008</v>
      </c>
      <c r="BE3782">
        <v>1.775385499999999</v>
      </c>
      <c r="BF3782">
        <v>19.889306999999999</v>
      </c>
      <c r="BG3782">
        <v>3.218839</v>
      </c>
      <c r="BH3782">
        <v>1.643139000000019</v>
      </c>
      <c r="BI3782">
        <v>26.330881000000002</v>
      </c>
      <c r="BJ3782">
        <v>2.642355240000029</v>
      </c>
      <c r="BK3782">
        <v>2.3973464799999999</v>
      </c>
      <c r="BL3782">
        <v>2.921408</v>
      </c>
      <c r="BM3782">
        <v>4.766357499999998</v>
      </c>
      <c r="BN3782">
        <v>8.1812354799999998</v>
      </c>
      <c r="BO3782">
        <v>3.319074000000001</v>
      </c>
      <c r="BP3782">
        <v>4.7487327500000003</v>
      </c>
      <c r="BQ3782">
        <v>-2.430315999999948</v>
      </c>
      <c r="BR3782">
        <v>3.8027890000000042</v>
      </c>
      <c r="BS3782">
        <v>9.4402797500000002</v>
      </c>
      <c r="BT3782">
        <v>-1.7005429999999819</v>
      </c>
      <c r="BU3782">
        <v>0.61439213500000278</v>
      </c>
      <c r="BV3782">
        <v>-0.2479179999996575</v>
      </c>
      <c r="BW3782">
        <v>-0.87263900000095873</v>
      </c>
      <c r="BX3782">
        <v>2.3509002699999999</v>
      </c>
      <c r="BY3782">
        <v>-0.72009800000002144</v>
      </c>
      <c r="BZ3782">
        <v>-1.4332665850001971</v>
      </c>
      <c r="CA3782">
        <v>-1.1989295000000419</v>
      </c>
      <c r="CB3782">
        <v>-4.4600314999997863</v>
      </c>
      <c r="CC3782">
        <v>5.1325818300000003</v>
      </c>
      <c r="CD3782">
        <v>0</v>
      </c>
      <c r="CE3782">
        <v>9.6009874800000006</v>
      </c>
      <c r="CF3782">
        <v>-1.827397000000005</v>
      </c>
      <c r="CG3782">
        <v>1.8952100000001619</v>
      </c>
      <c r="CH3782">
        <v>9.6688004799999998</v>
      </c>
      <c r="CI3782">
        <v>33.441899819999968</v>
      </c>
      <c r="CJ3782">
        <v>6.7635462500000001</v>
      </c>
      <c r="CK3782">
        <v>32.6236689999999</v>
      </c>
      <c r="CL3782">
        <v>0</v>
      </c>
      <c r="CM3782">
        <v>50.878654249999997</v>
      </c>
      <c r="CN3782">
        <v>7.0876699950002831</v>
      </c>
      <c r="CO3782">
        <v>4.2410547699999999</v>
      </c>
      <c r="CP3782">
        <v>-1.7832354000000019</v>
      </c>
      <c r="CQ3782">
        <v>-4.2635547800000069</v>
      </c>
      <c r="CR3782">
        <v>6.2006502599999997</v>
      </c>
      <c r="CS3782">
        <v>0</v>
      </c>
      <c r="CT3782">
        <v>55.859335969999997</v>
      </c>
      <c r="CU3782">
        <v>-10.2649306800001</v>
      </c>
      <c r="CV3782">
        <v>-46.610517799999997</v>
      </c>
      <c r="CW3782">
        <v>-1.0161125100000299</v>
      </c>
      <c r="CX3782">
        <v>10.2288692</v>
      </c>
      <c r="CY3782">
        <v>49.222814040000003</v>
      </c>
      <c r="CZ3782">
        <v>30.300344200000001</v>
      </c>
      <c r="DA3782">
        <v>0</v>
      </c>
      <c r="DB3782">
        <v>89.752027440000006</v>
      </c>
      <c r="DC3782">
        <v>16.45341631999997</v>
      </c>
      <c r="DD3782">
        <v>-5.7700419449999956</v>
      </c>
      <c r="DE3782">
        <v>-5.2195378600000026</v>
      </c>
      <c r="DF3782">
        <v>-37.254755349999968</v>
      </c>
      <c r="DG3782">
        <v>-31.029004239999999</v>
      </c>
      <c r="DH3782">
        <v>1.226314370000011</v>
      </c>
      <c r="DI3782">
        <v>-12.466611080000011</v>
      </c>
      <c r="DJ3782">
        <v>15.12840491</v>
      </c>
      <c r="DK3782">
        <v>-35.699015480000007</v>
      </c>
      <c r="DL3782">
        <v>-31.810907279999981</v>
      </c>
      <c r="DM3782">
        <v>17.285594359998871</v>
      </c>
      <c r="DN3782">
        <v>-63.407405515000022</v>
      </c>
      <c r="DO3782">
        <v>0</v>
      </c>
      <c r="DP3782">
        <v>-38.628905667468587</v>
      </c>
      <c r="DQ3782">
        <v>-57.463887377469199</v>
      </c>
      <c r="DR3782">
        <v>243.97817135253001</v>
      </c>
    </row>
    <row r="3783" spans="1:122" s="2" customFormat="1" ht="18" x14ac:dyDescent="0.35">
      <c r="A3783" s="7" t="s">
        <v>96</v>
      </c>
      <c r="B3783">
        <v>160.80075199999999</v>
      </c>
      <c r="C3783">
        <v>26.594635</v>
      </c>
      <c r="D3783">
        <v>-12.237735000000001</v>
      </c>
      <c r="E3783">
        <v>39.895429999999998</v>
      </c>
      <c r="F3783">
        <v>215.05308199999999</v>
      </c>
      <c r="G3783">
        <v>38.630628000000002</v>
      </c>
      <c r="H3783">
        <v>2.0017809999999998</v>
      </c>
      <c r="I3783">
        <v>5.2837350000000001</v>
      </c>
      <c r="J3783">
        <v>130.61765299999999</v>
      </c>
      <c r="K3783">
        <v>176.53379699999999</v>
      </c>
      <c r="L3783">
        <v>24.107481</v>
      </c>
      <c r="M3783">
        <v>-5.7818680000000002</v>
      </c>
      <c r="N3783">
        <v>21.060731000000001</v>
      </c>
      <c r="O3783">
        <v>89.110577000000006</v>
      </c>
      <c r="P3783">
        <v>128.49692099999999</v>
      </c>
      <c r="Q3783">
        <v>35.726626000000003</v>
      </c>
      <c r="R3783">
        <v>81.288625999999894</v>
      </c>
      <c r="S3783">
        <v>5.2345600000000001</v>
      </c>
      <c r="T3783">
        <v>256.22196600000001</v>
      </c>
      <c r="U3783">
        <v>378.47177799999997</v>
      </c>
      <c r="V3783">
        <v>67.024890999999997</v>
      </c>
      <c r="W3783">
        <v>34.084271999999999</v>
      </c>
      <c r="X3783">
        <v>29.807296999999998</v>
      </c>
      <c r="Y3783">
        <v>25.48817</v>
      </c>
      <c r="Z3783">
        <v>156.40463</v>
      </c>
      <c r="AA3783">
        <v>115.206802</v>
      </c>
      <c r="AB3783">
        <v>-31.915213999999999</v>
      </c>
      <c r="AC3783">
        <v>85.085819000000001</v>
      </c>
      <c r="AD3783">
        <v>74.671631000000005</v>
      </c>
      <c r="AE3783">
        <v>243.049038</v>
      </c>
      <c r="AF3783">
        <v>87.219537000000003</v>
      </c>
      <c r="AG3783">
        <v>-51.895223999999999</v>
      </c>
      <c r="AH3783">
        <v>33.699013999999998</v>
      </c>
      <c r="AI3783">
        <v>-103.836007</v>
      </c>
      <c r="AJ3783">
        <v>-34.81268</v>
      </c>
      <c r="AK3783">
        <v>-3.1717979999999999</v>
      </c>
      <c r="AL3783">
        <v>125.674209</v>
      </c>
      <c r="AM3783">
        <v>65.644011000000006</v>
      </c>
      <c r="AN3783">
        <v>288.31552799999997</v>
      </c>
      <c r="AO3783">
        <v>476.46195</v>
      </c>
      <c r="AP3783">
        <v>448.09677199999999</v>
      </c>
      <c r="AQ3783">
        <v>29.436637999999999</v>
      </c>
      <c r="AR3783">
        <v>5.934234</v>
      </c>
      <c r="AS3783">
        <v>403.17683599999998</v>
      </c>
      <c r="AT3783">
        <v>886.64448000000004</v>
      </c>
      <c r="AU3783">
        <v>303.40489300000002</v>
      </c>
      <c r="AV3783">
        <v>97.891009999999994</v>
      </c>
      <c r="AW3783">
        <v>64.713682000000006</v>
      </c>
      <c r="AX3783">
        <v>-109.23629800000001</v>
      </c>
      <c r="AY3783">
        <v>356.77328699999998</v>
      </c>
      <c r="AZ3783">
        <v>64.828491999999997</v>
      </c>
      <c r="BA3783">
        <v>191.61608699999999</v>
      </c>
      <c r="BB3783">
        <v>-115.345899</v>
      </c>
      <c r="BC3783">
        <v>116.38539</v>
      </c>
      <c r="BD3783">
        <v>257.48406999999997</v>
      </c>
      <c r="BE3783">
        <v>26.001366999999998</v>
      </c>
      <c r="BF3783">
        <v>-9.3314360000000001</v>
      </c>
      <c r="BG3783">
        <v>44.766871000000002</v>
      </c>
      <c r="BH3783">
        <v>127.296187</v>
      </c>
      <c r="BI3783">
        <v>188.732989</v>
      </c>
      <c r="BJ3783">
        <v>13.135876</v>
      </c>
      <c r="BK3783">
        <v>-106.572441</v>
      </c>
      <c r="BL3783">
        <v>62.153942000000001</v>
      </c>
      <c r="BM3783">
        <v>316.80616395999999</v>
      </c>
      <c r="BN3783">
        <v>285.52354095999999</v>
      </c>
      <c r="BO3783">
        <v>104.777347233527</v>
      </c>
      <c r="BP3783">
        <v>7.2050939999999901</v>
      </c>
      <c r="BQ3783">
        <v>-167.089887</v>
      </c>
      <c r="BR3783">
        <v>-15.048895</v>
      </c>
      <c r="BS3783">
        <v>-70.156340766473207</v>
      </c>
      <c r="BT3783">
        <v>141.82780299322201</v>
      </c>
      <c r="BU3783">
        <v>172.42954900000001</v>
      </c>
      <c r="BV3783">
        <v>-1.7486380000002399</v>
      </c>
      <c r="BW3783">
        <v>242.192419</v>
      </c>
      <c r="BX3783">
        <v>554.70113299322202</v>
      </c>
      <c r="BY3783">
        <v>-142.76265516999999</v>
      </c>
      <c r="BZ3783">
        <v>-17.456251999999601</v>
      </c>
      <c r="CA3783">
        <v>16.267440999999501</v>
      </c>
      <c r="CB3783">
        <v>182.806792</v>
      </c>
      <c r="CC3783">
        <v>38.855325829999998</v>
      </c>
      <c r="CD3783">
        <v>166.22663736000001</v>
      </c>
      <c r="CE3783">
        <v>52.475973000000003</v>
      </c>
      <c r="CF3783">
        <v>-18.084928999999999</v>
      </c>
      <c r="CG3783">
        <v>160.01071300000001</v>
      </c>
      <c r="CH3783">
        <v>360.62839436000002</v>
      </c>
      <c r="CI3783">
        <v>179.058961966655</v>
      </c>
      <c r="CJ3783">
        <v>-7.1858101500000098</v>
      </c>
      <c r="CK3783">
        <v>52.588438590000003</v>
      </c>
      <c r="CL3783">
        <v>-9.2385711500000003</v>
      </c>
      <c r="CM3783">
        <v>215.22301925665499</v>
      </c>
      <c r="CN3783">
        <v>43.734340219999403</v>
      </c>
      <c r="CO3783">
        <v>34.255625569999999</v>
      </c>
      <c r="CP3783">
        <v>31.044532490000002</v>
      </c>
      <c r="CQ3783">
        <v>-18.48024886</v>
      </c>
      <c r="CR3783">
        <v>90.554249419999294</v>
      </c>
      <c r="CS3783">
        <v>106.12649059</v>
      </c>
      <c r="CT3783">
        <v>38.617698410000003</v>
      </c>
      <c r="CU3783">
        <v>-6.9489603500000001</v>
      </c>
      <c r="CV3783">
        <v>-20.10367505</v>
      </c>
      <c r="CW3783">
        <v>117.69155360000001</v>
      </c>
      <c r="CX3783">
        <v>104.55791662999999</v>
      </c>
      <c r="CY3783">
        <v>-26.872271489999999</v>
      </c>
      <c r="CZ3783">
        <v>-93.956572589999993</v>
      </c>
      <c r="DA3783">
        <v>148.48396456</v>
      </c>
      <c r="DB3783">
        <v>132.21303710999999</v>
      </c>
      <c r="DC3783">
        <v>45.318225390000002</v>
      </c>
      <c r="DD3783">
        <v>111.75681387</v>
      </c>
      <c r="DE3783">
        <v>-106.47230162</v>
      </c>
      <c r="DF3783">
        <v>7.8646185600000003</v>
      </c>
      <c r="DG3783">
        <v>58.467356199999998</v>
      </c>
      <c r="DH3783">
        <v>142.23255046</v>
      </c>
      <c r="DI3783">
        <v>-22.712451810000001</v>
      </c>
      <c r="DJ3783">
        <v>0.47726458000000399</v>
      </c>
      <c r="DK3783">
        <v>39.972064240000002</v>
      </c>
      <c r="DL3783">
        <v>159.96942747</v>
      </c>
      <c r="DM3783">
        <v>157.362260343841</v>
      </c>
      <c r="DN3783">
        <v>-0.75615131000000302</v>
      </c>
      <c r="DO3783">
        <v>24.159055930000001</v>
      </c>
      <c r="DP3783">
        <v>-340.96256161063701</v>
      </c>
      <c r="DQ3783">
        <v>-160.19739664679599</v>
      </c>
      <c r="DR3783">
        <v>5212.7666417866203</v>
      </c>
    </row>
    <row r="3784" spans="1:122" s="2" customFormat="1" ht="18" x14ac:dyDescent="0.35">
      <c r="A3784" s="7" t="s">
        <v>97</v>
      </c>
      <c r="B3784">
        <v>21.694617000000001</v>
      </c>
      <c r="C3784">
        <v>22.780526999999999</v>
      </c>
      <c r="D3784">
        <v>14.261499000000001</v>
      </c>
      <c r="E3784">
        <v>22.122350999999998</v>
      </c>
      <c r="F3784">
        <v>80.858993999999996</v>
      </c>
      <c r="G3784">
        <v>23.139721000000002</v>
      </c>
      <c r="H3784">
        <v>15.884893</v>
      </c>
      <c r="I3784">
        <v>-1.1662840000000001</v>
      </c>
      <c r="J3784">
        <v>12.55827</v>
      </c>
      <c r="K3784">
        <v>50.416600000000003</v>
      </c>
      <c r="L3784">
        <v>30.258315</v>
      </c>
      <c r="M3784">
        <v>4.3417880000000002</v>
      </c>
      <c r="N3784">
        <v>8.1984110000000001</v>
      </c>
      <c r="O3784">
        <v>7.025296</v>
      </c>
      <c r="P3784">
        <v>49.823810000000002</v>
      </c>
      <c r="Q3784">
        <v>0.174377</v>
      </c>
      <c r="R3784">
        <v>1.47090300000005</v>
      </c>
      <c r="S3784">
        <v>-4.2855840000000001</v>
      </c>
      <c r="T3784">
        <v>-2.8687149999999999</v>
      </c>
      <c r="U3784">
        <v>-6.7068479999999999</v>
      </c>
      <c r="V3784">
        <v>0</v>
      </c>
      <c r="W3784">
        <v>5.91472</v>
      </c>
      <c r="X3784">
        <v>-2.2160549999999999</v>
      </c>
      <c r="Y3784">
        <v>4.2649999999824217E-3</v>
      </c>
      <c r="Z3784">
        <v>3.7029299999999998</v>
      </c>
      <c r="AA3784">
        <v>3.4922610000000001</v>
      </c>
      <c r="AB3784">
        <v>0.56938699999999998</v>
      </c>
      <c r="AC3784">
        <v>2.1100829999999999</v>
      </c>
      <c r="AD3784">
        <v>9.8219999999999991E-3</v>
      </c>
      <c r="AE3784">
        <v>6.1815530000000001</v>
      </c>
      <c r="AF3784">
        <v>2.986294</v>
      </c>
      <c r="AG3784">
        <v>2.3152529999999998</v>
      </c>
      <c r="AH3784">
        <v>1.847491</v>
      </c>
      <c r="AI3784">
        <v>2.1505230000000002</v>
      </c>
      <c r="AJ3784">
        <v>9.2995610000000006</v>
      </c>
      <c r="AK3784">
        <v>4.5200000022305181E-4</v>
      </c>
      <c r="AL3784">
        <v>2.9344799999999789</v>
      </c>
      <c r="AM3784">
        <v>0.13070779499999929</v>
      </c>
      <c r="AN3784">
        <v>8.0559865000000173</v>
      </c>
      <c r="AO3784">
        <v>14.80523459</v>
      </c>
      <c r="AP3784">
        <v>2.0110139999999999</v>
      </c>
      <c r="AQ3784">
        <v>2.1325439999999989</v>
      </c>
      <c r="AR3784">
        <v>10.225364000000001</v>
      </c>
      <c r="AS3784">
        <v>72.141855000000007</v>
      </c>
      <c r="AT3784">
        <v>86.510777000000004</v>
      </c>
      <c r="AU3784">
        <v>0</v>
      </c>
      <c r="AV3784">
        <v>0</v>
      </c>
      <c r="AW3784">
        <v>-3.5527136788005009E-15</v>
      </c>
      <c r="AX3784">
        <v>3.9820000000503342E-3</v>
      </c>
      <c r="AY3784">
        <v>3.9819999999508582E-3</v>
      </c>
      <c r="AZ3784">
        <v>-1.05299447</v>
      </c>
      <c r="BA3784">
        <v>-1.7904E-2</v>
      </c>
      <c r="BB3784">
        <v>0.46774899999996927</v>
      </c>
      <c r="BC3784">
        <v>-10.073466</v>
      </c>
      <c r="BD3784">
        <v>-20.344050469999999</v>
      </c>
      <c r="BE3784">
        <v>1.775385499999999</v>
      </c>
      <c r="BF3784">
        <v>5.7944999999989477E-2</v>
      </c>
      <c r="BG3784">
        <v>-3.4971340000000168</v>
      </c>
      <c r="BH3784">
        <v>-47.278919270000003</v>
      </c>
      <c r="BI3784">
        <v>-48.74693327</v>
      </c>
      <c r="BJ3784">
        <v>2.642355240000029</v>
      </c>
      <c r="BK3784">
        <v>-1.078676000000016</v>
      </c>
      <c r="BL3784">
        <v>6.7868799999999956</v>
      </c>
      <c r="BM3784">
        <v>4.766357499999998</v>
      </c>
      <c r="BN3784">
        <v>17.66314848</v>
      </c>
      <c r="BO3784">
        <v>-19.63439524</v>
      </c>
      <c r="BP3784">
        <v>-20.731638999999969</v>
      </c>
      <c r="BQ3784">
        <v>-24.188758</v>
      </c>
      <c r="BR3784">
        <v>73.120333000000002</v>
      </c>
      <c r="BS3784">
        <v>8.5655407599999993</v>
      </c>
      <c r="BT3784">
        <v>16.111825</v>
      </c>
      <c r="BU3784">
        <v>0.61439213500000278</v>
      </c>
      <c r="BV3784">
        <v>-7.0412886300000004</v>
      </c>
      <c r="BW3784">
        <v>10.620924</v>
      </c>
      <c r="BX3784">
        <v>15.74824437</v>
      </c>
      <c r="BY3784">
        <v>27.020589999999999</v>
      </c>
      <c r="BZ3784">
        <v>-1.4332665850001971</v>
      </c>
      <c r="CA3784">
        <v>-11.512381</v>
      </c>
      <c r="CB3784">
        <v>2227.9834059999998</v>
      </c>
      <c r="CC3784">
        <v>2232.0519089999998</v>
      </c>
      <c r="CD3784">
        <v>40.181769000000003</v>
      </c>
      <c r="CE3784">
        <v>18.808033000000002</v>
      </c>
      <c r="CF3784">
        <v>-17.195118999999998</v>
      </c>
      <c r="CG3784">
        <v>14.801522</v>
      </c>
      <c r="CH3784">
        <v>56.596204999999998</v>
      </c>
      <c r="CI3784">
        <v>33.441899819999968</v>
      </c>
      <c r="CJ3784">
        <v>-187.90611258999999</v>
      </c>
      <c r="CK3784">
        <v>2.571434</v>
      </c>
      <c r="CL3784">
        <v>-0.4963892500000604</v>
      </c>
      <c r="CM3784">
        <v>-128.34131740999999</v>
      </c>
      <c r="CN3784">
        <v>129.5259092</v>
      </c>
      <c r="CO3784">
        <v>3.6854726999999912</v>
      </c>
      <c r="CP3784">
        <v>-1.7832354000000019</v>
      </c>
      <c r="CQ3784">
        <v>-53.299811779999999</v>
      </c>
      <c r="CR3784">
        <v>78.659062430000006</v>
      </c>
      <c r="CS3784">
        <v>42.462924489999999</v>
      </c>
      <c r="CT3784">
        <v>6.1184398599999996</v>
      </c>
      <c r="CU3784">
        <v>-3.8800686500000001</v>
      </c>
      <c r="CV3784">
        <v>32.406996720000002</v>
      </c>
      <c r="CW3784">
        <v>77.108292419999998</v>
      </c>
      <c r="CX3784">
        <v>223.44577243000001</v>
      </c>
      <c r="CY3784">
        <v>-24.061349060000001</v>
      </c>
      <c r="CZ3784">
        <v>6.57522261</v>
      </c>
      <c r="DA3784">
        <v>19.304514350000002</v>
      </c>
      <c r="DB3784">
        <v>225.26416033000001</v>
      </c>
      <c r="DC3784">
        <v>221.35389402999999</v>
      </c>
      <c r="DD3784">
        <v>-12.64887862</v>
      </c>
      <c r="DE3784">
        <v>-18.524051239999999</v>
      </c>
      <c r="DF3784">
        <v>8.5552344799998501</v>
      </c>
      <c r="DG3784">
        <v>198.73619865000001</v>
      </c>
      <c r="DH3784">
        <v>187.10398572</v>
      </c>
      <c r="DI3784">
        <v>-111.30094101</v>
      </c>
      <c r="DJ3784">
        <v>-45.299783210000001</v>
      </c>
      <c r="DK3784">
        <v>-54.900269999999999</v>
      </c>
      <c r="DL3784">
        <v>-24.397008499999998</v>
      </c>
      <c r="DM3784">
        <v>257.03146859849602</v>
      </c>
      <c r="DN3784">
        <v>-63.407405515000022</v>
      </c>
      <c r="DO3784">
        <v>-103.19270528</v>
      </c>
      <c r="DP3784">
        <v>-54.2676480358395</v>
      </c>
      <c r="DQ3784">
        <v>8.8768803226561506</v>
      </c>
      <c r="DR3784">
        <v>2992.3369257026502</v>
      </c>
    </row>
    <row r="3785" spans="1:122" s="2" customFormat="1" ht="18" x14ac:dyDescent="0.35">
      <c r="A3785" s="7" t="s">
        <v>98</v>
      </c>
      <c r="B3785">
        <v>24.4298</v>
      </c>
      <c r="C3785">
        <v>44.559266000000001</v>
      </c>
      <c r="D3785">
        <v>21.314271000000002</v>
      </c>
      <c r="E3785">
        <v>25.792375</v>
      </c>
      <c r="F3785">
        <v>116.09571200000001</v>
      </c>
      <c r="G3785">
        <v>102.574043</v>
      </c>
      <c r="H3785">
        <v>100.029939</v>
      </c>
      <c r="I3785">
        <v>160.55329699999999</v>
      </c>
      <c r="J3785">
        <v>23.995142999999999</v>
      </c>
      <c r="K3785">
        <v>387.152422</v>
      </c>
      <c r="L3785">
        <v>109.372511</v>
      </c>
      <c r="M3785">
        <v>226.273695</v>
      </c>
      <c r="N3785">
        <v>42.484551000000003</v>
      </c>
      <c r="O3785">
        <v>278.64496400000002</v>
      </c>
      <c r="P3785">
        <v>656.77572099999998</v>
      </c>
      <c r="Q3785">
        <v>151.03339700000001</v>
      </c>
      <c r="R3785">
        <v>74.221553999999998</v>
      </c>
      <c r="S3785">
        <v>115.48033700000001</v>
      </c>
      <c r="T3785">
        <v>3.0354709999999998</v>
      </c>
      <c r="U3785">
        <v>343.770759</v>
      </c>
      <c r="V3785">
        <v>279.467016</v>
      </c>
      <c r="W3785">
        <v>10.047317</v>
      </c>
      <c r="X3785">
        <v>20.341942</v>
      </c>
      <c r="Y3785">
        <v>29.675730999999999</v>
      </c>
      <c r="Z3785">
        <v>339.53200600000002</v>
      </c>
      <c r="AA3785">
        <v>120.698284</v>
      </c>
      <c r="AB3785">
        <v>964.62967700000002</v>
      </c>
      <c r="AC3785">
        <v>27.059275</v>
      </c>
      <c r="AD3785">
        <v>27.505559999999999</v>
      </c>
      <c r="AE3785">
        <v>1139.8927960000001</v>
      </c>
      <c r="AF3785">
        <v>28.618362000000001</v>
      </c>
      <c r="AG3785">
        <v>24.694234000000002</v>
      </c>
      <c r="AH3785">
        <v>-70.475106999999994</v>
      </c>
      <c r="AI3785">
        <v>207.02164099999999</v>
      </c>
      <c r="AJ3785">
        <v>189.85912999999999</v>
      </c>
      <c r="AK3785">
        <v>1490.785762</v>
      </c>
      <c r="AL3785">
        <v>149.183415</v>
      </c>
      <c r="AM3785">
        <v>11.364844</v>
      </c>
      <c r="AN3785">
        <v>442.16230899999999</v>
      </c>
      <c r="AO3785">
        <v>2093.4963299999999</v>
      </c>
      <c r="AP3785">
        <v>76.588926000000001</v>
      </c>
      <c r="AQ3785">
        <v>-2.5482269999999998</v>
      </c>
      <c r="AR3785">
        <v>61.960048</v>
      </c>
      <c r="AS3785">
        <v>89.184870000000004</v>
      </c>
      <c r="AT3785">
        <v>225.18561700000001</v>
      </c>
      <c r="AU3785">
        <v>667.10644300000001</v>
      </c>
      <c r="AV3785">
        <v>0.99467799999998996</v>
      </c>
      <c r="AW3785">
        <v>-20.747833</v>
      </c>
      <c r="AX3785">
        <v>11.553948999999999</v>
      </c>
      <c r="AY3785">
        <v>658.90723700000001</v>
      </c>
      <c r="AZ3785">
        <v>-63.891984000000001</v>
      </c>
      <c r="BA3785">
        <v>-47.663049999999998</v>
      </c>
      <c r="BB3785">
        <v>-3.3145009999999901</v>
      </c>
      <c r="BC3785">
        <v>6.1958150000000103</v>
      </c>
      <c r="BD3785">
        <v>-108.67372</v>
      </c>
      <c r="BE3785">
        <v>51.039445000000001</v>
      </c>
      <c r="BF3785">
        <v>8.3820610000000002</v>
      </c>
      <c r="BG3785">
        <v>236.22320999999999</v>
      </c>
      <c r="BH3785">
        <v>41.154254000000002</v>
      </c>
      <c r="BI3785">
        <v>336.79897</v>
      </c>
      <c r="BJ3785">
        <v>1458.113836</v>
      </c>
      <c r="BK3785">
        <v>-34.353757000000002</v>
      </c>
      <c r="BL3785">
        <v>-35.212553999999997</v>
      </c>
      <c r="BM3785">
        <v>-24.104022220000001</v>
      </c>
      <c r="BN3785">
        <v>1364.44350278</v>
      </c>
      <c r="BO3785">
        <v>-2.7742604800000001</v>
      </c>
      <c r="BP3785">
        <v>130.97806499999999</v>
      </c>
      <c r="BQ3785">
        <v>501.49394599999999</v>
      </c>
      <c r="BR3785">
        <v>-45.107179000000002</v>
      </c>
      <c r="BS3785">
        <v>584.59057152000003</v>
      </c>
      <c r="BT3785">
        <v>-1.14422000000002</v>
      </c>
      <c r="BU3785">
        <v>150.81397999999999</v>
      </c>
      <c r="BV3785">
        <v>-99.250945000000002</v>
      </c>
      <c r="BW3785">
        <v>225.86316299999999</v>
      </c>
      <c r="BX3785">
        <v>276.28197799999998</v>
      </c>
      <c r="BY3785">
        <v>27.264324250000001</v>
      </c>
      <c r="BZ3785">
        <v>128.04629499999999</v>
      </c>
      <c r="CA3785">
        <v>-30.808812</v>
      </c>
      <c r="CB3785">
        <v>-60.809361000000003</v>
      </c>
      <c r="CC3785">
        <v>63.692446249999897</v>
      </c>
      <c r="CD3785">
        <v>109.838087</v>
      </c>
      <c r="CE3785">
        <v>-94.221112230000003</v>
      </c>
      <c r="CF3785">
        <v>-48.325088000000001</v>
      </c>
      <c r="CG3785">
        <v>-197.35731899999999</v>
      </c>
      <c r="CH3785">
        <v>-230.06543223</v>
      </c>
      <c r="CI3785">
        <v>284.32153288000001</v>
      </c>
      <c r="CJ3785">
        <v>61.27281</v>
      </c>
      <c r="CK3785">
        <v>28.301713000000099</v>
      </c>
      <c r="CL3785">
        <v>-65.757577159999997</v>
      </c>
      <c r="CM3785">
        <v>308.13847872000002</v>
      </c>
      <c r="CN3785">
        <v>105.13996887</v>
      </c>
      <c r="CO3785">
        <v>196.89983939999999</v>
      </c>
      <c r="CP3785">
        <v>19.180324899999999</v>
      </c>
      <c r="CQ3785">
        <v>-173.41767494999999</v>
      </c>
      <c r="CR3785">
        <v>147.80245822000001</v>
      </c>
      <c r="CS3785">
        <v>64.447600789999996</v>
      </c>
      <c r="CT3785">
        <v>-19.203969619999999</v>
      </c>
      <c r="CU3785">
        <v>-24.196955460000002</v>
      </c>
      <c r="CV3785">
        <v>78.731631910000004</v>
      </c>
      <c r="CW3785">
        <v>99.778307620000106</v>
      </c>
      <c r="CX3785">
        <v>-161.51950011</v>
      </c>
      <c r="CY3785">
        <v>79.758315319999994</v>
      </c>
      <c r="CZ3785">
        <v>-6.7942299700000097</v>
      </c>
      <c r="DA3785">
        <v>64.935508279999993</v>
      </c>
      <c r="DB3785">
        <v>-23.619906480000001</v>
      </c>
      <c r="DC3785">
        <v>50.595199719999997</v>
      </c>
      <c r="DD3785">
        <v>-9.5424557500000002</v>
      </c>
      <c r="DE3785">
        <v>9.2078830899999993</v>
      </c>
      <c r="DF3785">
        <v>1.0067569600000099</v>
      </c>
      <c r="DG3785">
        <v>51.267384020000101</v>
      </c>
      <c r="DH3785">
        <v>43.324344439999997</v>
      </c>
      <c r="DI3785">
        <v>-67.490324349999995</v>
      </c>
      <c r="DJ3785">
        <v>88.281201449999998</v>
      </c>
      <c r="DK3785">
        <v>107.24759764</v>
      </c>
      <c r="DL3785">
        <v>171.36281918</v>
      </c>
      <c r="DM3785">
        <v>37.737833212401</v>
      </c>
      <c r="DN3785">
        <v>32.521862429999999</v>
      </c>
      <c r="DO3785">
        <v>59.063414180000002</v>
      </c>
      <c r="DP3785">
        <v>-56.200947055748102</v>
      </c>
      <c r="DQ3785">
        <v>73.122162766652906</v>
      </c>
      <c r="DR3785">
        <v>9265.5877503666507</v>
      </c>
    </row>
    <row r="3786" spans="1:122" s="2" customFormat="1" ht="18" x14ac:dyDescent="0.35">
      <c r="A3786" s="7" t="s">
        <v>99</v>
      </c>
      <c r="B3786">
        <v>1.4450540000000001</v>
      </c>
      <c r="C3786">
        <v>6.9036140000000001</v>
      </c>
      <c r="D3786">
        <v>0.20880000000000001</v>
      </c>
      <c r="E3786">
        <v>0.277976</v>
      </c>
      <c r="F3786">
        <v>8.8354440000000007</v>
      </c>
      <c r="G3786">
        <v>9.6082000000000001E-2</v>
      </c>
      <c r="H3786">
        <v>0.91984200000000005</v>
      </c>
      <c r="I3786">
        <v>3.1285799999999999</v>
      </c>
      <c r="J3786">
        <v>4.0592499999999996</v>
      </c>
      <c r="K3786">
        <v>8.203754</v>
      </c>
      <c r="L3786">
        <v>2.3049919999999999</v>
      </c>
      <c r="M3786">
        <v>0.30574400000000002</v>
      </c>
      <c r="N3786">
        <v>-0.55387699999999995</v>
      </c>
      <c r="O3786">
        <v>0.21893299999999999</v>
      </c>
      <c r="P3786">
        <v>2.275792</v>
      </c>
      <c r="Q3786">
        <v>4.7658209999999999</v>
      </c>
      <c r="R3786">
        <v>3.135678</v>
      </c>
      <c r="S3786">
        <v>-0.26804699999999998</v>
      </c>
      <c r="T3786">
        <v>-1.074792</v>
      </c>
      <c r="U3786">
        <v>6.5586599999999997</v>
      </c>
      <c r="V3786">
        <v>5.6893029999999998</v>
      </c>
      <c r="W3786">
        <v>-5.9673489999999996</v>
      </c>
      <c r="X3786">
        <v>-14.897601</v>
      </c>
      <c r="Y3786">
        <v>-2.8133530000000002</v>
      </c>
      <c r="Z3786">
        <v>-17.989000000000001</v>
      </c>
      <c r="AA3786">
        <v>1.4464440000000001</v>
      </c>
      <c r="AB3786">
        <v>-54.58135</v>
      </c>
      <c r="AC3786">
        <v>1.6611959999999999</v>
      </c>
      <c r="AD3786">
        <v>-1.5104219999999999</v>
      </c>
      <c r="AE3786">
        <v>-52.984132000000002</v>
      </c>
      <c r="AF3786">
        <v>-1.40191</v>
      </c>
      <c r="AG3786">
        <v>3.7769000000000198E-2</v>
      </c>
      <c r="AH3786">
        <v>-0.35346</v>
      </c>
      <c r="AI3786">
        <v>-0.55758700000000005</v>
      </c>
      <c r="AJ3786">
        <v>-2.275188</v>
      </c>
      <c r="AK3786">
        <v>-1.91395</v>
      </c>
      <c r="AL3786">
        <v>-0.56349700000000003</v>
      </c>
      <c r="AM3786">
        <v>-0.92375600000000002</v>
      </c>
      <c r="AN3786">
        <v>11.276971</v>
      </c>
      <c r="AO3786">
        <v>7.8757679999999999</v>
      </c>
      <c r="AP3786">
        <v>-1.565302</v>
      </c>
      <c r="AQ3786">
        <v>6.2643000000000004E-2</v>
      </c>
      <c r="AR3786">
        <v>-1.3108109999999999</v>
      </c>
      <c r="AS3786">
        <v>0.63430699999999995</v>
      </c>
      <c r="AT3786">
        <v>-2.179163</v>
      </c>
      <c r="AU3786">
        <v>-0.53700599999999998</v>
      </c>
      <c r="AV3786">
        <v>-0.79904500000000001</v>
      </c>
      <c r="AW3786">
        <v>4.5426770000000003</v>
      </c>
      <c r="AX3786">
        <v>-0.56752800000000003</v>
      </c>
      <c r="AY3786">
        <v>2.6390980000000002</v>
      </c>
      <c r="AZ3786">
        <v>1.0369330000000001</v>
      </c>
      <c r="BA3786">
        <v>1.5344040000000001</v>
      </c>
      <c r="BB3786">
        <v>0.175874</v>
      </c>
      <c r="BC3786">
        <v>0.119493</v>
      </c>
      <c r="BD3786">
        <v>2.8667039999999999</v>
      </c>
      <c r="BE3786">
        <v>0.363985</v>
      </c>
      <c r="BF3786">
        <v>0.50776399999999999</v>
      </c>
      <c r="BG3786">
        <v>1.186966</v>
      </c>
      <c r="BH3786">
        <v>5.2738529999999999</v>
      </c>
      <c r="BI3786">
        <v>7.3325680000000002</v>
      </c>
      <c r="BJ3786">
        <v>11.013842820000001</v>
      </c>
      <c r="BK3786">
        <v>-2.833272</v>
      </c>
      <c r="BL3786">
        <v>2.7090839999999998</v>
      </c>
      <c r="BM3786">
        <v>-3.933732</v>
      </c>
      <c r="BN3786">
        <v>6.9559228199999996</v>
      </c>
      <c r="BO3786">
        <v>-0.157586</v>
      </c>
      <c r="BP3786">
        <v>-4.3961269999999999</v>
      </c>
      <c r="BQ3786">
        <v>0.21044599999999999</v>
      </c>
      <c r="BR3786">
        <v>-1.73630178</v>
      </c>
      <c r="BS3786">
        <v>-6.0795687799999998</v>
      </c>
      <c r="BT3786">
        <v>3.404763</v>
      </c>
      <c r="BU3786">
        <v>-0.455706</v>
      </c>
      <c r="BV3786">
        <v>37.394491000000002</v>
      </c>
      <c r="BW3786">
        <v>-2.19990000000003E-2</v>
      </c>
      <c r="BX3786">
        <v>40.321548999999997</v>
      </c>
      <c r="BY3786">
        <v>-26.515808</v>
      </c>
      <c r="BZ3786">
        <v>-4.5779459999999998</v>
      </c>
      <c r="CA3786">
        <v>-1.1989295000000419</v>
      </c>
      <c r="CB3786">
        <v>-4.4600314999997863</v>
      </c>
      <c r="CC3786">
        <v>-39.691183000000002</v>
      </c>
      <c r="CD3786">
        <v>7.1864910899999996</v>
      </c>
      <c r="CE3786">
        <v>0.427562</v>
      </c>
      <c r="CF3786">
        <v>-6.1165839999999996</v>
      </c>
      <c r="CG3786">
        <v>12.591365</v>
      </c>
      <c r="CH3786">
        <v>14.088834090000001</v>
      </c>
      <c r="CI3786">
        <v>15.790577839999999</v>
      </c>
      <c r="CJ3786">
        <v>-0.51834000000000002</v>
      </c>
      <c r="CK3786">
        <v>3.1859670000000002</v>
      </c>
      <c r="CL3786">
        <v>-0.4963892500000604</v>
      </c>
      <c r="CM3786">
        <v>15.864425799999999</v>
      </c>
      <c r="CN3786">
        <v>7.0876699950002831</v>
      </c>
      <c r="CO3786">
        <v>-1.36732396</v>
      </c>
      <c r="CP3786">
        <v>21.769086519999998</v>
      </c>
      <c r="CQ3786">
        <v>-4.2635547800000069</v>
      </c>
      <c r="CR3786">
        <v>21.776434389999999</v>
      </c>
      <c r="CS3786">
        <v>19.24770556</v>
      </c>
      <c r="CT3786">
        <v>2.8477735200000001</v>
      </c>
      <c r="CU3786">
        <v>-19.726614900000001</v>
      </c>
      <c r="CV3786">
        <v>-5.9457753799999997</v>
      </c>
      <c r="CW3786">
        <v>-3.5769112000000001</v>
      </c>
      <c r="CX3786">
        <v>3.5366133300000002</v>
      </c>
      <c r="CY3786">
        <v>14.487011159999989</v>
      </c>
      <c r="CZ3786">
        <v>-9.4864923799999996</v>
      </c>
      <c r="DA3786">
        <v>-2.6998506299999998</v>
      </c>
      <c r="DB3786">
        <v>5.8372814799999997</v>
      </c>
      <c r="DC3786">
        <v>15.86734631</v>
      </c>
      <c r="DD3786">
        <v>-5.7700419449999956</v>
      </c>
      <c r="DE3786">
        <v>1.6978029299999999</v>
      </c>
      <c r="DF3786">
        <v>-7.2937595200000001</v>
      </c>
      <c r="DG3786">
        <v>3.7394331799999998</v>
      </c>
      <c r="DH3786">
        <v>20.230630420000001</v>
      </c>
      <c r="DI3786">
        <v>-5.1680809200000004</v>
      </c>
      <c r="DJ3786">
        <v>13.5176196</v>
      </c>
      <c r="DK3786">
        <v>-14.165509249999999</v>
      </c>
      <c r="DL3786">
        <v>14.41465985</v>
      </c>
      <c r="DM3786">
        <v>15.70005928</v>
      </c>
      <c r="DN3786">
        <v>1.7529461799999999</v>
      </c>
      <c r="DO3786">
        <v>-10.31563667</v>
      </c>
      <c r="DP3786">
        <v>-15.0289206896264</v>
      </c>
      <c r="DQ3786">
        <v>-7.8915518996263696</v>
      </c>
      <c r="DR3786">
        <v>36.919630730373598</v>
      </c>
    </row>
    <row r="3787" spans="1:122" s="2" customFormat="1" ht="18" x14ac:dyDescent="0.35">
      <c r="A3787" s="6" t="s">
        <v>100</v>
      </c>
      <c r="B3787">
        <v>35.458815000000001</v>
      </c>
      <c r="C3787">
        <v>-4.12459199999999</v>
      </c>
      <c r="D3787">
        <v>18.644864999999999</v>
      </c>
      <c r="E3787">
        <v>-7.2214559999999999</v>
      </c>
      <c r="F3787">
        <v>42.757632000000001</v>
      </c>
      <c r="G3787">
        <v>30.516617</v>
      </c>
      <c r="H3787">
        <v>140.372829</v>
      </c>
      <c r="I3787">
        <v>-9.5401159999999905</v>
      </c>
      <c r="J3787">
        <v>13.445198</v>
      </c>
      <c r="K3787">
        <v>174.79452800000001</v>
      </c>
      <c r="L3787">
        <v>36.408856999999998</v>
      </c>
      <c r="M3787">
        <v>9.0402049999999896</v>
      </c>
      <c r="N3787">
        <v>-13.863642</v>
      </c>
      <c r="O3787">
        <v>18.024681000000001</v>
      </c>
      <c r="P3787">
        <v>49.610101</v>
      </c>
      <c r="Q3787">
        <v>45.241222999999998</v>
      </c>
      <c r="R3787">
        <v>19.534237000000001</v>
      </c>
      <c r="S3787">
        <v>-8.6084219999999991</v>
      </c>
      <c r="T3787">
        <v>70.442301</v>
      </c>
      <c r="U3787">
        <v>126.60933900000001</v>
      </c>
      <c r="V3787">
        <v>59.782753</v>
      </c>
      <c r="W3787">
        <v>14.925563</v>
      </c>
      <c r="X3787">
        <v>19.963114999999998</v>
      </c>
      <c r="Y3787">
        <v>-9.9534549999999999</v>
      </c>
      <c r="Z3787">
        <v>84.717975999999993</v>
      </c>
      <c r="AA3787">
        <v>69.042805000000001</v>
      </c>
      <c r="AB3787">
        <v>28.800781000000001</v>
      </c>
      <c r="AC3787">
        <v>26.821429999999999</v>
      </c>
      <c r="AD3787">
        <v>35.023617000000002</v>
      </c>
      <c r="AE3787">
        <v>159.68863300000001</v>
      </c>
      <c r="AF3787">
        <v>27.709261000000001</v>
      </c>
      <c r="AG3787">
        <v>36.437291999999999</v>
      </c>
      <c r="AH3787">
        <v>18.274999000000001</v>
      </c>
      <c r="AI3787">
        <v>42.137784000000003</v>
      </c>
      <c r="AJ3787">
        <v>124.559336</v>
      </c>
      <c r="AK3787">
        <v>17.713348679999999</v>
      </c>
      <c r="AL3787">
        <v>91.601861</v>
      </c>
      <c r="AM3787">
        <v>39.770167999999998</v>
      </c>
      <c r="AN3787">
        <v>37.731388000000003</v>
      </c>
      <c r="AO3787">
        <v>186.81676568</v>
      </c>
      <c r="AP3787">
        <v>35.706060999999998</v>
      </c>
      <c r="AQ3787">
        <v>11.344468000000001</v>
      </c>
      <c r="AR3787">
        <v>40.345700999999998</v>
      </c>
      <c r="AS3787">
        <v>-2.4655300000000002</v>
      </c>
      <c r="AT3787">
        <v>84.930700000000002</v>
      </c>
      <c r="AU3787">
        <v>16.674150999999998</v>
      </c>
      <c r="AV3787">
        <v>16.221343000000001</v>
      </c>
      <c r="AW3787">
        <v>30.763636000000002</v>
      </c>
      <c r="AX3787">
        <v>15.732296</v>
      </c>
      <c r="AY3787">
        <v>79.391425999999996</v>
      </c>
      <c r="AZ3787">
        <v>37.084099999999999</v>
      </c>
      <c r="BA3787">
        <v>33.411270999999999</v>
      </c>
      <c r="BB3787">
        <v>21.364887</v>
      </c>
      <c r="BC3787">
        <v>26.569044999999999</v>
      </c>
      <c r="BD3787">
        <v>118.429303</v>
      </c>
      <c r="BE3787">
        <v>65.249732530000003</v>
      </c>
      <c r="BF3787">
        <v>33.872931999999999</v>
      </c>
      <c r="BG3787">
        <v>31.626349999999999</v>
      </c>
      <c r="BH3787">
        <v>26.442996000000001</v>
      </c>
      <c r="BI3787">
        <v>157.19201053</v>
      </c>
      <c r="BJ3787">
        <v>52.339988210000001</v>
      </c>
      <c r="BK3787">
        <v>19.026143000000001</v>
      </c>
      <c r="BL3787">
        <v>-84.990855999999994</v>
      </c>
      <c r="BM3787">
        <v>33.594293</v>
      </c>
      <c r="BN3787">
        <v>19.969568210000102</v>
      </c>
      <c r="BO3787">
        <v>72.092825289999993</v>
      </c>
      <c r="BP3787">
        <v>31.344192570000001</v>
      </c>
      <c r="BQ3787">
        <v>20.960652</v>
      </c>
      <c r="BR3787">
        <v>37.445723000000001</v>
      </c>
      <c r="BS3787">
        <v>161.84339285999999</v>
      </c>
      <c r="BT3787">
        <v>29.211078000000001</v>
      </c>
      <c r="BU3787">
        <v>39.288861859999997</v>
      </c>
      <c r="BV3787">
        <v>21.331151999999999</v>
      </c>
      <c r="BW3787">
        <v>119.29273143</v>
      </c>
      <c r="BX3787">
        <v>209.12382328999999</v>
      </c>
      <c r="BY3787">
        <v>53.825186459999998</v>
      </c>
      <c r="BZ3787">
        <v>25.90691803</v>
      </c>
      <c r="CA3787">
        <v>67.560358019999995</v>
      </c>
      <c r="CB3787">
        <v>69.599904780000003</v>
      </c>
      <c r="CC3787">
        <v>216.89236729000001</v>
      </c>
      <c r="CD3787">
        <v>64.326729319999998</v>
      </c>
      <c r="CE3787">
        <v>9.07639</v>
      </c>
      <c r="CF3787">
        <v>13.168760000000001</v>
      </c>
      <c r="CG3787">
        <v>59.993414000000001</v>
      </c>
      <c r="CH3787">
        <v>146.56529331999999</v>
      </c>
      <c r="CI3787">
        <v>44.927845099999999</v>
      </c>
      <c r="CJ3787">
        <v>50.263079269999999</v>
      </c>
      <c r="CK3787">
        <v>59.103725140000002</v>
      </c>
      <c r="CL3787">
        <v>47.540295159999999</v>
      </c>
      <c r="CM3787">
        <v>201.83494467</v>
      </c>
      <c r="CN3787">
        <v>59.495134569999998</v>
      </c>
      <c r="CO3787">
        <v>166.74192083</v>
      </c>
      <c r="CP3787">
        <v>41.905994380000003</v>
      </c>
      <c r="CQ3787">
        <v>22.441453370000001</v>
      </c>
      <c r="CR3787">
        <v>290.58450314999999</v>
      </c>
      <c r="CS3787">
        <v>150.7523286</v>
      </c>
      <c r="CT3787">
        <v>30.359267750000001</v>
      </c>
      <c r="CU3787">
        <v>50.106714109999999</v>
      </c>
      <c r="CV3787">
        <v>227.16016418000001</v>
      </c>
      <c r="CW3787">
        <v>458.37847463999998</v>
      </c>
      <c r="CX3787">
        <v>10.29174132</v>
      </c>
      <c r="CY3787">
        <v>-4.8335395000000103</v>
      </c>
      <c r="CZ3787">
        <v>21.149595009999999</v>
      </c>
      <c r="DA3787">
        <v>31.12754662</v>
      </c>
      <c r="DB3787">
        <v>57.735343449999903</v>
      </c>
      <c r="DC3787">
        <v>88.159932830000002</v>
      </c>
      <c r="DD3787">
        <v>65.16573957</v>
      </c>
      <c r="DE3787">
        <v>85.625975170000004</v>
      </c>
      <c r="DF3787">
        <v>40.066926440000003</v>
      </c>
      <c r="DG3787">
        <v>279.01857401000001</v>
      </c>
      <c r="DH3787">
        <v>40.325740260000003</v>
      </c>
      <c r="DI3787">
        <v>60.326687370000002</v>
      </c>
      <c r="DJ3787">
        <v>22.877915479999999</v>
      </c>
      <c r="DK3787">
        <v>78.046406180000005</v>
      </c>
      <c r="DL3787">
        <v>201.57674929000001</v>
      </c>
      <c r="DM3787">
        <v>319.44223540564798</v>
      </c>
      <c r="DN3787">
        <v>58.373811242402198</v>
      </c>
      <c r="DO3787">
        <v>14.3581069653754</v>
      </c>
      <c r="DP3787">
        <v>142.67820095630501</v>
      </c>
      <c r="DQ3787">
        <v>534.85235456973101</v>
      </c>
      <c r="DR3787">
        <v>4167.8731389597397</v>
      </c>
    </row>
    <row r="3788" spans="1:122" s="2" customFormat="1" ht="18" x14ac:dyDescent="0.35">
      <c r="A3788" s="7" t="s">
        <v>101</v>
      </c>
      <c r="B3788">
        <v>32.930909</v>
      </c>
      <c r="C3788">
        <v>-4.8705949999999998</v>
      </c>
      <c r="D3788">
        <v>17.166243000000001</v>
      </c>
      <c r="E3788">
        <v>-8.3042390000000008</v>
      </c>
      <c r="F3788">
        <v>36.922317999999997</v>
      </c>
      <c r="G3788">
        <v>29.754836000000001</v>
      </c>
      <c r="H3788">
        <v>138.20573400000001</v>
      </c>
      <c r="I3788">
        <v>-11.286633999999999</v>
      </c>
      <c r="J3788">
        <v>11.322889999999999</v>
      </c>
      <c r="K3788">
        <v>167.996826</v>
      </c>
      <c r="L3788">
        <v>35.602077999999999</v>
      </c>
      <c r="M3788">
        <v>7.5349019999999998</v>
      </c>
      <c r="N3788">
        <v>-14.417177000000001</v>
      </c>
      <c r="O3788">
        <v>16.820114</v>
      </c>
      <c r="P3788">
        <v>45.539917000000003</v>
      </c>
      <c r="Q3788">
        <v>44.724297</v>
      </c>
      <c r="R3788">
        <v>19.136772000000001</v>
      </c>
      <c r="S3788">
        <v>-9.4992979999999996</v>
      </c>
      <c r="T3788">
        <v>69.546565000000001</v>
      </c>
      <c r="U3788">
        <v>123.90833600000001</v>
      </c>
      <c r="V3788">
        <v>58.754393999999998</v>
      </c>
      <c r="W3788">
        <v>12.870449000000001</v>
      </c>
      <c r="X3788">
        <v>19.189810000000001</v>
      </c>
      <c r="Y3788">
        <v>-10.647349999999999</v>
      </c>
      <c r="Z3788">
        <v>80.167303000000004</v>
      </c>
      <c r="AA3788">
        <v>67.803754999999995</v>
      </c>
      <c r="AB3788">
        <v>27.969821</v>
      </c>
      <c r="AC3788">
        <v>25.702964999999999</v>
      </c>
      <c r="AD3788">
        <v>34.171450999999998</v>
      </c>
      <c r="AE3788">
        <v>155.64799199999999</v>
      </c>
      <c r="AF3788">
        <v>26.297008000000002</v>
      </c>
      <c r="AG3788">
        <v>35.513070999999997</v>
      </c>
      <c r="AH3788">
        <v>15.557606</v>
      </c>
      <c r="AI3788">
        <v>40.636462000000002</v>
      </c>
      <c r="AJ3788">
        <v>118.004147</v>
      </c>
      <c r="AK3788">
        <v>15.84212868</v>
      </c>
      <c r="AL3788">
        <v>90.004271000000003</v>
      </c>
      <c r="AM3788">
        <v>36.804226</v>
      </c>
      <c r="AN3788">
        <v>35.517749999999999</v>
      </c>
      <c r="AO3788">
        <v>178.16837568</v>
      </c>
      <c r="AP3788">
        <v>34.289560000000002</v>
      </c>
      <c r="AQ3788">
        <v>11.148546</v>
      </c>
      <c r="AR3788">
        <v>42.986369000000003</v>
      </c>
      <c r="AS3788">
        <v>-3.4819829999999898</v>
      </c>
      <c r="AT3788">
        <v>84.942492000000001</v>
      </c>
      <c r="AU3788">
        <v>15.94773</v>
      </c>
      <c r="AV3788">
        <v>15.504825</v>
      </c>
      <c r="AW3788">
        <v>29.868949000000001</v>
      </c>
      <c r="AX3788">
        <v>14.969440000000001</v>
      </c>
      <c r="AY3788">
        <v>76.290943999999996</v>
      </c>
      <c r="AZ3788">
        <v>36.401128</v>
      </c>
      <c r="BA3788">
        <v>32.035677999999997</v>
      </c>
      <c r="BB3788">
        <v>20.361022999999999</v>
      </c>
      <c r="BC3788">
        <v>24.684816000000001</v>
      </c>
      <c r="BD3788">
        <v>113.48264500000001</v>
      </c>
      <c r="BE3788">
        <v>62.76825453</v>
      </c>
      <c r="BF3788">
        <v>32.075727000000001</v>
      </c>
      <c r="BG3788">
        <v>29.976873000000001</v>
      </c>
      <c r="BH3788">
        <v>25.283262000000001</v>
      </c>
      <c r="BI3788">
        <v>150.10411653</v>
      </c>
      <c r="BJ3788">
        <v>50.970571210000003</v>
      </c>
      <c r="BK3788">
        <v>3.696332</v>
      </c>
      <c r="BL3788">
        <v>-85.433386999999996</v>
      </c>
      <c r="BM3788">
        <v>33.300944000000001</v>
      </c>
      <c r="BN3788">
        <v>2.53446021000005</v>
      </c>
      <c r="BO3788">
        <v>71.939036290000004</v>
      </c>
      <c r="BP3788">
        <v>31.20009057</v>
      </c>
      <c r="BQ3788">
        <v>19.258706</v>
      </c>
      <c r="BR3788">
        <v>11.059725</v>
      </c>
      <c r="BS3788">
        <v>133.45755786000001</v>
      </c>
      <c r="BT3788">
        <v>28.881139999999998</v>
      </c>
      <c r="BU3788">
        <v>39.049223859999998</v>
      </c>
      <c r="BV3788">
        <v>20.655816000000002</v>
      </c>
      <c r="BW3788">
        <v>118.80839743</v>
      </c>
      <c r="BX3788">
        <v>207.39457729</v>
      </c>
      <c r="BY3788">
        <v>53.565373460000004</v>
      </c>
      <c r="BZ3788">
        <v>25.682999030000001</v>
      </c>
      <c r="CA3788">
        <v>67.10356702</v>
      </c>
      <c r="CB3788">
        <v>68.34707478</v>
      </c>
      <c r="CC3788">
        <v>214.69901429000001</v>
      </c>
      <c r="CD3788">
        <v>63.866496320000003</v>
      </c>
      <c r="CE3788">
        <v>8.4203510000000001</v>
      </c>
      <c r="CF3788">
        <v>-21.673386000000001</v>
      </c>
      <c r="CG3788">
        <v>49.609802999999999</v>
      </c>
      <c r="CH3788">
        <v>100.22326432</v>
      </c>
      <c r="CI3788">
        <v>43.508859100000002</v>
      </c>
      <c r="CJ3788">
        <v>48.324515269999999</v>
      </c>
      <c r="CK3788">
        <v>55.613139140000001</v>
      </c>
      <c r="CL3788">
        <v>45.543692759999999</v>
      </c>
      <c r="CM3788">
        <v>192.99020626999999</v>
      </c>
      <c r="CN3788">
        <v>58.296979319999998</v>
      </c>
      <c r="CO3788">
        <v>164.71326683000001</v>
      </c>
      <c r="CP3788">
        <v>5.2339995300000002</v>
      </c>
      <c r="CQ3788">
        <v>21.37703059</v>
      </c>
      <c r="CR3788">
        <v>249.62127627000001</v>
      </c>
      <c r="CS3788">
        <v>112.33324162</v>
      </c>
      <c r="CT3788">
        <v>37.203921520000002</v>
      </c>
      <c r="CU3788">
        <v>39.200057610000002</v>
      </c>
      <c r="CV3788">
        <v>92.740084719999999</v>
      </c>
      <c r="CW3788">
        <v>281.47730546999998</v>
      </c>
      <c r="CX3788">
        <v>90.045135360000003</v>
      </c>
      <c r="CY3788">
        <v>-15.82411454</v>
      </c>
      <c r="CZ3788">
        <v>22.154867719999999</v>
      </c>
      <c r="DA3788">
        <v>32.349945990000002</v>
      </c>
      <c r="DB3788">
        <v>128.72583452999999</v>
      </c>
      <c r="DC3788">
        <v>94.374710309999998</v>
      </c>
      <c r="DD3788">
        <v>55.295637820000003</v>
      </c>
      <c r="DE3788">
        <v>87.47483604</v>
      </c>
      <c r="DF3788">
        <v>-5.6860331200000003</v>
      </c>
      <c r="DG3788">
        <v>231.45915105</v>
      </c>
      <c r="DH3788">
        <v>78.799151879999997</v>
      </c>
      <c r="DI3788">
        <v>62.796205440000001</v>
      </c>
      <c r="DJ3788">
        <v>18.484197569999999</v>
      </c>
      <c r="DK3788">
        <v>84.198868200000007</v>
      </c>
      <c r="DL3788">
        <v>244.27842308999999</v>
      </c>
      <c r="DM3788">
        <v>316.57065741999997</v>
      </c>
      <c r="DN3788">
        <v>70.330015312402196</v>
      </c>
      <c r="DO3788">
        <v>12.4954353086429</v>
      </c>
      <c r="DP3788">
        <v>131.60430234653401</v>
      </c>
      <c r="DQ3788">
        <v>531.000410387579</v>
      </c>
      <c r="DR3788">
        <v>3849.0368932475799</v>
      </c>
    </row>
    <row r="3789" spans="1:122" s="2" customFormat="1" ht="18" x14ac:dyDescent="0.35">
      <c r="A3789" s="7" t="s">
        <v>102</v>
      </c>
      <c r="B3789">
        <v>2.5279060000000002</v>
      </c>
      <c r="C3789">
        <v>0.74600299999999997</v>
      </c>
      <c r="D3789">
        <v>1.4786220000000001</v>
      </c>
      <c r="E3789">
        <v>1.0827830000000001</v>
      </c>
      <c r="F3789">
        <v>5.8353140000000003</v>
      </c>
      <c r="G3789">
        <v>0.76178100000000004</v>
      </c>
      <c r="H3789">
        <v>2.1670950000000002</v>
      </c>
      <c r="I3789">
        <v>1.746518</v>
      </c>
      <c r="J3789">
        <v>2.1223079999999999</v>
      </c>
      <c r="K3789">
        <v>6.7977020000000099</v>
      </c>
      <c r="L3789">
        <v>0.80677900000000002</v>
      </c>
      <c r="M3789">
        <v>1.5053029999999901</v>
      </c>
      <c r="N3789">
        <v>0.55353500000000011</v>
      </c>
      <c r="O3789">
        <v>1.2045670000000011</v>
      </c>
      <c r="P3789">
        <v>4.0701840000000002</v>
      </c>
      <c r="Q3789">
        <v>0.516925999999998</v>
      </c>
      <c r="R3789">
        <v>0.3974650000000004</v>
      </c>
      <c r="S3789">
        <v>0.89087600000000045</v>
      </c>
      <c r="T3789">
        <v>0.89573599999999998</v>
      </c>
      <c r="U3789">
        <v>2.701003</v>
      </c>
      <c r="V3789">
        <v>1.028359</v>
      </c>
      <c r="W3789">
        <v>2.0551140000000001</v>
      </c>
      <c r="X3789">
        <v>0.77330500000000002</v>
      </c>
      <c r="Y3789">
        <v>0.69389500000000004</v>
      </c>
      <c r="Z3789">
        <v>4.5506729999999997</v>
      </c>
      <c r="AA3789">
        <v>1.23905</v>
      </c>
      <c r="AB3789">
        <v>0.83096000000000003</v>
      </c>
      <c r="AC3789">
        <v>1.118465</v>
      </c>
      <c r="AD3789">
        <v>0.85216599999999998</v>
      </c>
      <c r="AE3789">
        <v>4.0406409999999999</v>
      </c>
      <c r="AF3789">
        <v>1.412253</v>
      </c>
      <c r="AG3789">
        <v>0.92422099999999996</v>
      </c>
      <c r="AH3789">
        <v>2.7173929999999999</v>
      </c>
      <c r="AI3789">
        <v>1.501322</v>
      </c>
      <c r="AJ3789">
        <v>6.5551890000000004</v>
      </c>
      <c r="AK3789">
        <v>1.8712200000000001</v>
      </c>
      <c r="AL3789">
        <v>1.5975900000000001</v>
      </c>
      <c r="AM3789">
        <v>2.9659420000000001</v>
      </c>
      <c r="AN3789">
        <v>2.213638</v>
      </c>
      <c r="AO3789">
        <v>8.6483899999999991</v>
      </c>
      <c r="AP3789">
        <v>1.416501</v>
      </c>
      <c r="AQ3789">
        <v>0.19592200000000129</v>
      </c>
      <c r="AR3789">
        <v>-2.6406679999999998</v>
      </c>
      <c r="AS3789">
        <v>1.0164530000000001</v>
      </c>
      <c r="AT3789">
        <v>-1.1791999999999799E-2</v>
      </c>
      <c r="AU3789">
        <v>0.72642099999999998</v>
      </c>
      <c r="AV3789">
        <v>0.71651799999999999</v>
      </c>
      <c r="AW3789">
        <v>0.89468700000000001</v>
      </c>
      <c r="AX3789">
        <v>0.76285599999999998</v>
      </c>
      <c r="AY3789">
        <v>3.100482</v>
      </c>
      <c r="AZ3789">
        <v>0.68297200000000002</v>
      </c>
      <c r="BA3789">
        <v>1.3755930000000001</v>
      </c>
      <c r="BB3789">
        <v>1.0038640000000001</v>
      </c>
      <c r="BC3789">
        <v>1.8842289999999999</v>
      </c>
      <c r="BD3789">
        <v>4.9466580000000002</v>
      </c>
      <c r="BE3789">
        <v>2.4814780000000001</v>
      </c>
      <c r="BF3789">
        <v>1.7972049999999999</v>
      </c>
      <c r="BG3789">
        <v>1.6494770000000001</v>
      </c>
      <c r="BH3789">
        <v>1.159734</v>
      </c>
      <c r="BI3789">
        <v>7.0878940000000004</v>
      </c>
      <c r="BJ3789">
        <v>1.3694170000000001</v>
      </c>
      <c r="BK3789">
        <v>15.329810999999999</v>
      </c>
      <c r="BL3789">
        <v>0.44253100000000001</v>
      </c>
      <c r="BM3789">
        <v>0.29334900000000003</v>
      </c>
      <c r="BN3789">
        <v>17.435108</v>
      </c>
      <c r="BO3789">
        <v>0.1537889999999891</v>
      </c>
      <c r="BP3789">
        <v>0.1441020000000002</v>
      </c>
      <c r="BQ3789">
        <v>1.701946</v>
      </c>
      <c r="BR3789">
        <v>26.385998000000001</v>
      </c>
      <c r="BS3789">
        <v>28.385835</v>
      </c>
      <c r="BT3789">
        <v>0.32993800000000001</v>
      </c>
      <c r="BU3789">
        <v>0.23963799999999999</v>
      </c>
      <c r="BV3789">
        <v>0.67533600000000005</v>
      </c>
      <c r="BW3789">
        <v>0.48433400000000398</v>
      </c>
      <c r="BX3789">
        <v>1.7292460000000001</v>
      </c>
      <c r="BY3789">
        <v>0.25981299999999408</v>
      </c>
      <c r="BZ3789">
        <v>0.22391899999999859</v>
      </c>
      <c r="CA3789">
        <v>0.45679099999999551</v>
      </c>
      <c r="CB3789">
        <v>1.2528300000000001</v>
      </c>
      <c r="CC3789">
        <v>2.1933530000000001</v>
      </c>
      <c r="CD3789">
        <v>0.46023299999999517</v>
      </c>
      <c r="CE3789">
        <v>0.65603900000000004</v>
      </c>
      <c r="CF3789">
        <v>34.842146</v>
      </c>
      <c r="CG3789">
        <v>10.383611</v>
      </c>
      <c r="CH3789">
        <v>46.342028999999997</v>
      </c>
      <c r="CI3789">
        <v>1.4189860000000001</v>
      </c>
      <c r="CJ3789">
        <v>1.938564</v>
      </c>
      <c r="CK3789">
        <v>3.490586</v>
      </c>
      <c r="CL3789">
        <v>1.9966024</v>
      </c>
      <c r="CM3789">
        <v>8.8447384000000007</v>
      </c>
      <c r="CN3789">
        <v>1.1981552499999999</v>
      </c>
      <c r="CO3789">
        <v>2.028654</v>
      </c>
      <c r="CP3789">
        <v>36.671994849999997</v>
      </c>
      <c r="CQ3789">
        <v>1.0644227799999999</v>
      </c>
      <c r="CR3789">
        <v>40.963226880000001</v>
      </c>
      <c r="CS3789">
        <v>38.419086980000003</v>
      </c>
      <c r="CT3789">
        <v>-6.8446537699999999</v>
      </c>
      <c r="CU3789">
        <v>10.9066565</v>
      </c>
      <c r="CV3789">
        <v>134.42007946000001</v>
      </c>
      <c r="CW3789">
        <v>176.90116917</v>
      </c>
      <c r="CX3789">
        <v>-79.753394040000003</v>
      </c>
      <c r="CY3789">
        <v>10.99057504</v>
      </c>
      <c r="CZ3789">
        <v>-1.0052727100000001</v>
      </c>
      <c r="DA3789">
        <v>-1.22239937</v>
      </c>
      <c r="DB3789">
        <v>-70.990491079999998</v>
      </c>
      <c r="DC3789">
        <v>-6.2147774800000004</v>
      </c>
      <c r="DD3789">
        <v>9.8701017499999999</v>
      </c>
      <c r="DE3789">
        <v>-1.84886087</v>
      </c>
      <c r="DF3789">
        <v>45.752959560000001</v>
      </c>
      <c r="DG3789">
        <v>47.559422959999999</v>
      </c>
      <c r="DH3789">
        <v>-38.47341162</v>
      </c>
      <c r="DI3789">
        <v>-2.4695180699999999</v>
      </c>
      <c r="DJ3789">
        <v>4.3937179100000003</v>
      </c>
      <c r="DK3789">
        <v>-6.1524620199999998</v>
      </c>
      <c r="DL3789">
        <v>-42.701673800000002</v>
      </c>
      <c r="DM3789">
        <v>2.8715779856483299</v>
      </c>
      <c r="DN3789">
        <v>-11.95620407</v>
      </c>
      <c r="DO3789">
        <v>1.8626716567324999</v>
      </c>
      <c r="DP3789">
        <v>11.073898609771099</v>
      </c>
      <c r="DQ3789">
        <v>3.8519441821519602</v>
      </c>
      <c r="DR3789">
        <v>318.83624571215199</v>
      </c>
    </row>
    <row r="3790" spans="1:122" s="2" customFormat="1" ht="18" x14ac:dyDescent="0.35">
      <c r="A3790" s="6" t="s">
        <v>103</v>
      </c>
      <c r="B3790">
        <v>24.219258</v>
      </c>
      <c r="C3790">
        <v>10.873208</v>
      </c>
      <c r="D3790">
        <v>1.8226389999999999</v>
      </c>
      <c r="E3790">
        <v>8.532591</v>
      </c>
      <c r="F3790">
        <v>45.447696000000001</v>
      </c>
      <c r="G3790">
        <v>10.775319</v>
      </c>
      <c r="H3790">
        <v>9.1030119999999997</v>
      </c>
      <c r="I3790">
        <v>0.31286900000000001</v>
      </c>
      <c r="J3790">
        <v>-2.9879549999999999</v>
      </c>
      <c r="K3790">
        <v>17.203244999999999</v>
      </c>
      <c r="L3790">
        <v>1.229657</v>
      </c>
      <c r="M3790">
        <v>4.8594160000000004</v>
      </c>
      <c r="N3790">
        <v>0.81189800000000001</v>
      </c>
      <c r="O3790">
        <v>3.4054709999999999</v>
      </c>
      <c r="P3790">
        <v>10.306442000000001</v>
      </c>
      <c r="Q3790">
        <v>8.1759880000000003</v>
      </c>
      <c r="R3790">
        <v>15.828329</v>
      </c>
      <c r="S3790">
        <v>-1.3989130000000001</v>
      </c>
      <c r="T3790">
        <v>4.5890950000000004</v>
      </c>
      <c r="U3790">
        <v>27.194499</v>
      </c>
      <c r="V3790">
        <v>-6.2149070000000002</v>
      </c>
      <c r="W3790">
        <v>0.94158900000000001</v>
      </c>
      <c r="X3790">
        <v>67.461240000000004</v>
      </c>
      <c r="Y3790">
        <v>3.2195480000000001</v>
      </c>
      <c r="Z3790">
        <v>65.407470000000004</v>
      </c>
      <c r="AA3790">
        <v>12.846800999999999</v>
      </c>
      <c r="AB3790">
        <v>38.840085000000002</v>
      </c>
      <c r="AC3790">
        <v>75.531593000000001</v>
      </c>
      <c r="AD3790">
        <v>18.014006999999999</v>
      </c>
      <c r="AE3790">
        <v>145.23248599999999</v>
      </c>
      <c r="AF3790">
        <v>27.330452999999999</v>
      </c>
      <c r="AG3790">
        <v>25.314288000000001</v>
      </c>
      <c r="AH3790">
        <v>13.825037</v>
      </c>
      <c r="AI3790">
        <v>4.9165640000000002</v>
      </c>
      <c r="AJ3790">
        <v>71.386341999999999</v>
      </c>
      <c r="AK3790">
        <v>0.11889</v>
      </c>
      <c r="AL3790">
        <v>58.509667999999998</v>
      </c>
      <c r="AM3790">
        <v>33.267454999999998</v>
      </c>
      <c r="AN3790">
        <v>7.5897930000000002</v>
      </c>
      <c r="AO3790">
        <v>99.485805999999997</v>
      </c>
      <c r="AP3790">
        <v>2.8910580000000001</v>
      </c>
      <c r="AQ3790">
        <v>8.3618640000000006</v>
      </c>
      <c r="AR3790">
        <v>-14.18268</v>
      </c>
      <c r="AS3790">
        <v>19.482195999999998</v>
      </c>
      <c r="AT3790">
        <v>16.552437999999999</v>
      </c>
      <c r="AU3790">
        <v>8.5770929999999996</v>
      </c>
      <c r="AV3790">
        <v>4.8704997800000003</v>
      </c>
      <c r="AW3790">
        <v>94.459659000000002</v>
      </c>
      <c r="AX3790">
        <v>15.856474</v>
      </c>
      <c r="AY3790">
        <v>123.76372578</v>
      </c>
      <c r="AZ3790">
        <v>17.174589000000001</v>
      </c>
      <c r="BA3790">
        <v>-1.1471690000000001</v>
      </c>
      <c r="BB3790">
        <v>8.2116389999999999</v>
      </c>
      <c r="BC3790">
        <v>1.8369489999999999</v>
      </c>
      <c r="BD3790">
        <v>26.076008000000002</v>
      </c>
      <c r="BE3790">
        <v>1.1637759400000001</v>
      </c>
      <c r="BF3790">
        <v>9.2838988600000008</v>
      </c>
      <c r="BG3790">
        <v>-13.57059492</v>
      </c>
      <c r="BH3790">
        <v>1.0753680000000001</v>
      </c>
      <c r="BI3790">
        <v>-2.0475521200000002</v>
      </c>
      <c r="BJ3790">
        <v>11.301683860000001</v>
      </c>
      <c r="BK3790">
        <v>0.93235500000000004</v>
      </c>
      <c r="BL3790">
        <v>6.3633930000000003</v>
      </c>
      <c r="BM3790">
        <v>7.2832319999999999</v>
      </c>
      <c r="BN3790">
        <v>25.880663859999999</v>
      </c>
      <c r="BO3790">
        <v>3.15815446</v>
      </c>
      <c r="BP3790">
        <v>8.6744380000000003</v>
      </c>
      <c r="BQ3790">
        <v>2.5974089999999999</v>
      </c>
      <c r="BR3790">
        <v>-2.0673516799999998</v>
      </c>
      <c r="BS3790">
        <v>12.36264978</v>
      </c>
      <c r="BT3790">
        <v>1.01061344</v>
      </c>
      <c r="BU3790">
        <v>13.263902</v>
      </c>
      <c r="BV3790">
        <v>3.6866020000000002</v>
      </c>
      <c r="BW3790">
        <v>15.807914999999999</v>
      </c>
      <c r="BX3790">
        <v>33.769032439999997</v>
      </c>
      <c r="BY3790">
        <v>1.932164</v>
      </c>
      <c r="BZ3790">
        <v>2.8274720000000002</v>
      </c>
      <c r="CA3790">
        <v>3.3038029999999998</v>
      </c>
      <c r="CB3790">
        <v>206.37818200000001</v>
      </c>
      <c r="CC3790">
        <v>214.441621</v>
      </c>
      <c r="CD3790">
        <v>20.258510619999999</v>
      </c>
      <c r="CE3790">
        <v>2.2197390000000001</v>
      </c>
      <c r="CF3790">
        <v>2248.4422669999999</v>
      </c>
      <c r="CG3790">
        <v>2.1166689999999999</v>
      </c>
      <c r="CH3790">
        <v>2273.0371856199999</v>
      </c>
      <c r="CI3790">
        <v>8.9237816500000005</v>
      </c>
      <c r="CJ3790">
        <v>48.933269000000003</v>
      </c>
      <c r="CK3790">
        <v>-115.07033486</v>
      </c>
      <c r="CL3790">
        <v>-7.1286089199999898</v>
      </c>
      <c r="CM3790">
        <v>-64.341893130000003</v>
      </c>
      <c r="CN3790">
        <v>56.67816612</v>
      </c>
      <c r="CO3790">
        <v>4.3864606000000004</v>
      </c>
      <c r="CP3790">
        <v>5.0411698500000002</v>
      </c>
      <c r="CQ3790">
        <v>8.1982246799999992</v>
      </c>
      <c r="CR3790">
        <v>74.304021250000005</v>
      </c>
      <c r="CS3790">
        <v>58.68619185</v>
      </c>
      <c r="CT3790">
        <v>32.585170609999999</v>
      </c>
      <c r="CU3790">
        <v>21.706359450000001</v>
      </c>
      <c r="CV3790">
        <v>33.359220579999999</v>
      </c>
      <c r="CW3790">
        <v>146.33694249000001</v>
      </c>
      <c r="CX3790">
        <v>86.063415930000005</v>
      </c>
      <c r="CY3790">
        <v>67.809273390000001</v>
      </c>
      <c r="CZ3790">
        <v>1.3743749999999999</v>
      </c>
      <c r="DA3790">
        <v>13.54462423</v>
      </c>
      <c r="DB3790">
        <v>168.79168855</v>
      </c>
      <c r="DC3790">
        <v>39.716353560000002</v>
      </c>
      <c r="DD3790">
        <v>24.00410084</v>
      </c>
      <c r="DE3790">
        <v>587.86104731</v>
      </c>
      <c r="DF3790">
        <v>-23.009948820000002</v>
      </c>
      <c r="DG3790">
        <v>628.57155289000002</v>
      </c>
      <c r="DH3790">
        <v>-18.687238659999998</v>
      </c>
      <c r="DI3790">
        <v>10.485189650000001</v>
      </c>
      <c r="DJ3790">
        <v>-10.651634830000001</v>
      </c>
      <c r="DK3790">
        <v>-1.3061548000000001</v>
      </c>
      <c r="DL3790">
        <v>-20.15983864</v>
      </c>
      <c r="DM3790">
        <v>9.6352890019481698</v>
      </c>
      <c r="DN3790">
        <v>-1.2128887100000001</v>
      </c>
      <c r="DO3790">
        <v>-5.8144154500000003</v>
      </c>
      <c r="DP3790">
        <v>48.139166401069502</v>
      </c>
      <c r="DQ3790">
        <v>50.747151243017697</v>
      </c>
      <c r="DR3790">
        <v>4189.7493830130097</v>
      </c>
    </row>
    <row r="3791" spans="1:122" s="2" customFormat="1" ht="18" x14ac:dyDescent="0.35">
      <c r="A3791" s="7" t="s">
        <v>104</v>
      </c>
      <c r="B3791">
        <v>3.2220209999999998</v>
      </c>
      <c r="C3791">
        <v>8.096997</v>
      </c>
      <c r="D3791">
        <v>-0.94345400000000001</v>
      </c>
      <c r="E3791">
        <v>-2.090179</v>
      </c>
      <c r="F3791">
        <v>8.2853849999999998</v>
      </c>
      <c r="G3791">
        <v>-2.4480330000000001</v>
      </c>
      <c r="H3791">
        <v>4.4909699999999999</v>
      </c>
      <c r="I3791">
        <v>-2.8937460000000002</v>
      </c>
      <c r="J3791">
        <v>-5.9704319999999997</v>
      </c>
      <c r="K3791">
        <v>-6.8212409999999997</v>
      </c>
      <c r="L3791">
        <v>-0.24773100000000001</v>
      </c>
      <c r="M3791">
        <v>8.023021</v>
      </c>
      <c r="N3791">
        <v>0.837619</v>
      </c>
      <c r="O3791">
        <v>0.130887</v>
      </c>
      <c r="P3791">
        <v>8.7437959999999997</v>
      </c>
      <c r="Q3791">
        <v>5.8337630000000003</v>
      </c>
      <c r="R3791">
        <v>4.8343239999999996</v>
      </c>
      <c r="S3791">
        <v>-1.0250790000000001</v>
      </c>
      <c r="T3791">
        <v>-1.786027</v>
      </c>
      <c r="U3791">
        <v>7.8569810000000002</v>
      </c>
      <c r="V3791">
        <v>-3.6005000000000002E-2</v>
      </c>
      <c r="W3791">
        <v>0.19008649999999999</v>
      </c>
      <c r="X3791">
        <v>10.499579499999999</v>
      </c>
      <c r="Y3791">
        <v>-0.81317300000000003</v>
      </c>
      <c r="Z3791">
        <v>-0.84982199999999997</v>
      </c>
      <c r="AA3791">
        <v>9.9188189999999992</v>
      </c>
      <c r="AB3791">
        <v>13.096667999999999</v>
      </c>
      <c r="AC3791">
        <v>9.6377780000000008</v>
      </c>
      <c r="AD3791">
        <v>9.6605939999999997</v>
      </c>
      <c r="AE3791">
        <v>42.313859000000001</v>
      </c>
      <c r="AF3791">
        <v>10.861634</v>
      </c>
      <c r="AG3791">
        <v>19.053167999999999</v>
      </c>
      <c r="AH3791">
        <v>4.1931000000001717E-2</v>
      </c>
      <c r="AI3791">
        <v>0.81756200000000001</v>
      </c>
      <c r="AJ3791">
        <v>30.774294999999999</v>
      </c>
      <c r="AK3791">
        <v>0.79393499999999995</v>
      </c>
      <c r="AL3791">
        <v>18.022273999999999</v>
      </c>
      <c r="AM3791">
        <v>27.316222</v>
      </c>
      <c r="AN3791">
        <v>-0.14440800000000001</v>
      </c>
      <c r="AO3791">
        <v>45.988022999999998</v>
      </c>
      <c r="AP3791">
        <v>0.70667999999999997</v>
      </c>
      <c r="AQ3791">
        <v>-0.29420000000000002</v>
      </c>
      <c r="AR3791">
        <v>0.20305400000000001</v>
      </c>
      <c r="AS3791">
        <v>2.3245089999999999</v>
      </c>
      <c r="AT3791">
        <v>2.9400430000000002</v>
      </c>
      <c r="AU3791">
        <v>0.49767699999999998</v>
      </c>
      <c r="AV3791">
        <v>6.2102620000000002</v>
      </c>
      <c r="AW3791">
        <v>2.2408779999999999</v>
      </c>
      <c r="AX3791">
        <v>13.273955000000001</v>
      </c>
      <c r="AY3791">
        <v>22.222771999999999</v>
      </c>
      <c r="AZ3791">
        <v>4.6971220000000002</v>
      </c>
      <c r="BA3791">
        <v>-3.4861900000000001</v>
      </c>
      <c r="BB3791">
        <v>5.2073010000000002</v>
      </c>
      <c r="BC3791">
        <v>1.2700739999999999</v>
      </c>
      <c r="BD3791">
        <v>7.688307</v>
      </c>
      <c r="BE3791">
        <v>-0.173654</v>
      </c>
      <c r="BF3791">
        <v>3.1917751299999999</v>
      </c>
      <c r="BG3791">
        <v>-8.7251879999999993</v>
      </c>
      <c r="BH3791">
        <v>-0.21970000000000001</v>
      </c>
      <c r="BI3791">
        <v>-5.9267668699999998</v>
      </c>
      <c r="BJ3791">
        <v>5.1891850000000002</v>
      </c>
      <c r="BK3791">
        <v>1.0240560000000001</v>
      </c>
      <c r="BL3791">
        <v>5.3617600000000003</v>
      </c>
      <c r="BM3791">
        <v>5.33805</v>
      </c>
      <c r="BN3791">
        <v>16.913050999999999</v>
      </c>
      <c r="BO3791">
        <v>-1.5218640000000001</v>
      </c>
      <c r="BP3791">
        <v>1.4895769999999999</v>
      </c>
      <c r="BQ3791">
        <v>0.50134049999999997</v>
      </c>
      <c r="BR3791">
        <v>-1.81149</v>
      </c>
      <c r="BS3791">
        <v>-1.2528429999999999</v>
      </c>
      <c r="BT3791">
        <v>-1.615103</v>
      </c>
      <c r="BU3791">
        <v>6.2006809999999994</v>
      </c>
      <c r="BV3791">
        <v>1.037042</v>
      </c>
      <c r="BW3791">
        <v>8.80443</v>
      </c>
      <c r="BX3791">
        <v>8.7281429999999993</v>
      </c>
      <c r="BY3791">
        <v>1.4197489999999999</v>
      </c>
      <c r="BZ3791">
        <v>1.508707</v>
      </c>
      <c r="CA3791">
        <v>0.68406999999999996</v>
      </c>
      <c r="CB3791">
        <v>3.0920450000000002</v>
      </c>
      <c r="CC3791">
        <v>7.0450280000000003</v>
      </c>
      <c r="CD3791">
        <v>0.1127779999999987</v>
      </c>
      <c r="CE3791">
        <v>0.2389825000000001</v>
      </c>
      <c r="CF3791">
        <v>1.2922694999999751</v>
      </c>
      <c r="CG3791">
        <v>0.33297749999999993</v>
      </c>
      <c r="CH3791">
        <v>2.430929000000106</v>
      </c>
      <c r="CI3791">
        <v>0.15147900000000011</v>
      </c>
      <c r="CJ3791">
        <v>11.375811000000001</v>
      </c>
      <c r="CK3791">
        <v>1.733933046666664</v>
      </c>
      <c r="CL3791">
        <v>0.29814378000000002</v>
      </c>
      <c r="CM3791">
        <v>16.151548779999999</v>
      </c>
      <c r="CN3791">
        <v>0.80429400000000106</v>
      </c>
      <c r="CO3791">
        <v>0.3580606666666668</v>
      </c>
      <c r="CP3791">
        <v>0.19167800000000021</v>
      </c>
      <c r="CQ3791">
        <v>0.53590033333333287</v>
      </c>
      <c r="CR3791">
        <v>1.8899330000000041</v>
      </c>
      <c r="CS3791">
        <v>0.27542733333333302</v>
      </c>
      <c r="CT3791">
        <v>-1.7559100999999999</v>
      </c>
      <c r="CU3791">
        <v>2.2103839999999999</v>
      </c>
      <c r="CV3791">
        <v>0.42919033333333328</v>
      </c>
      <c r="CW3791">
        <v>5.1625408999999998</v>
      </c>
      <c r="CX3791">
        <v>-3.751003E-2</v>
      </c>
      <c r="CY3791">
        <v>0.69084300000000098</v>
      </c>
      <c r="CZ3791">
        <v>0.14790933333333331</v>
      </c>
      <c r="DA3791">
        <v>0.178509</v>
      </c>
      <c r="DB3791">
        <v>0.16381297</v>
      </c>
      <c r="DC3791">
        <v>0.2304690000000017</v>
      </c>
      <c r="DD3791">
        <v>8.1612333333333467E-2</v>
      </c>
      <c r="DE3791">
        <v>2.6769999999999999E-2</v>
      </c>
      <c r="DF3791">
        <v>-1.2438293899999999</v>
      </c>
      <c r="DG3791">
        <v>-0.79205338999999997</v>
      </c>
      <c r="DH3791">
        <v>2.1040700600000002</v>
      </c>
      <c r="DI3791">
        <v>3.66961622</v>
      </c>
      <c r="DJ3791">
        <v>4.9925300000000004</v>
      </c>
      <c r="DK3791">
        <v>4.60015544</v>
      </c>
      <c r="DL3791">
        <v>15.36637172</v>
      </c>
      <c r="DM3791">
        <v>0.28242805666666659</v>
      </c>
      <c r="DN3791">
        <v>0.49724570000000001</v>
      </c>
      <c r="DO3791">
        <v>3.16621752</v>
      </c>
      <c r="DP3791">
        <v>3.1662175200000009</v>
      </c>
      <c r="DQ3791">
        <v>7.1121087966666652</v>
      </c>
      <c r="DR3791">
        <v>243.36014499000001</v>
      </c>
    </row>
    <row r="3792" spans="1:122" s="2" customFormat="1" ht="18" x14ac:dyDescent="0.35">
      <c r="A3792" s="7" t="s">
        <v>105</v>
      </c>
      <c r="B3792">
        <v>18.896411000000001</v>
      </c>
      <c r="C3792">
        <v>1.656172</v>
      </c>
      <c r="D3792">
        <v>1.13672</v>
      </c>
      <c r="E3792">
        <v>-8.5845000000000005E-2</v>
      </c>
      <c r="F3792">
        <v>21.603458</v>
      </c>
      <c r="G3792">
        <v>10.79363</v>
      </c>
      <c r="H3792">
        <v>2.0014590000000001</v>
      </c>
      <c r="I3792">
        <v>0.14341799999999999</v>
      </c>
      <c r="J3792">
        <v>2.2813219999999998</v>
      </c>
      <c r="K3792">
        <v>15.219829000000001</v>
      </c>
      <c r="L3792">
        <v>3.221644</v>
      </c>
      <c r="M3792">
        <v>-3.7130190000000001</v>
      </c>
      <c r="N3792">
        <v>-0.62348899999999996</v>
      </c>
      <c r="O3792">
        <v>3.0795599999999999</v>
      </c>
      <c r="P3792">
        <v>1.964696</v>
      </c>
      <c r="Q3792">
        <v>0.43052000000000001</v>
      </c>
      <c r="R3792">
        <v>10.635897999999999</v>
      </c>
      <c r="S3792">
        <v>-0.26921699999999998</v>
      </c>
      <c r="T3792">
        <v>6.5500290000000003</v>
      </c>
      <c r="U3792">
        <v>17.34723</v>
      </c>
      <c r="V3792">
        <v>-6.485023</v>
      </c>
      <c r="W3792">
        <v>0.62202999999999997</v>
      </c>
      <c r="X3792">
        <v>2.8359869999999998</v>
      </c>
      <c r="Y3792">
        <v>3.3058000000000001</v>
      </c>
      <c r="Z3792">
        <v>0.27879399999999999</v>
      </c>
      <c r="AA3792">
        <v>1.899718</v>
      </c>
      <c r="AB3792">
        <v>24.548749999999998</v>
      </c>
      <c r="AC3792">
        <v>64.646799000000001</v>
      </c>
      <c r="AD3792">
        <v>7.7851600000000003</v>
      </c>
      <c r="AE3792">
        <v>98.880426999999997</v>
      </c>
      <c r="AF3792">
        <v>15.685502</v>
      </c>
      <c r="AG3792">
        <v>5.4088139999999996</v>
      </c>
      <c r="AH3792">
        <v>10.880485999999999</v>
      </c>
      <c r="AI3792">
        <v>2.711703</v>
      </c>
      <c r="AJ3792">
        <v>34.686504999999997</v>
      </c>
      <c r="AK3792">
        <v>-1.6230709999999999</v>
      </c>
      <c r="AL3792">
        <v>39.959420000000001</v>
      </c>
      <c r="AM3792">
        <v>4.7197440000000004</v>
      </c>
      <c r="AN3792">
        <v>6.7929040000000001</v>
      </c>
      <c r="AO3792">
        <v>49.848996999999997</v>
      </c>
      <c r="AP3792">
        <v>1.793191</v>
      </c>
      <c r="AQ3792">
        <v>8.1318040000000007</v>
      </c>
      <c r="AR3792">
        <v>-15.129678999999999</v>
      </c>
      <c r="AS3792">
        <v>16.174375999999999</v>
      </c>
      <c r="AT3792">
        <v>10.969692</v>
      </c>
      <c r="AU3792">
        <v>7.237895</v>
      </c>
      <c r="AV3792">
        <v>-4.6424799999999999</v>
      </c>
      <c r="AW3792">
        <v>91.921479000000005</v>
      </c>
      <c r="AX3792">
        <v>-0.48984899999999998</v>
      </c>
      <c r="AY3792">
        <v>94.027045000000001</v>
      </c>
      <c r="AZ3792">
        <v>10.599783</v>
      </c>
      <c r="BA3792">
        <v>1.1477539999999999</v>
      </c>
      <c r="BB3792">
        <v>2.7356660000000002</v>
      </c>
      <c r="BC3792">
        <v>0.17149400000000001</v>
      </c>
      <c r="BD3792">
        <v>14.654697000000001</v>
      </c>
      <c r="BE3792">
        <v>2.0157989999999999</v>
      </c>
      <c r="BF3792">
        <v>5.9045877300000003</v>
      </c>
      <c r="BG3792">
        <v>1.6555949999999999</v>
      </c>
      <c r="BH3792">
        <v>0.571608</v>
      </c>
      <c r="BI3792">
        <v>10.14758973</v>
      </c>
      <c r="BJ3792">
        <v>5.7534818599999999</v>
      </c>
      <c r="BK3792">
        <v>-0.37651400000000002</v>
      </c>
      <c r="BL3792">
        <v>0.302124</v>
      </c>
      <c r="BM3792">
        <v>1.511047</v>
      </c>
      <c r="BN3792">
        <v>7.1901388600000002</v>
      </c>
      <c r="BO3792">
        <v>4.19592046</v>
      </c>
      <c r="BP3792">
        <v>6.8267870000000004</v>
      </c>
      <c r="BQ3792">
        <v>1.5947279999999999</v>
      </c>
      <c r="BR3792">
        <v>-0.68816100000000002</v>
      </c>
      <c r="BS3792">
        <v>11.92927446</v>
      </c>
      <c r="BT3792">
        <v>1.85384744</v>
      </c>
      <c r="BU3792">
        <v>-0.28851300000000002</v>
      </c>
      <c r="BV3792">
        <v>2.3733</v>
      </c>
      <c r="BW3792">
        <v>6.4746370000000004</v>
      </c>
      <c r="BX3792">
        <v>10.413271440000001</v>
      </c>
      <c r="BY3792">
        <v>0.18804000000000001</v>
      </c>
      <c r="BZ3792">
        <v>0.78786599999999996</v>
      </c>
      <c r="CA3792">
        <v>1.9356629999999999</v>
      </c>
      <c r="CB3792">
        <v>202.870543</v>
      </c>
      <c r="CC3792">
        <v>205.78211200000001</v>
      </c>
      <c r="CD3792">
        <v>19.94136</v>
      </c>
      <c r="CE3792">
        <v>1.7417739999999999</v>
      </c>
      <c r="CF3792">
        <v>2245.857728</v>
      </c>
      <c r="CG3792">
        <v>1.4507140000000001</v>
      </c>
      <c r="CH3792">
        <v>2268.9915759999999</v>
      </c>
      <c r="CI3792">
        <v>8.46934465</v>
      </c>
      <c r="CJ3792">
        <v>37.367291999999999</v>
      </c>
      <c r="CK3792">
        <v>-120.27213399999999</v>
      </c>
      <c r="CL3792">
        <v>-8.2295406999999905</v>
      </c>
      <c r="CM3792">
        <v>-82.665038050000007</v>
      </c>
      <c r="CN3792">
        <v>54.265284119999997</v>
      </c>
      <c r="CO3792">
        <v>3.3122786</v>
      </c>
      <c r="CP3792">
        <v>4.4661358499999997</v>
      </c>
      <c r="CQ3792">
        <v>6.5905236800000004</v>
      </c>
      <c r="CR3792">
        <v>68.634222249999993</v>
      </c>
      <c r="CS3792">
        <v>57.859909850000001</v>
      </c>
      <c r="CT3792">
        <v>33.507659709999999</v>
      </c>
      <c r="CU3792">
        <v>15.075207450000001</v>
      </c>
      <c r="CV3792">
        <v>32.071649579999999</v>
      </c>
      <c r="CW3792">
        <v>138.51442659</v>
      </c>
      <c r="CX3792">
        <v>85.733481960000006</v>
      </c>
      <c r="CY3792">
        <v>65.736744389999998</v>
      </c>
      <c r="CZ3792">
        <v>0.930647</v>
      </c>
      <c r="DA3792">
        <v>13.00909723</v>
      </c>
      <c r="DB3792">
        <v>165.40997057999999</v>
      </c>
      <c r="DC3792">
        <v>39.024946559999997</v>
      </c>
      <c r="DD3792">
        <v>23.759263839999999</v>
      </c>
      <c r="DE3792">
        <v>587.55279530999996</v>
      </c>
      <c r="DF3792">
        <v>-21.784874250000001</v>
      </c>
      <c r="DG3792">
        <v>628.55213146000006</v>
      </c>
      <c r="DH3792">
        <v>-21.177623759999999</v>
      </c>
      <c r="DI3792">
        <v>6.6814216799999997</v>
      </c>
      <c r="DJ3792">
        <v>-15.70449502</v>
      </c>
      <c r="DK3792">
        <v>-6.1429481800000003</v>
      </c>
      <c r="DL3792">
        <v>-36.343645279999997</v>
      </c>
      <c r="DM3792">
        <v>8.7880048319481698</v>
      </c>
      <c r="DN3792">
        <v>-2.70462581</v>
      </c>
      <c r="DO3792">
        <v>-15.31306801</v>
      </c>
      <c r="DP3792">
        <v>38.640513841069499</v>
      </c>
      <c r="DQ3792">
        <v>29.410824853017701</v>
      </c>
      <c r="DR3792">
        <v>3785.4482248930199</v>
      </c>
    </row>
    <row r="3793" spans="1:122" s="2" customFormat="1" ht="18" x14ac:dyDescent="0.35">
      <c r="A3793" s="7" t="s">
        <v>106</v>
      </c>
      <c r="B3793">
        <v>1.481203</v>
      </c>
      <c r="C3793">
        <v>0.56301699999999999</v>
      </c>
      <c r="D3793">
        <v>0.52501799999999998</v>
      </c>
      <c r="E3793">
        <v>0.40876000000000001</v>
      </c>
      <c r="F3793">
        <v>2.9779979999999999</v>
      </c>
      <c r="G3793">
        <v>0.27940199999999998</v>
      </c>
      <c r="H3793">
        <v>0.40901300000000002</v>
      </c>
      <c r="I3793">
        <v>0.458285</v>
      </c>
      <c r="J3793">
        <v>0.47065299999999999</v>
      </c>
      <c r="K3793">
        <v>1.617353</v>
      </c>
      <c r="L3793">
        <v>-1.848927</v>
      </c>
      <c r="M3793">
        <v>0.27155099999999999</v>
      </c>
      <c r="N3793">
        <v>0.41938599999999998</v>
      </c>
      <c r="O3793">
        <v>0.227823</v>
      </c>
      <c r="P3793">
        <v>-0.93016699999999997</v>
      </c>
      <c r="Q3793">
        <v>2.165502</v>
      </c>
      <c r="R3793">
        <v>0.26416800000000001</v>
      </c>
      <c r="S3793">
        <v>0.15511800000000009</v>
      </c>
      <c r="T3793">
        <v>8.8509999999999422E-2</v>
      </c>
      <c r="U3793">
        <v>2.673298</v>
      </c>
      <c r="V3793">
        <v>0.31034699999999998</v>
      </c>
      <c r="W3793">
        <v>0.19008649999999999</v>
      </c>
      <c r="X3793">
        <v>2.128358</v>
      </c>
      <c r="Y3793">
        <v>0.47390100000000002</v>
      </c>
      <c r="Z3793">
        <v>3.2810790000000001</v>
      </c>
      <c r="AA3793">
        <v>0.76681899999999992</v>
      </c>
      <c r="AB3793">
        <v>0.84312299999999996</v>
      </c>
      <c r="AC3793">
        <v>0.71340599999999998</v>
      </c>
      <c r="AD3793">
        <v>0.48056199999999999</v>
      </c>
      <c r="AE3793">
        <v>2.8039100000000001</v>
      </c>
      <c r="AF3793">
        <v>0.30370699999999567</v>
      </c>
      <c r="AG3793">
        <v>0.52772600000000003</v>
      </c>
      <c r="AH3793">
        <v>1.797042</v>
      </c>
      <c r="AI3793">
        <v>0.79374699999999976</v>
      </c>
      <c r="AJ3793">
        <v>3.4222220000000001</v>
      </c>
      <c r="AK3793">
        <v>0.58617799999999998</v>
      </c>
      <c r="AL3793">
        <v>0.39031099999998992</v>
      </c>
      <c r="AM3793">
        <v>0.85826000000000002</v>
      </c>
      <c r="AN3793">
        <v>0.75852699999999995</v>
      </c>
      <c r="AO3793">
        <v>2.5932759999999999</v>
      </c>
      <c r="AP3793">
        <v>0.1955935000000002</v>
      </c>
      <c r="AQ3793">
        <v>0.36057800000000029</v>
      </c>
      <c r="AR3793">
        <v>0.46280299999999919</v>
      </c>
      <c r="AS3793">
        <v>0.72480600000000095</v>
      </c>
      <c r="AT3793">
        <v>1.864236</v>
      </c>
      <c r="AU3793">
        <v>8.4319999999999951E-2</v>
      </c>
      <c r="AV3793">
        <v>2.6153217799999999</v>
      </c>
      <c r="AW3793">
        <v>2.3622000000000001E-2</v>
      </c>
      <c r="AX3793">
        <v>1.408264</v>
      </c>
      <c r="AY3793">
        <v>3.9163987800000002</v>
      </c>
      <c r="AZ3793">
        <v>0.93884200000000018</v>
      </c>
      <c r="BA3793">
        <v>0.59563350000000004</v>
      </c>
      <c r="BB3793">
        <v>8.4009999999992147E-3</v>
      </c>
      <c r="BC3793">
        <v>0.19769049999999999</v>
      </c>
      <c r="BD3793">
        <v>2.8463729999999998</v>
      </c>
      <c r="BE3793">
        <v>-0.77370205999999997</v>
      </c>
      <c r="BF3793">
        <v>6.2512000000000498E-2</v>
      </c>
      <c r="BG3793">
        <v>3.6796999999999969E-2</v>
      </c>
      <c r="BH3793">
        <v>6.8510000000001634E-3</v>
      </c>
      <c r="BI3793">
        <v>-0.72807906</v>
      </c>
      <c r="BJ3793">
        <v>0</v>
      </c>
      <c r="BK3793">
        <v>2.2530000000000609E-3</v>
      </c>
      <c r="BL3793">
        <v>0</v>
      </c>
      <c r="BM3793">
        <v>8.1219999999992964E-3</v>
      </c>
      <c r="BN3793">
        <v>1.037499999999625E-2</v>
      </c>
      <c r="BO3793">
        <v>0</v>
      </c>
      <c r="BP3793">
        <v>0</v>
      </c>
      <c r="BQ3793">
        <v>0</v>
      </c>
      <c r="BR3793">
        <v>-1.0515679999999691E-2</v>
      </c>
      <c r="BS3793">
        <v>-1.051567999999925E-2</v>
      </c>
      <c r="BT3793">
        <v>0</v>
      </c>
      <c r="BU3793">
        <v>0</v>
      </c>
      <c r="BV3793">
        <v>0</v>
      </c>
      <c r="BW3793">
        <v>0</v>
      </c>
      <c r="BX3793">
        <v>0</v>
      </c>
      <c r="BY3793">
        <v>0</v>
      </c>
      <c r="BZ3793">
        <v>0</v>
      </c>
      <c r="CA3793">
        <v>0</v>
      </c>
      <c r="CB3793">
        <v>0</v>
      </c>
      <c r="CC3793">
        <v>0</v>
      </c>
      <c r="CD3793">
        <v>0</v>
      </c>
      <c r="CE3793">
        <v>0</v>
      </c>
      <c r="CF3793">
        <v>0</v>
      </c>
      <c r="CG3793">
        <v>0</v>
      </c>
      <c r="CH3793">
        <v>0</v>
      </c>
      <c r="CI3793">
        <v>0.15147900000000011</v>
      </c>
      <c r="CJ3793">
        <v>0</v>
      </c>
      <c r="CK3793">
        <v>1.733933046666664</v>
      </c>
      <c r="CL3793">
        <v>0.40139400000000031</v>
      </c>
      <c r="CM3793">
        <v>1.0857980700000029</v>
      </c>
      <c r="CN3793">
        <v>0.80429400000000106</v>
      </c>
      <c r="CO3793">
        <v>0.3580606666666668</v>
      </c>
      <c r="CP3793">
        <v>0.19167800000000021</v>
      </c>
      <c r="CQ3793">
        <v>0.53590033333333287</v>
      </c>
      <c r="CR3793">
        <v>1.8899330000000041</v>
      </c>
      <c r="CS3793">
        <v>0.27542733333333302</v>
      </c>
      <c r="CT3793">
        <v>0.41671050000000059</v>
      </c>
      <c r="CU3793">
        <v>2.2103839999999999</v>
      </c>
      <c r="CV3793">
        <v>0.42919033333333328</v>
      </c>
      <c r="CW3793">
        <v>1.329987500000001</v>
      </c>
      <c r="CX3793">
        <v>0.18372200000000299</v>
      </c>
      <c r="CY3793">
        <v>0.69084300000000098</v>
      </c>
      <c r="CZ3793">
        <v>0.14790933333333331</v>
      </c>
      <c r="DA3793">
        <v>0.178509</v>
      </c>
      <c r="DB3793">
        <v>1.6089525000000009</v>
      </c>
      <c r="DC3793">
        <v>0.2304690000000017</v>
      </c>
      <c r="DD3793">
        <v>8.1612333333333467E-2</v>
      </c>
      <c r="DE3793">
        <v>0.14074099999999129</v>
      </c>
      <c r="DF3793">
        <v>9.3774099999990312E-3</v>
      </c>
      <c r="DG3793">
        <v>0.40573740999997199</v>
      </c>
      <c r="DH3793">
        <v>0.19315751999999969</v>
      </c>
      <c r="DI3793">
        <v>6.7075875000000451E-2</v>
      </c>
      <c r="DJ3793">
        <v>8.24979999999087E-4</v>
      </c>
      <c r="DK3793">
        <v>0.11831897000000011</v>
      </c>
      <c r="DL3793">
        <v>1.26359299999983E-2</v>
      </c>
      <c r="DM3793">
        <v>0.28242805666666659</v>
      </c>
      <c r="DN3793">
        <v>0.49724570000000001</v>
      </c>
      <c r="DO3793">
        <v>3.16621752</v>
      </c>
      <c r="DP3793">
        <v>3.1662175200000009</v>
      </c>
      <c r="DQ3793">
        <v>7.1121087966666652</v>
      </c>
      <c r="DR3793">
        <v>27.276349</v>
      </c>
    </row>
    <row r="3794" spans="1:122" s="2" customFormat="1" ht="18" x14ac:dyDescent="0.35">
      <c r="A3794" s="7" t="s">
        <v>357</v>
      </c>
      <c r="B3794">
        <v>4.8780000000014923E-3</v>
      </c>
      <c r="C3794">
        <v>0</v>
      </c>
      <c r="D3794">
        <v>0</v>
      </c>
      <c r="E3794">
        <v>6.6638390000000003</v>
      </c>
      <c r="F3794">
        <v>6.668717</v>
      </c>
      <c r="G3794">
        <v>0</v>
      </c>
      <c r="H3794">
        <v>1.3391839999999999</v>
      </c>
      <c r="I3794">
        <v>3.1119439999999998</v>
      </c>
      <c r="J3794">
        <v>0</v>
      </c>
      <c r="K3794">
        <v>4.4511279999999989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10.499579499999999</v>
      </c>
      <c r="Y3794">
        <v>0</v>
      </c>
      <c r="Z3794">
        <v>21.011503000000001</v>
      </c>
      <c r="AA3794">
        <v>0</v>
      </c>
      <c r="AB3794">
        <v>0</v>
      </c>
      <c r="AC3794">
        <v>-1.6000000002236451E-5</v>
      </c>
      <c r="AD3794">
        <v>0</v>
      </c>
      <c r="AE3794">
        <v>-1.6000000016447299E-5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  <c r="AM3794">
        <v>0</v>
      </c>
      <c r="AN3794">
        <v>0</v>
      </c>
      <c r="AO3794">
        <v>0</v>
      </c>
      <c r="AP3794">
        <v>0</v>
      </c>
      <c r="AQ3794">
        <v>0</v>
      </c>
      <c r="AR3794">
        <v>0</v>
      </c>
      <c r="AS3794">
        <v>0</v>
      </c>
      <c r="AT3794">
        <v>0</v>
      </c>
      <c r="AU3794">
        <v>0</v>
      </c>
      <c r="AV3794">
        <v>0</v>
      </c>
      <c r="AW3794">
        <v>0</v>
      </c>
      <c r="AX3794">
        <v>1.408264</v>
      </c>
      <c r="AY3794">
        <v>1.623392999999993</v>
      </c>
      <c r="AZ3794">
        <v>0</v>
      </c>
      <c r="BA3794">
        <v>0</v>
      </c>
      <c r="BB3794">
        <v>0</v>
      </c>
      <c r="BC3794">
        <v>0</v>
      </c>
      <c r="BD3794">
        <v>0</v>
      </c>
      <c r="BE3794">
        <v>0</v>
      </c>
      <c r="BF3794">
        <v>6.2512000000000498E-2</v>
      </c>
      <c r="BG3794">
        <v>0</v>
      </c>
      <c r="BH3794">
        <v>0</v>
      </c>
      <c r="BI3794">
        <v>1.5469999999990771E-3</v>
      </c>
      <c r="BJ3794">
        <v>0</v>
      </c>
      <c r="BK3794">
        <v>0</v>
      </c>
      <c r="BL3794">
        <v>0</v>
      </c>
      <c r="BM3794">
        <v>0</v>
      </c>
      <c r="BN3794">
        <v>0</v>
      </c>
      <c r="BO3794">
        <v>0</v>
      </c>
      <c r="BP3794">
        <v>0</v>
      </c>
      <c r="BQ3794">
        <v>0</v>
      </c>
      <c r="BR3794">
        <v>0</v>
      </c>
      <c r="BS3794">
        <v>0</v>
      </c>
      <c r="BT3794">
        <v>0</v>
      </c>
      <c r="BU3794">
        <v>6.2006809999999994</v>
      </c>
      <c r="BV3794">
        <v>0</v>
      </c>
      <c r="BW3794">
        <v>0</v>
      </c>
      <c r="BX3794">
        <v>11.899588</v>
      </c>
      <c r="BY3794">
        <v>0</v>
      </c>
      <c r="BZ3794">
        <v>0</v>
      </c>
      <c r="CA3794">
        <v>0</v>
      </c>
      <c r="CB3794">
        <v>0</v>
      </c>
      <c r="CC3794">
        <v>0</v>
      </c>
      <c r="CD3794">
        <v>0</v>
      </c>
      <c r="CE3794">
        <v>0</v>
      </c>
      <c r="CF3794">
        <v>0</v>
      </c>
      <c r="CG3794">
        <v>0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  <c r="CO3794">
        <v>0</v>
      </c>
      <c r="CP3794">
        <v>0</v>
      </c>
      <c r="CQ3794">
        <v>0</v>
      </c>
      <c r="CR3794">
        <v>0</v>
      </c>
      <c r="CS3794">
        <v>0</v>
      </c>
      <c r="CT3794">
        <v>0</v>
      </c>
      <c r="CU3794">
        <v>0</v>
      </c>
      <c r="CV3794">
        <v>0</v>
      </c>
      <c r="CW3794">
        <v>0</v>
      </c>
      <c r="CX3794">
        <v>0</v>
      </c>
      <c r="CY3794">
        <v>0</v>
      </c>
      <c r="CZ3794">
        <v>0</v>
      </c>
      <c r="DA3794">
        <v>0</v>
      </c>
      <c r="DB3794">
        <v>0</v>
      </c>
      <c r="DC3794">
        <v>0</v>
      </c>
      <c r="DD3794">
        <v>0</v>
      </c>
      <c r="DE3794">
        <v>0</v>
      </c>
      <c r="DF3794">
        <v>0</v>
      </c>
      <c r="DG3794">
        <v>0</v>
      </c>
      <c r="DH3794">
        <v>0</v>
      </c>
      <c r="DI3794">
        <v>0</v>
      </c>
      <c r="DJ3794">
        <v>0</v>
      </c>
      <c r="DK3794">
        <v>0</v>
      </c>
      <c r="DL3794">
        <v>0</v>
      </c>
      <c r="DM3794">
        <v>0</v>
      </c>
      <c r="DN3794">
        <v>0</v>
      </c>
      <c r="DO3794">
        <v>0</v>
      </c>
      <c r="DP3794">
        <v>0</v>
      </c>
      <c r="DQ3794">
        <v>0</v>
      </c>
      <c r="DR3794">
        <v>45.655859999999997</v>
      </c>
    </row>
    <row r="3795" spans="1:122" s="2" customFormat="1" ht="18" x14ac:dyDescent="0.35">
      <c r="A3795" s="7" t="s">
        <v>107</v>
      </c>
      <c r="B3795">
        <v>0.61474499999999999</v>
      </c>
      <c r="C3795">
        <v>0.55702200000000002</v>
      </c>
      <c r="D3795">
        <v>1.104355</v>
      </c>
      <c r="E3795">
        <v>3.6360160000000001</v>
      </c>
      <c r="F3795">
        <v>5.9121379999999997</v>
      </c>
      <c r="G3795">
        <v>2.1503199999999998</v>
      </c>
      <c r="H3795">
        <v>0.86238599999999999</v>
      </c>
      <c r="I3795">
        <v>-0.50703200000000004</v>
      </c>
      <c r="J3795">
        <v>0.23050200000000001</v>
      </c>
      <c r="K3795">
        <v>2.7361759999999999</v>
      </c>
      <c r="L3795">
        <v>0.104671</v>
      </c>
      <c r="M3795">
        <v>0.27786300000000003</v>
      </c>
      <c r="N3795">
        <v>0.17838200000000001</v>
      </c>
      <c r="O3795">
        <v>-3.2799000000000002E-2</v>
      </c>
      <c r="P3795">
        <v>0.52811699999999995</v>
      </c>
      <c r="Q3795">
        <v>-0.25379700000000049</v>
      </c>
      <c r="R3795">
        <v>9.3939000000000661E-2</v>
      </c>
      <c r="S3795">
        <v>-0.25973499999999999</v>
      </c>
      <c r="T3795">
        <v>-0.26341700000000001</v>
      </c>
      <c r="U3795">
        <v>-0.68301000000000001</v>
      </c>
      <c r="V3795">
        <v>-4.2259999999999798E-3</v>
      </c>
      <c r="W3795">
        <v>-6.0614000000000001E-2</v>
      </c>
      <c r="X3795">
        <v>41.497736000000003</v>
      </c>
      <c r="Y3795">
        <v>0.25302000000000002</v>
      </c>
      <c r="Z3795">
        <v>41.685915999999999</v>
      </c>
      <c r="AA3795">
        <v>0.26144499999999998</v>
      </c>
      <c r="AB3795">
        <v>0.35154400000000002</v>
      </c>
      <c r="AC3795">
        <v>0.53362600000000004</v>
      </c>
      <c r="AD3795">
        <v>8.7691000000000005E-2</v>
      </c>
      <c r="AE3795">
        <v>1.2343059999999999</v>
      </c>
      <c r="AF3795">
        <v>0.47960999999999998</v>
      </c>
      <c r="AG3795">
        <v>0.32457999999999998</v>
      </c>
      <c r="AH3795">
        <v>1.1055779999999999</v>
      </c>
      <c r="AI3795">
        <v>0.59355199999999997</v>
      </c>
      <c r="AJ3795">
        <v>2.50332</v>
      </c>
      <c r="AK3795">
        <v>0.361848</v>
      </c>
      <c r="AL3795">
        <v>0.13766300000000001</v>
      </c>
      <c r="AM3795">
        <v>0.37322899999999998</v>
      </c>
      <c r="AN3795">
        <v>0.18277000000000049</v>
      </c>
      <c r="AO3795">
        <v>1.0555099999999999</v>
      </c>
      <c r="AP3795">
        <v>0.1955935000000002</v>
      </c>
      <c r="AQ3795">
        <v>0.16368199999999999</v>
      </c>
      <c r="AR3795">
        <v>0.281142</v>
      </c>
      <c r="AS3795">
        <v>0.25850499999999998</v>
      </c>
      <c r="AT3795">
        <v>0.77846700000000002</v>
      </c>
      <c r="AU3795">
        <v>0.75720100000000001</v>
      </c>
      <c r="AV3795">
        <v>0.68739600000000001</v>
      </c>
      <c r="AW3795">
        <v>0.27367999999999881</v>
      </c>
      <c r="AX3795">
        <v>0.25584000000000001</v>
      </c>
      <c r="AY3795">
        <v>1.9741169999999999</v>
      </c>
      <c r="AZ3795">
        <v>0.93884200000000018</v>
      </c>
      <c r="BA3795">
        <v>0.59563350000000004</v>
      </c>
      <c r="BB3795">
        <v>0.26027099999999997</v>
      </c>
      <c r="BC3795">
        <v>0.19769049999999999</v>
      </c>
      <c r="BD3795">
        <v>0.88663099999999995</v>
      </c>
      <c r="BE3795">
        <v>9.5333000000000001E-2</v>
      </c>
      <c r="BF3795">
        <v>6.2512000000000498E-2</v>
      </c>
      <c r="BG3795">
        <v>-6.5377989200000002</v>
      </c>
      <c r="BH3795">
        <v>0.71660900000000005</v>
      </c>
      <c r="BI3795">
        <v>-5.5418429199999997</v>
      </c>
      <c r="BJ3795">
        <v>0.35901699999999998</v>
      </c>
      <c r="BK3795">
        <v>0.28255999999999998</v>
      </c>
      <c r="BL3795">
        <v>0.69950899999999994</v>
      </c>
      <c r="BM3795">
        <v>0.42601299999999998</v>
      </c>
      <c r="BN3795">
        <v>1.767099</v>
      </c>
      <c r="BO3795">
        <v>0.48409799999999997</v>
      </c>
      <c r="BP3795">
        <v>0.358074</v>
      </c>
      <c r="BQ3795">
        <v>0.50134049999999997</v>
      </c>
      <c r="BR3795">
        <v>0.44281500000000001</v>
      </c>
      <c r="BS3795">
        <v>1.696734</v>
      </c>
      <c r="BT3795">
        <v>0.77186900000000003</v>
      </c>
      <c r="BU3795">
        <v>1.1510530000000001</v>
      </c>
      <c r="BV3795">
        <v>0.27626000000000001</v>
      </c>
      <c r="BW3795">
        <v>0.52884799999999821</v>
      </c>
      <c r="BX3795">
        <v>2.72803</v>
      </c>
      <c r="BY3795">
        <v>0.32437500000000002</v>
      </c>
      <c r="BZ3795">
        <v>0.53089900000000001</v>
      </c>
      <c r="CA3795">
        <v>0.68406999999999996</v>
      </c>
      <c r="CB3795">
        <v>0.41559399999999869</v>
      </c>
      <c r="CC3795">
        <v>1.6144810000000001</v>
      </c>
      <c r="CD3795">
        <v>0.20437262</v>
      </c>
      <c r="CE3795">
        <v>0.2389825000000001</v>
      </c>
      <c r="CF3795">
        <v>1.2922694999999751</v>
      </c>
      <c r="CG3795">
        <v>0.33297749999999993</v>
      </c>
      <c r="CH3795">
        <v>1.6146806199999999</v>
      </c>
      <c r="CI3795">
        <v>0.15147900000000011</v>
      </c>
      <c r="CJ3795">
        <v>0.19016600000000489</v>
      </c>
      <c r="CK3795">
        <v>1.733933046666664</v>
      </c>
      <c r="CL3795">
        <v>0.40139400000000031</v>
      </c>
      <c r="CM3795">
        <v>1.0857980700000029</v>
      </c>
      <c r="CN3795">
        <v>0.80429400000000106</v>
      </c>
      <c r="CO3795">
        <v>0.3580606666666668</v>
      </c>
      <c r="CP3795">
        <v>0.19167800000000021</v>
      </c>
      <c r="CQ3795">
        <v>0.53590033333333287</v>
      </c>
      <c r="CR3795">
        <v>1.8899330000000041</v>
      </c>
      <c r="CS3795">
        <v>0.27542733333333302</v>
      </c>
      <c r="CT3795">
        <v>0.41671050000000059</v>
      </c>
      <c r="CU3795">
        <v>2.2103839999999999</v>
      </c>
      <c r="CV3795">
        <v>0.42919033333333328</v>
      </c>
      <c r="CW3795">
        <v>1.329987500000001</v>
      </c>
      <c r="CX3795">
        <v>0.18372200000000299</v>
      </c>
      <c r="CY3795">
        <v>0.69084300000000098</v>
      </c>
      <c r="CZ3795">
        <v>0.14790933333333331</v>
      </c>
      <c r="DA3795">
        <v>0.178509</v>
      </c>
      <c r="DB3795">
        <v>1.6089525000000009</v>
      </c>
      <c r="DC3795">
        <v>0.2304690000000017</v>
      </c>
      <c r="DD3795">
        <v>8.1612333333333467E-2</v>
      </c>
      <c r="DE3795">
        <v>0.14074099999999129</v>
      </c>
      <c r="DF3795">
        <v>9.3774099999990312E-3</v>
      </c>
      <c r="DG3795">
        <v>0.40573740999997199</v>
      </c>
      <c r="DH3795">
        <v>0.19315751999999969</v>
      </c>
      <c r="DI3795">
        <v>6.7075875000000451E-2</v>
      </c>
      <c r="DJ3795">
        <v>5.9505210000000003E-2</v>
      </c>
      <c r="DK3795">
        <v>0.11831897000000011</v>
      </c>
      <c r="DL3795">
        <v>0.80479898999999999</v>
      </c>
      <c r="DM3795">
        <v>0.28242805666666659</v>
      </c>
      <c r="DN3795">
        <v>0.49724570000000001</v>
      </c>
      <c r="DO3795">
        <v>3.16621752</v>
      </c>
      <c r="DP3795">
        <v>3.1662175200000009</v>
      </c>
      <c r="DQ3795">
        <v>7.1121087966666652</v>
      </c>
      <c r="DR3795">
        <v>88.008804130000001</v>
      </c>
    </row>
    <row r="3796" spans="1:122" s="2" customFormat="1" ht="18" x14ac:dyDescent="0.35">
      <c r="A3796" s="6" t="s">
        <v>108</v>
      </c>
      <c r="B3796">
        <v>31.280859</v>
      </c>
      <c r="C3796">
        <v>23.362677999999999</v>
      </c>
      <c r="D3796">
        <v>29.416028000000001</v>
      </c>
      <c r="E3796">
        <v>18.069381</v>
      </c>
      <c r="F3796">
        <v>102.128946</v>
      </c>
      <c r="G3796">
        <v>4.5284840000000104</v>
      </c>
      <c r="H3796">
        <v>17.304496</v>
      </c>
      <c r="I3796">
        <v>14.616777000000001</v>
      </c>
      <c r="J3796">
        <v>13.285890999999999</v>
      </c>
      <c r="K3796">
        <v>49.735647999999998</v>
      </c>
      <c r="L3796">
        <v>45.582920999999999</v>
      </c>
      <c r="M3796">
        <v>16.807116000000001</v>
      </c>
      <c r="N3796">
        <v>-5.4240789999999999</v>
      </c>
      <c r="O3796">
        <v>-6.9181609999999996</v>
      </c>
      <c r="P3796">
        <v>50.047797000000003</v>
      </c>
      <c r="Q3796">
        <v>6.6802859999999997</v>
      </c>
      <c r="R3796">
        <v>7.6455080000000004</v>
      </c>
      <c r="S3796">
        <v>8.5419970000000003</v>
      </c>
      <c r="T3796">
        <v>2.7751570000000001</v>
      </c>
      <c r="U3796">
        <v>25.642948000000001</v>
      </c>
      <c r="V3796">
        <v>-3.4289149999999999</v>
      </c>
      <c r="W3796">
        <v>9.9557090000000006</v>
      </c>
      <c r="X3796">
        <v>1.8372440000000001</v>
      </c>
      <c r="Y3796">
        <v>4.8066069999999996</v>
      </c>
      <c r="Z3796">
        <v>13.170645</v>
      </c>
      <c r="AA3796">
        <v>22.432421999999999</v>
      </c>
      <c r="AB3796">
        <v>-4.8450490000000004</v>
      </c>
      <c r="AC3796">
        <v>1.9899789999999999</v>
      </c>
      <c r="AD3796">
        <v>31.490756000000001</v>
      </c>
      <c r="AE3796">
        <v>51.068108000000002</v>
      </c>
      <c r="AF3796">
        <v>11.113469</v>
      </c>
      <c r="AG3796">
        <v>12.113588999999999</v>
      </c>
      <c r="AH3796">
        <v>115.641077</v>
      </c>
      <c r="AI3796">
        <v>15.593563</v>
      </c>
      <c r="AJ3796">
        <v>154.46169800000001</v>
      </c>
      <c r="AK3796">
        <v>17.726379000000001</v>
      </c>
      <c r="AL3796">
        <v>7.3800569999999901</v>
      </c>
      <c r="AM3796">
        <v>85.551908999999995</v>
      </c>
      <c r="AN3796">
        <v>13.063098</v>
      </c>
      <c r="AO3796">
        <v>123.72144299999999</v>
      </c>
      <c r="AP3796">
        <v>10.424766999999999</v>
      </c>
      <c r="AQ3796">
        <v>-3.670766</v>
      </c>
      <c r="AR3796">
        <v>113.06053</v>
      </c>
      <c r="AS3796">
        <v>-7.5260389999999902</v>
      </c>
      <c r="AT3796">
        <v>112.28849200000001</v>
      </c>
      <c r="AU3796">
        <v>8.0759539999999905</v>
      </c>
      <c r="AV3796">
        <v>11.324375</v>
      </c>
      <c r="AW3796">
        <v>21.772331000000001</v>
      </c>
      <c r="AX3796">
        <v>41.034713000000004</v>
      </c>
      <c r="AY3796">
        <v>82.207373000000004</v>
      </c>
      <c r="AZ3796">
        <v>15.820586</v>
      </c>
      <c r="BA3796">
        <v>39.212432</v>
      </c>
      <c r="BB3796">
        <v>8.9322800000000004</v>
      </c>
      <c r="BC3796">
        <v>34.772100000000002</v>
      </c>
      <c r="BD3796">
        <v>98.737397999999899</v>
      </c>
      <c r="BE3796">
        <v>58.189791999999997</v>
      </c>
      <c r="BF3796">
        <v>22.922350519999998</v>
      </c>
      <c r="BG3796">
        <v>45.325944</v>
      </c>
      <c r="BH3796">
        <v>41.562486999999997</v>
      </c>
      <c r="BI3796">
        <v>168.00057351999999</v>
      </c>
      <c r="BJ3796">
        <v>11.734680729999999</v>
      </c>
      <c r="BK3796">
        <v>27.792604690000001</v>
      </c>
      <c r="BL3796">
        <v>29.258752999999999</v>
      </c>
      <c r="BM3796">
        <v>1.7995245899999699</v>
      </c>
      <c r="BN3796">
        <v>70.585563009999902</v>
      </c>
      <c r="BO3796">
        <v>20.053913999999999</v>
      </c>
      <c r="BP3796">
        <v>24.779275850000001</v>
      </c>
      <c r="BQ3796">
        <v>15.68161344</v>
      </c>
      <c r="BR3796">
        <v>46.745052999999999</v>
      </c>
      <c r="BS3796">
        <v>107.25985629</v>
      </c>
      <c r="BT3796">
        <v>27.553270000000001</v>
      </c>
      <c r="BU3796">
        <v>54.586636839999997</v>
      </c>
      <c r="BV3796">
        <v>51.884985999999998</v>
      </c>
      <c r="BW3796">
        <v>46.304732000000001</v>
      </c>
      <c r="BX3796">
        <v>180.32962484000001</v>
      </c>
      <c r="BY3796">
        <v>47.835340000000002</v>
      </c>
      <c r="BZ3796">
        <v>-8.1852022800000004</v>
      </c>
      <c r="CA3796">
        <v>-0.79765599999999903</v>
      </c>
      <c r="CB3796">
        <v>96.154510999999999</v>
      </c>
      <c r="CC3796">
        <v>135.00699272</v>
      </c>
      <c r="CD3796">
        <v>12.586509299999999</v>
      </c>
      <c r="CE3796">
        <v>-1.3455162000000001</v>
      </c>
      <c r="CF3796">
        <v>10.909682999999999</v>
      </c>
      <c r="CG3796">
        <v>7.5655049999999999</v>
      </c>
      <c r="CH3796">
        <v>29.7161811</v>
      </c>
      <c r="CI3796">
        <v>7.7995950499999998</v>
      </c>
      <c r="CJ3796">
        <v>17.785074229999999</v>
      </c>
      <c r="CK3796">
        <v>16.776806000000001</v>
      </c>
      <c r="CL3796">
        <v>18.934801100000001</v>
      </c>
      <c r="CM3796">
        <v>61.296276380000002</v>
      </c>
      <c r="CN3796">
        <v>75.417271339999999</v>
      </c>
      <c r="CO3796">
        <v>-6.36542048</v>
      </c>
      <c r="CP3796">
        <v>33.093193280000001</v>
      </c>
      <c r="CQ3796">
        <v>48.237390040000001</v>
      </c>
      <c r="CR3796">
        <v>150.38243417999999</v>
      </c>
      <c r="CS3796">
        <v>71.298160120000006</v>
      </c>
      <c r="CT3796">
        <v>25.90822726</v>
      </c>
      <c r="CU3796">
        <v>-1.1015233600000001</v>
      </c>
      <c r="CV3796">
        <v>16.337919379999999</v>
      </c>
      <c r="CW3796">
        <v>112.4427834</v>
      </c>
      <c r="CX3796">
        <v>57.906974890000001</v>
      </c>
      <c r="CY3796">
        <v>-5.4895322799999997</v>
      </c>
      <c r="CZ3796">
        <v>-36.552695890000003</v>
      </c>
      <c r="DA3796">
        <v>-53.383004849999999</v>
      </c>
      <c r="DB3796">
        <v>-37.51825813</v>
      </c>
      <c r="DC3796">
        <v>63.66267886</v>
      </c>
      <c r="DD3796">
        <v>-25.099962909999999</v>
      </c>
      <c r="DE3796">
        <v>-32.07531797</v>
      </c>
      <c r="DF3796">
        <v>-30.60550267</v>
      </c>
      <c r="DG3796">
        <v>-24.118104689999999</v>
      </c>
      <c r="DH3796">
        <v>65.586554669999998</v>
      </c>
      <c r="DI3796">
        <v>16.30873587</v>
      </c>
      <c r="DJ3796">
        <v>71.740990690000004</v>
      </c>
      <c r="DK3796">
        <v>104.99020247</v>
      </c>
      <c r="DL3796">
        <v>258.62648369999999</v>
      </c>
      <c r="DM3796">
        <v>66.564853697184603</v>
      </c>
      <c r="DN3796">
        <v>7.0985174499999903</v>
      </c>
      <c r="DO3796">
        <v>26.5010463947822</v>
      </c>
      <c r="DP3796">
        <v>25.276514873847798</v>
      </c>
      <c r="DQ3796">
        <v>125.440932415814</v>
      </c>
      <c r="DR3796">
        <v>2200.6618347358199</v>
      </c>
    </row>
    <row r="3797" spans="1:122" s="2" customFormat="1" ht="18" x14ac:dyDescent="0.35">
      <c r="A3797" s="7" t="s">
        <v>109</v>
      </c>
      <c r="B3797">
        <v>0.328872</v>
      </c>
      <c r="C3797">
        <v>0.39757900000000002</v>
      </c>
      <c r="D3797">
        <v>0.65278499999999995</v>
      </c>
      <c r="E3797">
        <v>0.71279000000000003</v>
      </c>
      <c r="F3797">
        <v>2.0920260000000002</v>
      </c>
      <c r="G3797">
        <v>0.46795399999999998</v>
      </c>
      <c r="H3797">
        <v>0.56088000000000005</v>
      </c>
      <c r="I3797">
        <v>0.567855</v>
      </c>
      <c r="J3797">
        <v>0.78499400000000019</v>
      </c>
      <c r="K3797">
        <v>1.9282889999999999</v>
      </c>
      <c r="L3797">
        <v>28.349412000000001</v>
      </c>
      <c r="M3797">
        <v>-2.161197</v>
      </c>
      <c r="N3797">
        <v>-2.4404690000000002</v>
      </c>
      <c r="O3797">
        <v>-3.2925450000000001</v>
      </c>
      <c r="P3797">
        <v>29.067678999999998</v>
      </c>
      <c r="Q3797">
        <v>1.2782644999999999</v>
      </c>
      <c r="R3797">
        <v>8.3001000000000325E-2</v>
      </c>
      <c r="S3797">
        <v>1.2370190000000001</v>
      </c>
      <c r="T3797">
        <v>0.87730649999999999</v>
      </c>
      <c r="U3797">
        <v>1.6159060000000001</v>
      </c>
      <c r="V3797">
        <v>-1.2259903333333331</v>
      </c>
      <c r="W3797">
        <v>0.33163100000000001</v>
      </c>
      <c r="X3797">
        <v>-1.1153869999999999</v>
      </c>
      <c r="Y3797">
        <v>0.29077700000000001</v>
      </c>
      <c r="Z3797">
        <v>-0.41572700000000001</v>
      </c>
      <c r="AA3797">
        <v>0.47773500000000002</v>
      </c>
      <c r="AB3797">
        <v>1.303685</v>
      </c>
      <c r="AC3797">
        <v>0.29670000000000002</v>
      </c>
      <c r="AD3797">
        <v>3.3854000000000002E-2</v>
      </c>
      <c r="AE3797">
        <v>2.111974</v>
      </c>
      <c r="AF3797">
        <v>0.76993100000000003</v>
      </c>
      <c r="AG3797">
        <v>0.38002799999999998</v>
      </c>
      <c r="AH3797">
        <v>111.374931</v>
      </c>
      <c r="AI3797">
        <v>0.46387800000000001</v>
      </c>
      <c r="AJ3797">
        <v>112.98876799999999</v>
      </c>
      <c r="AK3797">
        <v>11.251986</v>
      </c>
      <c r="AL3797">
        <v>3.297364</v>
      </c>
      <c r="AM3797">
        <v>30.449007999999999</v>
      </c>
      <c r="AN3797">
        <v>4.0126030000000004</v>
      </c>
      <c r="AO3797">
        <v>49.010961000000002</v>
      </c>
      <c r="AP3797">
        <v>1.172048</v>
      </c>
      <c r="AQ3797">
        <v>0.190807</v>
      </c>
      <c r="AR3797">
        <v>95.45581</v>
      </c>
      <c r="AS3797">
        <v>1.557051</v>
      </c>
      <c r="AT3797">
        <v>98.375715999999997</v>
      </c>
      <c r="AU3797">
        <v>0.37967600000000001</v>
      </c>
      <c r="AV3797">
        <v>1.1334390000000001</v>
      </c>
      <c r="AW3797">
        <v>1.9087320000000001</v>
      </c>
      <c r="AX3797">
        <v>8.3583940000000005</v>
      </c>
      <c r="AY3797">
        <v>11.780241</v>
      </c>
      <c r="AZ3797">
        <v>4.1451580000000003</v>
      </c>
      <c r="BA3797">
        <v>1.424104</v>
      </c>
      <c r="BB3797">
        <v>1.60277</v>
      </c>
      <c r="BC3797">
        <v>11.913883999999999</v>
      </c>
      <c r="BD3797">
        <v>19.085916000000001</v>
      </c>
      <c r="BE3797">
        <v>7.1742840000000001</v>
      </c>
      <c r="BF3797">
        <v>7.4927770000000002</v>
      </c>
      <c r="BG3797">
        <v>5.1353590000000002</v>
      </c>
      <c r="BH3797">
        <v>2.7130610000000002</v>
      </c>
      <c r="BI3797">
        <v>22.515481000000001</v>
      </c>
      <c r="BJ3797">
        <v>4.7174100000000001</v>
      </c>
      <c r="BK3797">
        <v>-22.838957000000001</v>
      </c>
      <c r="BL3797">
        <v>-2.8226399999999998</v>
      </c>
      <c r="BM3797">
        <v>2.3832490000000002</v>
      </c>
      <c r="BN3797">
        <v>-18.560938</v>
      </c>
      <c r="BO3797">
        <v>0.12405099999999999</v>
      </c>
      <c r="BP3797">
        <v>4.3824829999999997</v>
      </c>
      <c r="BQ3797">
        <v>1.943006</v>
      </c>
      <c r="BR3797">
        <v>1.7231829999999999</v>
      </c>
      <c r="BS3797">
        <v>8.1727229999999995</v>
      </c>
      <c r="BT3797">
        <v>0.34752300000000003</v>
      </c>
      <c r="BU3797">
        <v>1.679629</v>
      </c>
      <c r="BV3797">
        <v>3.3979780000000002</v>
      </c>
      <c r="BW3797">
        <v>-4.2673930000000002</v>
      </c>
      <c r="BX3797">
        <v>1.157737</v>
      </c>
      <c r="BY3797">
        <v>0.15406600000000001</v>
      </c>
      <c r="BZ3797">
        <v>1.6262289999999999</v>
      </c>
      <c r="CA3797">
        <v>-7.4317299999999999</v>
      </c>
      <c r="CB3797">
        <v>7.369561</v>
      </c>
      <c r="CC3797">
        <v>1.718126</v>
      </c>
      <c r="CD3797">
        <v>0.218446</v>
      </c>
      <c r="CE3797">
        <v>0.16041900000000001</v>
      </c>
      <c r="CF3797">
        <v>0.40718500000000002</v>
      </c>
      <c r="CG3797">
        <v>12.056139</v>
      </c>
      <c r="CH3797">
        <v>12.842188999999999</v>
      </c>
      <c r="CI3797">
        <v>3.7449999999994428E-3</v>
      </c>
      <c r="CJ3797">
        <v>6.5135999999998972E-2</v>
      </c>
      <c r="CK3797">
        <v>5.4930000000002373E-2</v>
      </c>
      <c r="CL3797">
        <v>0.1071920000000048</v>
      </c>
      <c r="CM3797">
        <v>0.23100300000000001</v>
      </c>
      <c r="CN3797">
        <v>2.3786149999999999</v>
      </c>
      <c r="CO3797">
        <v>0.89748399999999995</v>
      </c>
      <c r="CP3797">
        <v>0.17425099999999999</v>
      </c>
      <c r="CQ3797">
        <v>1.086697</v>
      </c>
      <c r="CR3797">
        <v>4.5370470000000003</v>
      </c>
      <c r="CS3797">
        <v>0.19403100000000961</v>
      </c>
      <c r="CT3797">
        <v>-1.4650337600000001</v>
      </c>
      <c r="CU3797">
        <v>-1.0678546900000001</v>
      </c>
      <c r="CV3797">
        <v>1.3472413599999999</v>
      </c>
      <c r="CW3797">
        <v>-0.99161609000000095</v>
      </c>
      <c r="CX3797">
        <v>-0.41589691000000001</v>
      </c>
      <c r="CY3797">
        <v>5.5148699399999996</v>
      </c>
      <c r="CZ3797">
        <v>0.29048000000000002</v>
      </c>
      <c r="DA3797">
        <v>-8.2108657600000008</v>
      </c>
      <c r="DB3797">
        <v>-2.82141273</v>
      </c>
      <c r="DC3797">
        <v>2.3925098199999999</v>
      </c>
      <c r="DD3797">
        <v>1.13058809</v>
      </c>
      <c r="DE3797">
        <v>1.44874539</v>
      </c>
      <c r="DF3797">
        <v>0.48070097000000001</v>
      </c>
      <c r="DG3797">
        <v>5.4525442699999997</v>
      </c>
      <c r="DH3797">
        <v>0.64690692999999999</v>
      </c>
      <c r="DI3797">
        <v>-4.6776349700000024</v>
      </c>
      <c r="DJ3797">
        <v>-1.29095779</v>
      </c>
      <c r="DK3797">
        <v>5.27492172</v>
      </c>
      <c r="DL3797">
        <v>6.66681977</v>
      </c>
      <c r="DM3797">
        <v>-2.0420911400000001</v>
      </c>
      <c r="DN3797">
        <v>1.35197016</v>
      </c>
      <c r="DO3797">
        <v>-2.7071524899999999</v>
      </c>
      <c r="DP3797">
        <v>0.39594371</v>
      </c>
      <c r="DQ3797">
        <v>-3.00132976</v>
      </c>
      <c r="DR3797">
        <v>365.56012246</v>
      </c>
    </row>
    <row r="3798" spans="1:122" s="2" customFormat="1" ht="18" x14ac:dyDescent="0.35">
      <c r="A3798" s="7" t="s">
        <v>110</v>
      </c>
      <c r="B3798">
        <v>-2.1488610000000001</v>
      </c>
      <c r="C3798">
        <v>3.1874790000000002</v>
      </c>
      <c r="D3798">
        <v>7.5980340000000002</v>
      </c>
      <c r="E3798">
        <v>1.327307</v>
      </c>
      <c r="F3798">
        <v>9.9639589999999991</v>
      </c>
      <c r="G3798">
        <v>-5.8453530000000002</v>
      </c>
      <c r="H3798">
        <v>5.10562</v>
      </c>
      <c r="I3798">
        <v>3.2520000000000299E-2</v>
      </c>
      <c r="J3798">
        <v>-1.707017</v>
      </c>
      <c r="K3798">
        <v>-2.4142299999999999</v>
      </c>
      <c r="L3798">
        <v>7.6783590000000004</v>
      </c>
      <c r="M3798">
        <v>-6.2812999999999203E-2</v>
      </c>
      <c r="N3798">
        <v>2.7908870000000001</v>
      </c>
      <c r="O3798">
        <v>0.58281499999999997</v>
      </c>
      <c r="P3798">
        <v>10.989248</v>
      </c>
      <c r="Q3798">
        <v>-0.74474499999999999</v>
      </c>
      <c r="R3798">
        <v>-3.1337579999999998</v>
      </c>
      <c r="S3798">
        <v>5.037776</v>
      </c>
      <c r="T3798">
        <v>6.7563279999999999</v>
      </c>
      <c r="U3798">
        <v>7.9156009999999997</v>
      </c>
      <c r="V3798">
        <v>-0.77728900000000001</v>
      </c>
      <c r="W3798">
        <v>-1.1385179999999999</v>
      </c>
      <c r="X3798">
        <v>0.619614000000001</v>
      </c>
      <c r="Y3798">
        <v>-0.804678</v>
      </c>
      <c r="Z3798">
        <v>-2.1008710000000002</v>
      </c>
      <c r="AA3798">
        <v>21.551221000000002</v>
      </c>
      <c r="AB3798">
        <v>-7.9351900000000004</v>
      </c>
      <c r="AC3798">
        <v>-0.25916699999999998</v>
      </c>
      <c r="AD3798">
        <v>23.374455000000001</v>
      </c>
      <c r="AE3798">
        <v>36.731318999999999</v>
      </c>
      <c r="AF3798">
        <v>5.1038500000000004</v>
      </c>
      <c r="AG3798">
        <v>0.99144899999999903</v>
      </c>
      <c r="AH3798">
        <v>-7.2341689999999996</v>
      </c>
      <c r="AI3798">
        <v>2.4200719999999998</v>
      </c>
      <c r="AJ3798">
        <v>1.28120199999999</v>
      </c>
      <c r="AK3798">
        <v>-1.469476</v>
      </c>
      <c r="AL3798">
        <v>-5.7706720000000002</v>
      </c>
      <c r="AM3798">
        <v>8.7893290000000004</v>
      </c>
      <c r="AN3798">
        <v>3.9281820000000001</v>
      </c>
      <c r="AO3798">
        <v>5.4773629999999898</v>
      </c>
      <c r="AP3798">
        <v>-1.5315430000000001</v>
      </c>
      <c r="AQ3798">
        <v>-5.6225389999999997</v>
      </c>
      <c r="AR3798">
        <v>5.4278279999999999</v>
      </c>
      <c r="AS3798">
        <v>-11.10092</v>
      </c>
      <c r="AT3798">
        <v>-12.827173999999999</v>
      </c>
      <c r="AU3798">
        <v>6.6176320000000004</v>
      </c>
      <c r="AV3798">
        <v>13.418867000000001</v>
      </c>
      <c r="AW3798">
        <v>9.8074150000000007</v>
      </c>
      <c r="AX3798">
        <v>42.523665999999999</v>
      </c>
      <c r="AY3798">
        <v>72.367580000000004</v>
      </c>
      <c r="AZ3798">
        <v>21.652920000000002</v>
      </c>
      <c r="BA3798">
        <v>36.320425999999998</v>
      </c>
      <c r="BB3798">
        <v>3.4740890000000002</v>
      </c>
      <c r="BC3798">
        <v>20.328094</v>
      </c>
      <c r="BD3798">
        <v>81.775529000000006</v>
      </c>
      <c r="BE3798">
        <v>48.179251000000001</v>
      </c>
      <c r="BF3798">
        <v>15.121312</v>
      </c>
      <c r="BG3798">
        <v>38.971471999999999</v>
      </c>
      <c r="BH3798">
        <v>38.275495999999997</v>
      </c>
      <c r="BI3798">
        <v>140.54753099999999</v>
      </c>
      <c r="BJ3798">
        <v>4.7025167300000001</v>
      </c>
      <c r="BK3798">
        <v>49.430019690000002</v>
      </c>
      <c r="BL3798">
        <v>27.577804</v>
      </c>
      <c r="BM3798">
        <v>-7.1662884099999902</v>
      </c>
      <c r="BN3798">
        <v>74.544052010000001</v>
      </c>
      <c r="BO3798">
        <v>18.174030999999999</v>
      </c>
      <c r="BP3798">
        <v>32.101040869999999</v>
      </c>
      <c r="BQ3798">
        <v>12.349925000000001</v>
      </c>
      <c r="BR3798">
        <v>24.244716</v>
      </c>
      <c r="BS3798">
        <v>86.869712870000001</v>
      </c>
      <c r="BT3798">
        <v>25.138477000000002</v>
      </c>
      <c r="BU3798">
        <v>51.18856984</v>
      </c>
      <c r="BV3798">
        <v>43.880296999999999</v>
      </c>
      <c r="BW3798">
        <v>48.994914999999999</v>
      </c>
      <c r="BX3798">
        <v>169.20225884000001</v>
      </c>
      <c r="BY3798">
        <v>44.836036999999997</v>
      </c>
      <c r="BZ3798">
        <v>-10.867624279999999</v>
      </c>
      <c r="CA3798">
        <v>6.0717340000000002</v>
      </c>
      <c r="CB3798">
        <v>49.923763000000001</v>
      </c>
      <c r="CC3798">
        <v>89.963909720000004</v>
      </c>
      <c r="CD3798">
        <v>-3.4481370000000102</v>
      </c>
      <c r="CE3798">
        <v>-3.9937421999999998</v>
      </c>
      <c r="CF3798">
        <v>7.795007</v>
      </c>
      <c r="CG3798">
        <v>-6.4609100000000002</v>
      </c>
      <c r="CH3798">
        <v>-6.1077822000000097</v>
      </c>
      <c r="CI3798">
        <v>0.25534699999999999</v>
      </c>
      <c r="CJ3798">
        <v>9.1472015399999993</v>
      </c>
      <c r="CK3798">
        <v>14.233196</v>
      </c>
      <c r="CL3798">
        <v>9.9564290999999994</v>
      </c>
      <c r="CM3798">
        <v>33.592173639999999</v>
      </c>
      <c r="CN3798">
        <v>56.288582380000001</v>
      </c>
      <c r="CO3798">
        <v>-5.0478100299999999</v>
      </c>
      <c r="CP3798">
        <v>32.369231300000003</v>
      </c>
      <c r="CQ3798">
        <v>42.070531629999998</v>
      </c>
      <c r="CR3798">
        <v>125.68053528</v>
      </c>
      <c r="CS3798">
        <v>61.33617804</v>
      </c>
      <c r="CT3798">
        <v>16.835883720000002</v>
      </c>
      <c r="CU3798">
        <v>-1.7300816699999999</v>
      </c>
      <c r="CV3798">
        <v>2.61302751000001</v>
      </c>
      <c r="CW3798">
        <v>79.055007599999996</v>
      </c>
      <c r="CX3798">
        <v>54.646454050000003</v>
      </c>
      <c r="CY3798">
        <v>-19.549176930000002</v>
      </c>
      <c r="CZ3798">
        <v>-44.460695170000001</v>
      </c>
      <c r="DA3798">
        <v>-16.668678029999999</v>
      </c>
      <c r="DB3798">
        <v>-26.032096079999999</v>
      </c>
      <c r="DC3798">
        <v>52.927779989999998</v>
      </c>
      <c r="DD3798">
        <v>-27.185065999999999</v>
      </c>
      <c r="DE3798">
        <v>-21.340293920000001</v>
      </c>
      <c r="DF3798">
        <v>-21.7910945</v>
      </c>
      <c r="DG3798">
        <v>-17.388674429999998</v>
      </c>
      <c r="DH3798">
        <v>61.809107900000001</v>
      </c>
      <c r="DI3798">
        <v>23.32924861</v>
      </c>
      <c r="DJ3798">
        <v>72.379638810000003</v>
      </c>
      <c r="DK3798">
        <v>93.239189769999996</v>
      </c>
      <c r="DL3798">
        <v>250.75718509000001</v>
      </c>
      <c r="DM3798">
        <v>50.992408576278201</v>
      </c>
      <c r="DN3798">
        <v>-38.647112200000002</v>
      </c>
      <c r="DO3798">
        <v>13.506391824782201</v>
      </c>
      <c r="DP3798">
        <v>-5.40671724538264</v>
      </c>
      <c r="DQ3798">
        <v>20.4449709556777</v>
      </c>
      <c r="DR3798">
        <v>1230.28831029568</v>
      </c>
    </row>
    <row r="3799" spans="1:122" s="2" customFormat="1" ht="18" x14ac:dyDescent="0.35">
      <c r="A3799" s="7" t="s">
        <v>111</v>
      </c>
      <c r="B3799">
        <v>5.2230299999999996</v>
      </c>
      <c r="C3799">
        <v>2.8007070000000001</v>
      </c>
      <c r="D3799">
        <v>4.9651740000000002</v>
      </c>
      <c r="E3799">
        <v>3.510583</v>
      </c>
      <c r="F3799">
        <v>16.499493999999999</v>
      </c>
      <c r="G3799">
        <v>2.141635</v>
      </c>
      <c r="H3799">
        <v>2.9744290000000002</v>
      </c>
      <c r="I3799">
        <v>3.8474020000000002</v>
      </c>
      <c r="J3799">
        <v>2.626369</v>
      </c>
      <c r="K3799">
        <v>11.589835000000001</v>
      </c>
      <c r="L3799">
        <v>3.1249690000000001</v>
      </c>
      <c r="M3799">
        <v>1.081629</v>
      </c>
      <c r="N3799">
        <v>1.032235</v>
      </c>
      <c r="O3799">
        <v>0.22556300000000001</v>
      </c>
      <c r="P3799">
        <v>5.4643959999999998</v>
      </c>
      <c r="Q3799">
        <v>2.1267749999999999</v>
      </c>
      <c r="R3799">
        <v>2.6095709999999999</v>
      </c>
      <c r="S3799">
        <v>9.6590999999999899E-2</v>
      </c>
      <c r="T3799">
        <v>0.34396199999999999</v>
      </c>
      <c r="U3799">
        <v>5.1768989999999997</v>
      </c>
      <c r="V3799">
        <v>-1.2259903333333331</v>
      </c>
      <c r="W3799">
        <v>0.33426</v>
      </c>
      <c r="X3799">
        <v>0.27972599999999997</v>
      </c>
      <c r="Y3799">
        <v>1.614611</v>
      </c>
      <c r="Z3799">
        <v>-2.7163840000000001</v>
      </c>
      <c r="AA3799">
        <v>-0.57998700000000003</v>
      </c>
      <c r="AB3799">
        <v>1.1179760000000001</v>
      </c>
      <c r="AC3799">
        <v>1.127062</v>
      </c>
      <c r="AD3799">
        <v>0.82367599999999896</v>
      </c>
      <c r="AE3799">
        <v>2.9927540000000001</v>
      </c>
      <c r="AF3799">
        <v>0.15014050000000001</v>
      </c>
      <c r="AG3799">
        <v>2.387378</v>
      </c>
      <c r="AH3799">
        <v>3.151516</v>
      </c>
      <c r="AI3799">
        <v>4.6157579999999996</v>
      </c>
      <c r="AJ3799">
        <v>9.5981120000000004</v>
      </c>
      <c r="AK3799">
        <v>0.8565605000000005</v>
      </c>
      <c r="AL3799">
        <v>2.2477049999999998</v>
      </c>
      <c r="AM3799">
        <v>5.0602510000000001</v>
      </c>
      <c r="AN3799">
        <v>3.306819</v>
      </c>
      <c r="AO3799">
        <v>11.424401</v>
      </c>
      <c r="AP3799">
        <v>2.9494220000000002</v>
      </c>
      <c r="AQ3799">
        <v>0.79816200000000004</v>
      </c>
      <c r="AR3799">
        <v>1.306629</v>
      </c>
      <c r="AS3799">
        <v>1.3057559999999999</v>
      </c>
      <c r="AT3799">
        <v>6.3599690000000004</v>
      </c>
      <c r="AU3799">
        <v>0.97453099999999904</v>
      </c>
      <c r="AV3799">
        <v>-5.8082989999999999</v>
      </c>
      <c r="AW3799">
        <v>9.6851509999999994</v>
      </c>
      <c r="AX3799">
        <v>1.5564370000000001</v>
      </c>
      <c r="AY3799">
        <v>6.4078200000000001</v>
      </c>
      <c r="AZ3799">
        <v>0.63390999999999997</v>
      </c>
      <c r="BA3799">
        <v>1.2445580000000001</v>
      </c>
      <c r="BB3799">
        <v>7.2594500000000002</v>
      </c>
      <c r="BC3799">
        <v>1.884692</v>
      </c>
      <c r="BD3799">
        <v>11.02261</v>
      </c>
      <c r="BE3799">
        <v>2.1947890000000001</v>
      </c>
      <c r="BF3799">
        <v>0.80574199999999996</v>
      </c>
      <c r="BG3799">
        <v>0.43835499999999999</v>
      </c>
      <c r="BH3799">
        <v>-5.6000000000000501E-5</v>
      </c>
      <c r="BI3799">
        <v>3.4388299999999998</v>
      </c>
      <c r="BJ3799">
        <v>0.33080799999999999</v>
      </c>
      <c r="BK3799">
        <v>6.1792E-2</v>
      </c>
      <c r="BL3799">
        <v>2.3127779999999998</v>
      </c>
      <c r="BM3799">
        <v>1.5701480000000001</v>
      </c>
      <c r="BN3799">
        <v>4.2755260000000002</v>
      </c>
      <c r="BO3799">
        <v>0.50988099999999648</v>
      </c>
      <c r="BP3799">
        <v>0.11396400000000111</v>
      </c>
      <c r="BQ3799">
        <v>0.37753599999999998</v>
      </c>
      <c r="BR3799">
        <v>19.791166</v>
      </c>
      <c r="BS3799">
        <v>20.906279999999999</v>
      </c>
      <c r="BT3799">
        <v>1.0731619999999999</v>
      </c>
      <c r="BU3799">
        <v>1.031336</v>
      </c>
      <c r="BV3799">
        <v>0.50975899999999996</v>
      </c>
      <c r="BW3799">
        <v>0.47550100000000001</v>
      </c>
      <c r="BX3799">
        <v>3.0897579999999998</v>
      </c>
      <c r="BY3799">
        <v>0.20386399999999999</v>
      </c>
      <c r="BZ3799">
        <v>-0.70050500000000004</v>
      </c>
      <c r="CA3799">
        <v>-0.65529899999999996</v>
      </c>
      <c r="CB3799">
        <v>36.196916000000002</v>
      </c>
      <c r="CC3799">
        <v>35.044975999999998</v>
      </c>
      <c r="CD3799">
        <v>7.7756460000000001</v>
      </c>
      <c r="CE3799">
        <v>0.87151100000000004</v>
      </c>
      <c r="CF3799">
        <v>0.46553899999999998</v>
      </c>
      <c r="CG3799">
        <v>9.1580000000002215E-3</v>
      </c>
      <c r="CH3799">
        <v>9.1218540000000008</v>
      </c>
      <c r="CI3799">
        <v>0.196913</v>
      </c>
      <c r="CJ3799">
        <v>0.28507500000000002</v>
      </c>
      <c r="CK3799">
        <v>0.19437699999999999</v>
      </c>
      <c r="CL3799">
        <v>0.14311099999999999</v>
      </c>
      <c r="CM3799">
        <v>0.81947599999999998</v>
      </c>
      <c r="CN3799">
        <v>0.20114699999999999</v>
      </c>
      <c r="CO3799">
        <v>0.56474500000000005</v>
      </c>
      <c r="CP3799">
        <v>0.16958757999999999</v>
      </c>
      <c r="CQ3799">
        <v>0.33647340999999997</v>
      </c>
      <c r="CR3799">
        <v>1.27195299</v>
      </c>
      <c r="CS3799">
        <v>0.20824200000000001</v>
      </c>
      <c r="CT3799">
        <v>0.19542699999999999</v>
      </c>
      <c r="CU3799">
        <v>0.12409299999999999</v>
      </c>
      <c r="CV3799">
        <v>12.36370713</v>
      </c>
      <c r="CW3799">
        <v>12.891469130000001</v>
      </c>
      <c r="CX3799">
        <v>0.19523399999999999</v>
      </c>
      <c r="CY3799">
        <v>4.7694E-2</v>
      </c>
      <c r="CZ3799">
        <v>8.3358000000000002E-2</v>
      </c>
      <c r="DA3799">
        <v>0.75218499999999999</v>
      </c>
      <c r="DB3799">
        <v>1.078471</v>
      </c>
      <c r="DC3799">
        <v>0.248145</v>
      </c>
      <c r="DD3799">
        <v>0.34007800000000188</v>
      </c>
      <c r="DE3799">
        <v>0.71511499999999995</v>
      </c>
      <c r="DF3799">
        <v>0.2524304</v>
      </c>
      <c r="DG3799">
        <v>1.5557684000000001</v>
      </c>
      <c r="DH3799">
        <v>0.74158822999999996</v>
      </c>
      <c r="DI3799">
        <v>1.4384441299999999</v>
      </c>
      <c r="DJ3799">
        <v>-4.4628956799999999</v>
      </c>
      <c r="DK3799">
        <v>0.40090018999999999</v>
      </c>
      <c r="DL3799">
        <v>-1.8819631299999999</v>
      </c>
      <c r="DM3799">
        <v>1.1589493399999999</v>
      </c>
      <c r="DN3799">
        <v>2.9038820099999998</v>
      </c>
      <c r="DO3799">
        <v>1.98185934</v>
      </c>
      <c r="DP3799">
        <v>1.98185934</v>
      </c>
      <c r="DQ3799">
        <v>8.0265500299999992</v>
      </c>
      <c r="DR3799">
        <v>183.45885441999999</v>
      </c>
    </row>
    <row r="3800" spans="1:122" s="2" customFormat="1" ht="18" x14ac:dyDescent="0.35">
      <c r="A3800" s="7" t="s">
        <v>112</v>
      </c>
      <c r="B3800">
        <v>0.87624100000000027</v>
      </c>
      <c r="C3800">
        <v>0.927871</v>
      </c>
      <c r="D3800">
        <v>1.8806210000000001</v>
      </c>
      <c r="E3800">
        <v>1.0395909999999999</v>
      </c>
      <c r="F3800">
        <v>4.7243240000000002</v>
      </c>
      <c r="G3800">
        <v>1.142731000000011</v>
      </c>
      <c r="H3800">
        <v>1.1124189999999989</v>
      </c>
      <c r="I3800">
        <v>1.4675929999999999</v>
      </c>
      <c r="J3800">
        <v>0.78499400000000019</v>
      </c>
      <c r="K3800">
        <v>4.961131</v>
      </c>
      <c r="L3800">
        <v>3.2541989999999998</v>
      </c>
      <c r="M3800">
        <v>-2.161197</v>
      </c>
      <c r="N3800">
        <v>-2.4404690000000002</v>
      </c>
      <c r="O3800">
        <v>-3.2925450000000001</v>
      </c>
      <c r="P3800">
        <v>-13.252489999999989</v>
      </c>
      <c r="Q3800">
        <v>1.2782644999999999</v>
      </c>
      <c r="R3800">
        <v>4.977557</v>
      </c>
      <c r="S3800">
        <v>1.2370190000000001</v>
      </c>
      <c r="T3800">
        <v>0.87730649999999999</v>
      </c>
      <c r="U3800">
        <v>10.229832</v>
      </c>
      <c r="V3800">
        <v>-1.2259903333333331</v>
      </c>
      <c r="W3800">
        <v>6.3131280000000007</v>
      </c>
      <c r="X3800">
        <v>1.713927999999999</v>
      </c>
      <c r="Y3800">
        <v>2.2870839999999988</v>
      </c>
      <c r="Z3800">
        <v>11.503898</v>
      </c>
      <c r="AA3800">
        <v>-6.5501000000000004E-2</v>
      </c>
      <c r="AB3800">
        <v>2.284299999999995E-2</v>
      </c>
      <c r="AC3800">
        <v>0.23326099999999991</v>
      </c>
      <c r="AD3800">
        <v>0.82367599999999896</v>
      </c>
      <c r="AE3800">
        <v>0.51025200000000004</v>
      </c>
      <c r="AF3800">
        <v>0.15014050000000001</v>
      </c>
      <c r="AG3800">
        <v>3.297129</v>
      </c>
      <c r="AH3800">
        <v>0.72209299999999998</v>
      </c>
      <c r="AI3800">
        <v>0.79033199999999937</v>
      </c>
      <c r="AJ3800">
        <v>5.6663750000000004</v>
      </c>
      <c r="AK3800">
        <v>0.8565605000000005</v>
      </c>
      <c r="AL3800">
        <v>0.18266299999999089</v>
      </c>
      <c r="AM3800">
        <v>3.6676999999997413E-2</v>
      </c>
      <c r="AN3800">
        <v>-6.2571999999999406E-2</v>
      </c>
      <c r="AO3800">
        <v>1.060262999999992</v>
      </c>
      <c r="AP3800">
        <v>6.6819999999978563E-3</v>
      </c>
      <c r="AQ3800">
        <v>6.9459999999987856E-3</v>
      </c>
      <c r="AR3800">
        <v>8.1929999999914571E-3</v>
      </c>
      <c r="AS3800">
        <v>2.9502000000009691E-2</v>
      </c>
      <c r="AT3800">
        <v>5.1322999999996448E-2</v>
      </c>
      <c r="AU3800">
        <v>4.5059999999921274E-3</v>
      </c>
      <c r="AV3800">
        <v>7.6639999999983388E-3</v>
      </c>
      <c r="AW3800">
        <v>0</v>
      </c>
      <c r="AX3800">
        <v>1.3126580000000001</v>
      </c>
      <c r="AY3800">
        <v>1.3248279999999999</v>
      </c>
      <c r="AZ3800">
        <v>3.9999999999729141E-4</v>
      </c>
      <c r="BA3800">
        <v>2.1950000000074969E-3</v>
      </c>
      <c r="BB3800">
        <v>0.41098299999999988</v>
      </c>
      <c r="BC3800">
        <v>9.8749999999995453E-2</v>
      </c>
      <c r="BD3800">
        <v>0.51232800000000001</v>
      </c>
      <c r="BE3800">
        <v>0.25234399999999368</v>
      </c>
      <c r="BF3800">
        <v>-0.97522348000000003</v>
      </c>
      <c r="BG3800">
        <v>3.019999999999357E-3</v>
      </c>
      <c r="BH3800">
        <v>1.789999999957104E-4</v>
      </c>
      <c r="BI3800">
        <v>-0.71968047999999996</v>
      </c>
      <c r="BJ3800">
        <v>1.593291</v>
      </c>
      <c r="BK3800">
        <v>7.5769999999977236E-3</v>
      </c>
      <c r="BL3800">
        <v>2.519999999961442E-4</v>
      </c>
      <c r="BM3800">
        <v>0</v>
      </c>
      <c r="BN3800">
        <v>1.6011200000000001</v>
      </c>
      <c r="BO3800">
        <v>0</v>
      </c>
      <c r="BP3800">
        <v>0.11396400000000111</v>
      </c>
      <c r="BQ3800">
        <v>-2.2756000000079271E-4</v>
      </c>
      <c r="BR3800">
        <v>0</v>
      </c>
      <c r="BS3800">
        <v>3.4400000004097819E-6</v>
      </c>
      <c r="BT3800">
        <v>0</v>
      </c>
      <c r="BU3800">
        <v>0</v>
      </c>
      <c r="BV3800">
        <v>0.59308999999999656</v>
      </c>
      <c r="BW3800">
        <v>7.717999999997005E-3</v>
      </c>
      <c r="BX3800">
        <v>0.60080800000000067</v>
      </c>
      <c r="BY3800">
        <v>0</v>
      </c>
      <c r="BZ3800">
        <v>0</v>
      </c>
      <c r="CA3800">
        <v>0</v>
      </c>
      <c r="CB3800">
        <v>0</v>
      </c>
      <c r="CC3800">
        <v>0</v>
      </c>
      <c r="CD3800">
        <v>0</v>
      </c>
      <c r="CE3800">
        <v>0</v>
      </c>
      <c r="CF3800">
        <v>0</v>
      </c>
      <c r="CG3800">
        <v>0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  <c r="CO3800">
        <v>0</v>
      </c>
      <c r="CP3800">
        <v>0</v>
      </c>
      <c r="CQ3800">
        <v>0</v>
      </c>
      <c r="CR3800">
        <v>0</v>
      </c>
      <c r="CS3800">
        <v>0</v>
      </c>
      <c r="CT3800">
        <v>0</v>
      </c>
      <c r="CU3800">
        <v>0</v>
      </c>
      <c r="CV3800">
        <v>0</v>
      </c>
      <c r="CW3800">
        <v>0</v>
      </c>
      <c r="CX3800">
        <v>0</v>
      </c>
      <c r="CY3800">
        <v>0</v>
      </c>
      <c r="CZ3800">
        <v>0</v>
      </c>
      <c r="DA3800">
        <v>-30.362406329999999</v>
      </c>
      <c r="DB3800">
        <v>-30.362406329999999</v>
      </c>
      <c r="DC3800">
        <v>0</v>
      </c>
      <c r="DD3800">
        <v>0</v>
      </c>
      <c r="DE3800">
        <v>-14.24655744</v>
      </c>
      <c r="DF3800">
        <v>-9.0789736200000029</v>
      </c>
      <c r="DG3800">
        <v>-23.325531059999999</v>
      </c>
      <c r="DH3800">
        <v>0</v>
      </c>
      <c r="DI3800">
        <v>-4.6776349700000024</v>
      </c>
      <c r="DJ3800">
        <v>4.1441464400000001</v>
      </c>
      <c r="DK3800">
        <v>2.3804199000000068</v>
      </c>
      <c r="DL3800">
        <v>-4.8666525100000513</v>
      </c>
      <c r="DM3800">
        <v>10.69993818000003</v>
      </c>
      <c r="DN3800">
        <v>37.429369280000003</v>
      </c>
      <c r="DO3800">
        <v>0</v>
      </c>
      <c r="DP3800">
        <v>24.60086129481207</v>
      </c>
      <c r="DQ3800">
        <v>72.730168754811601</v>
      </c>
      <c r="DR3800">
        <v>42.949893814812</v>
      </c>
    </row>
    <row r="3801" spans="1:122" s="2" customFormat="1" ht="18" x14ac:dyDescent="0.35">
      <c r="A3801" s="7" t="s">
        <v>113</v>
      </c>
      <c r="B3801">
        <v>27.001577000000001</v>
      </c>
      <c r="C3801">
        <v>16.049042</v>
      </c>
      <c r="D3801">
        <v>14.319414</v>
      </c>
      <c r="E3801">
        <v>11.47911</v>
      </c>
      <c r="F3801">
        <v>68.849142999999998</v>
      </c>
      <c r="G3801">
        <v>6.6215169999999999</v>
      </c>
      <c r="H3801">
        <v>7.5511480000000004</v>
      </c>
      <c r="I3801">
        <v>8.7014069999999997</v>
      </c>
      <c r="J3801">
        <v>10.796550999999999</v>
      </c>
      <c r="K3801">
        <v>33.670622999999999</v>
      </c>
      <c r="L3801">
        <v>3.1759819999999999</v>
      </c>
      <c r="M3801">
        <v>20.110693999999999</v>
      </c>
      <c r="N3801">
        <v>-4.366263</v>
      </c>
      <c r="O3801">
        <v>-1.1414489999999999</v>
      </c>
      <c r="P3801">
        <v>17.778963999999998</v>
      </c>
      <c r="Q3801">
        <v>2.741727</v>
      </c>
      <c r="R3801">
        <v>3.109137</v>
      </c>
      <c r="S3801">
        <v>0.93359199999999998</v>
      </c>
      <c r="T3801">
        <v>-6.0797460000000001</v>
      </c>
      <c r="U3801">
        <v>0.70471000000000095</v>
      </c>
      <c r="V3801">
        <v>1.0263450000000001</v>
      </c>
      <c r="W3801">
        <v>4.115208</v>
      </c>
      <c r="X3801">
        <v>0.33936300000000003</v>
      </c>
      <c r="Y3801">
        <v>1.4188130000000001</v>
      </c>
      <c r="Z3801">
        <v>6.8997289999999998</v>
      </c>
      <c r="AA3801">
        <v>1.0489539999999999</v>
      </c>
      <c r="AB3801">
        <v>0.64563700000000002</v>
      </c>
      <c r="AC3801">
        <v>0.59212299999999995</v>
      </c>
      <c r="AD3801">
        <v>6.4350949999999996</v>
      </c>
      <c r="AE3801">
        <v>8.7218090000000004</v>
      </c>
      <c r="AF3801">
        <v>4.9394070000000001</v>
      </c>
      <c r="AG3801">
        <v>5.0576049999999997</v>
      </c>
      <c r="AH3801">
        <v>7.6267060000000004</v>
      </c>
      <c r="AI3801">
        <v>7.3035230000000002</v>
      </c>
      <c r="AJ3801">
        <v>24.927240999999999</v>
      </c>
      <c r="AK3801">
        <v>6.2307480000000002</v>
      </c>
      <c r="AL3801">
        <v>7.4229969999999996</v>
      </c>
      <c r="AM3801">
        <v>41.216644000000002</v>
      </c>
      <c r="AN3801">
        <v>1.878066</v>
      </c>
      <c r="AO3801">
        <v>56.748455</v>
      </c>
      <c r="AP3801">
        <v>7.8281580000000002</v>
      </c>
      <c r="AQ3801">
        <v>0.95585799999999999</v>
      </c>
      <c r="AR3801">
        <v>10.862069999999999</v>
      </c>
      <c r="AS3801">
        <v>0.68257199999999996</v>
      </c>
      <c r="AT3801">
        <v>20.328658000000001</v>
      </c>
      <c r="AU3801">
        <v>9.9609000000000003E-2</v>
      </c>
      <c r="AV3801">
        <v>2.5727039999999999</v>
      </c>
      <c r="AW3801">
        <v>0.371033</v>
      </c>
      <c r="AX3801">
        <v>-12.716442000000001</v>
      </c>
      <c r="AY3801">
        <v>-9.6730959999999993</v>
      </c>
      <c r="AZ3801">
        <v>-10.611802000000001</v>
      </c>
      <c r="BA3801">
        <v>0.22114900000000001</v>
      </c>
      <c r="BB3801">
        <v>-3.8150119999999998</v>
      </c>
      <c r="BC3801">
        <v>0.54668000000000005</v>
      </c>
      <c r="BD3801">
        <v>-13.658984999999999</v>
      </c>
      <c r="BE3801">
        <v>0.38912400000000003</v>
      </c>
      <c r="BF3801">
        <v>0.47774299999999997</v>
      </c>
      <c r="BG3801">
        <v>0.77773800000000004</v>
      </c>
      <c r="BH3801">
        <v>0.57380699999999996</v>
      </c>
      <c r="BI3801">
        <v>2.2184119999999998</v>
      </c>
      <c r="BJ3801">
        <v>0.39065499999999997</v>
      </c>
      <c r="BK3801">
        <v>1.1321730000000001</v>
      </c>
      <c r="BL3801">
        <v>2.1905589999999999</v>
      </c>
      <c r="BM3801">
        <v>5.012416</v>
      </c>
      <c r="BN3801">
        <v>8.7258030000000009</v>
      </c>
      <c r="BO3801">
        <v>1.245951</v>
      </c>
      <c r="BP3801">
        <v>-11.93217602</v>
      </c>
      <c r="BQ3801">
        <v>1.011374</v>
      </c>
      <c r="BR3801">
        <v>0.98598799999999998</v>
      </c>
      <c r="BS3801">
        <v>-8.6888630199999994</v>
      </c>
      <c r="BT3801">
        <v>0.99410799999999999</v>
      </c>
      <c r="BU3801">
        <v>0.68710199999999999</v>
      </c>
      <c r="BV3801">
        <v>3.5038619999999998</v>
      </c>
      <c r="BW3801">
        <v>1.0939909999999999</v>
      </c>
      <c r="BX3801">
        <v>6.2790629999999998</v>
      </c>
      <c r="BY3801">
        <v>2.6413730000000002</v>
      </c>
      <c r="BZ3801">
        <v>1.7566980000000001</v>
      </c>
      <c r="CA3801">
        <v>1.2176389999999999</v>
      </c>
      <c r="CB3801">
        <v>2.6642709999999998</v>
      </c>
      <c r="CC3801">
        <v>8.2799809999999994</v>
      </c>
      <c r="CD3801">
        <v>8.0405543000000002</v>
      </c>
      <c r="CE3801">
        <v>1.616296</v>
      </c>
      <c r="CF3801">
        <v>2.2419519999999999</v>
      </c>
      <c r="CG3801">
        <v>1.9611179999999999</v>
      </c>
      <c r="CH3801">
        <v>13.859920300000001</v>
      </c>
      <c r="CI3801">
        <v>7.3435900500000004</v>
      </c>
      <c r="CJ3801">
        <v>8.2876616900000002</v>
      </c>
      <c r="CK3801">
        <v>2.2943030000000002</v>
      </c>
      <c r="CL3801">
        <v>8.7280689999999996</v>
      </c>
      <c r="CM3801">
        <v>26.65362374</v>
      </c>
      <c r="CN3801">
        <v>16.548926959999999</v>
      </c>
      <c r="CO3801">
        <v>-2.7798394499999999</v>
      </c>
      <c r="CP3801">
        <v>0.3801234</v>
      </c>
      <c r="CQ3801">
        <v>4.7436879999999997</v>
      </c>
      <c r="CR3801">
        <v>18.89289891</v>
      </c>
      <c r="CS3801">
        <v>9.5597090799999993</v>
      </c>
      <c r="CT3801">
        <v>10.341950300000001</v>
      </c>
      <c r="CU3801">
        <v>1.5723199999999999</v>
      </c>
      <c r="CV3801">
        <v>1.39433800000002E-2</v>
      </c>
      <c r="CW3801">
        <v>21.48792276</v>
      </c>
      <c r="CX3801">
        <v>3.48118375</v>
      </c>
      <c r="CY3801">
        <v>8.4970807100000005</v>
      </c>
      <c r="CZ3801">
        <v>7.5341612800000002</v>
      </c>
      <c r="DA3801">
        <v>1.1067602700000001</v>
      </c>
      <c r="DB3801">
        <v>20.61918601</v>
      </c>
      <c r="DC3801">
        <v>8.0942440500000004</v>
      </c>
      <c r="DD3801">
        <v>0.61443700000000001</v>
      </c>
      <c r="DE3801">
        <v>1.3476729999999999</v>
      </c>
      <c r="DF3801">
        <v>-0.46856592000000002</v>
      </c>
      <c r="DG3801">
        <v>9.5877881299999999</v>
      </c>
      <c r="DH3801">
        <v>2.3889516099999999</v>
      </c>
      <c r="DI3801">
        <v>0.89631307000000005</v>
      </c>
      <c r="DJ3801">
        <v>0.97105891</v>
      </c>
      <c r="DK3801">
        <v>3.69477089</v>
      </c>
      <c r="DL3801">
        <v>7.9510944800000001</v>
      </c>
      <c r="DM3801">
        <v>5.7556487409063699</v>
      </c>
      <c r="DN3801">
        <v>4.0604082000000004</v>
      </c>
      <c r="DO3801">
        <v>13.71994772</v>
      </c>
      <c r="DP3801">
        <v>3.7045677744183698</v>
      </c>
      <c r="DQ3801">
        <v>27.240572435324701</v>
      </c>
      <c r="DR3801">
        <v>378.40465374532499</v>
      </c>
    </row>
    <row r="3802" spans="1:122" s="2" customFormat="1" ht="18" x14ac:dyDescent="0.35">
      <c r="A3802" s="6" t="s">
        <v>114</v>
      </c>
      <c r="B3802">
        <v>28.445053000000001</v>
      </c>
      <c r="C3802">
        <v>42.862538000000001</v>
      </c>
      <c r="D3802">
        <v>37.825372000000002</v>
      </c>
      <c r="E3802">
        <v>42.556092999999997</v>
      </c>
      <c r="F3802">
        <v>151.68905599999999</v>
      </c>
      <c r="G3802">
        <v>31.043327000000001</v>
      </c>
      <c r="H3802">
        <v>26.779214</v>
      </c>
      <c r="I3802">
        <v>61.258820999999998</v>
      </c>
      <c r="J3802">
        <v>35.910141000000003</v>
      </c>
      <c r="K3802">
        <v>154.99150299999999</v>
      </c>
      <c r="L3802">
        <v>50.976405999999997</v>
      </c>
      <c r="M3802">
        <v>45.864731999999997</v>
      </c>
      <c r="N3802">
        <v>41.837904999999999</v>
      </c>
      <c r="O3802">
        <v>33.817242999999998</v>
      </c>
      <c r="P3802">
        <v>172.496286</v>
      </c>
      <c r="Q3802">
        <v>156.926243</v>
      </c>
      <c r="R3802">
        <v>43.623682000000002</v>
      </c>
      <c r="S3802">
        <v>30.676248000000001</v>
      </c>
      <c r="T3802">
        <v>20.918448000000001</v>
      </c>
      <c r="U3802">
        <v>252.144621</v>
      </c>
      <c r="V3802">
        <v>49.189681999999998</v>
      </c>
      <c r="W3802">
        <v>13.698320000000001</v>
      </c>
      <c r="X3802">
        <v>17.939556</v>
      </c>
      <c r="Y3802">
        <v>20.860754</v>
      </c>
      <c r="Z3802">
        <v>101.688312</v>
      </c>
      <c r="AA3802">
        <v>-40.290785</v>
      </c>
      <c r="AB3802">
        <v>11.447212</v>
      </c>
      <c r="AC3802">
        <v>26.046807000000001</v>
      </c>
      <c r="AD3802">
        <v>50.801043999999997</v>
      </c>
      <c r="AE3802">
        <v>48.004277999999999</v>
      </c>
      <c r="AF3802">
        <v>-0.63967700000000205</v>
      </c>
      <c r="AG3802">
        <v>111.721039</v>
      </c>
      <c r="AH3802">
        <v>106.949707</v>
      </c>
      <c r="AI3802">
        <v>24.307981999999999</v>
      </c>
      <c r="AJ3802">
        <v>242.33905100000001</v>
      </c>
      <c r="AK3802">
        <v>35.670585000000003</v>
      </c>
      <c r="AL3802">
        <v>62.92456</v>
      </c>
      <c r="AM3802">
        <v>35.309741000000002</v>
      </c>
      <c r="AN3802">
        <v>42.472951999999999</v>
      </c>
      <c r="AO3802">
        <v>176.377838</v>
      </c>
      <c r="AP3802">
        <v>27.377966000000001</v>
      </c>
      <c r="AQ3802">
        <v>30.852512000000001</v>
      </c>
      <c r="AR3802">
        <v>43.169108000000001</v>
      </c>
      <c r="AS3802">
        <v>57.263468000000003</v>
      </c>
      <c r="AT3802">
        <v>158.66305399999999</v>
      </c>
      <c r="AU3802">
        <v>42.480629999999998</v>
      </c>
      <c r="AV3802">
        <v>45.841236000000002</v>
      </c>
      <c r="AW3802">
        <v>36.629945999999997</v>
      </c>
      <c r="AX3802">
        <v>39.787207000000002</v>
      </c>
      <c r="AY3802">
        <v>164.73901900000001</v>
      </c>
      <c r="AZ3802">
        <v>29.801926000000002</v>
      </c>
      <c r="BA3802">
        <v>25.54073885</v>
      </c>
      <c r="BB3802">
        <v>34.612515999999999</v>
      </c>
      <c r="BC3802">
        <v>27.740663000000001</v>
      </c>
      <c r="BD3802">
        <v>117.69584385</v>
      </c>
      <c r="BE3802">
        <v>53.67172832</v>
      </c>
      <c r="BF3802">
        <v>27.806228999999998</v>
      </c>
      <c r="BG3802">
        <v>32.712479999999999</v>
      </c>
      <c r="BH3802">
        <v>-6.9559795200000201</v>
      </c>
      <c r="BI3802">
        <v>107.2344578</v>
      </c>
      <c r="BJ3802">
        <v>25.254541</v>
      </c>
      <c r="BK3802">
        <v>37.057402629999999</v>
      </c>
      <c r="BL3802">
        <v>19.16961907</v>
      </c>
      <c r="BM3802">
        <v>18.172941000000002</v>
      </c>
      <c r="BN3802">
        <v>99.654503700000006</v>
      </c>
      <c r="BO3802">
        <v>22.63320916</v>
      </c>
      <c r="BP3802">
        <v>11.467758</v>
      </c>
      <c r="BQ3802">
        <v>38.100242999999999</v>
      </c>
      <c r="BR3802">
        <v>36.335864000000001</v>
      </c>
      <c r="BS3802">
        <v>108.53707416</v>
      </c>
      <c r="BT3802">
        <v>56.762935040000002</v>
      </c>
      <c r="BU3802">
        <v>38.848661999999997</v>
      </c>
      <c r="BV3802">
        <v>49.501277000000002</v>
      </c>
      <c r="BW3802">
        <v>180.440416</v>
      </c>
      <c r="BX3802">
        <v>325.55329003999998</v>
      </c>
      <c r="BY3802">
        <v>73.959374030000006</v>
      </c>
      <c r="BZ3802">
        <v>36.068590999999998</v>
      </c>
      <c r="CA3802">
        <v>32.418464069999999</v>
      </c>
      <c r="CB3802">
        <v>43.409806000000003</v>
      </c>
      <c r="CC3802">
        <v>185.85623509999999</v>
      </c>
      <c r="CD3802">
        <v>47.631146459999997</v>
      </c>
      <c r="CE3802">
        <v>-16.507953000000001</v>
      </c>
      <c r="CF3802">
        <v>46.280190320000003</v>
      </c>
      <c r="CG3802">
        <v>41.307555000000001</v>
      </c>
      <c r="CH3802">
        <v>118.71093878000001</v>
      </c>
      <c r="CI3802">
        <v>52.296402620000002</v>
      </c>
      <c r="CJ3802">
        <v>51.548532569999999</v>
      </c>
      <c r="CK3802">
        <v>39.115466060000003</v>
      </c>
      <c r="CL3802">
        <v>18.40098587</v>
      </c>
      <c r="CM3802">
        <v>161.36138711999999</v>
      </c>
      <c r="CN3802">
        <v>95.605065670000002</v>
      </c>
      <c r="CO3802">
        <v>122.57157491</v>
      </c>
      <c r="CP3802">
        <v>14.926706469999999</v>
      </c>
      <c r="CQ3802">
        <v>163.15046964999999</v>
      </c>
      <c r="CR3802">
        <v>396.25381670000002</v>
      </c>
      <c r="CS3802">
        <v>102.08268545999999</v>
      </c>
      <c r="CT3802">
        <v>38.067323039999998</v>
      </c>
      <c r="CU3802">
        <v>58.019903919999997</v>
      </c>
      <c r="CV3802">
        <v>-17.589659730000001</v>
      </c>
      <c r="CW3802">
        <v>180.58025269000001</v>
      </c>
      <c r="CX3802">
        <v>116.69463721</v>
      </c>
      <c r="CY3802">
        <v>34.443827229999997</v>
      </c>
      <c r="CZ3802">
        <v>49.888201870000003</v>
      </c>
      <c r="DA3802">
        <v>42.878640220000001</v>
      </c>
      <c r="DB3802">
        <v>243.90530652999999</v>
      </c>
      <c r="DC3802">
        <v>12.10653503</v>
      </c>
      <c r="DD3802">
        <v>3.4286840699999899</v>
      </c>
      <c r="DE3802">
        <v>20.198961829999998</v>
      </c>
      <c r="DF3802">
        <v>21.41011129</v>
      </c>
      <c r="DG3802">
        <v>57.144292219999997</v>
      </c>
      <c r="DH3802">
        <v>57.654749369999998</v>
      </c>
      <c r="DI3802">
        <v>29.826202550000001</v>
      </c>
      <c r="DJ3802">
        <v>-43.831558940000001</v>
      </c>
      <c r="DK3802">
        <v>-27.9310383872389</v>
      </c>
      <c r="DL3802">
        <v>15.718354592761001</v>
      </c>
      <c r="DM3802">
        <v>40.346798721312702</v>
      </c>
      <c r="DN3802">
        <v>56.582365209999999</v>
      </c>
      <c r="DO3802">
        <v>10.387688518389901</v>
      </c>
      <c r="DP3802">
        <v>37.199130689976599</v>
      </c>
      <c r="DQ3802">
        <v>144.51598313967901</v>
      </c>
      <c r="DR3802">
        <v>3885.8547544224498</v>
      </c>
    </row>
    <row r="3803" spans="1:122" s="2" customFormat="1" ht="18" x14ac:dyDescent="0.35">
      <c r="A3803" s="7" t="s">
        <v>115</v>
      </c>
      <c r="B3803">
        <v>0.25659550000000131</v>
      </c>
      <c r="C3803">
        <v>0.1093059999999966</v>
      </c>
      <c r="D3803">
        <v>9.9843499999998642E-2</v>
      </c>
      <c r="E3803">
        <v>0.38829750000000018</v>
      </c>
      <c r="F3803">
        <v>1.2727719999999749</v>
      </c>
      <c r="G3803">
        <v>0.1314610000000016</v>
      </c>
      <c r="H3803">
        <v>0.11568749999999819</v>
      </c>
      <c r="I3803">
        <v>9.4108499999997264E-2</v>
      </c>
      <c r="J3803">
        <v>0.3205580000000019</v>
      </c>
      <c r="K3803">
        <v>0.66181500000000426</v>
      </c>
      <c r="L3803">
        <v>0.19323400000000029</v>
      </c>
      <c r="M3803">
        <v>0.2145139999999941</v>
      </c>
      <c r="N3803">
        <v>0.11796950000000089</v>
      </c>
      <c r="O3803">
        <v>0.98007449999999885</v>
      </c>
      <c r="P3803">
        <v>0.53301100000004453</v>
      </c>
      <c r="Q3803">
        <v>1.0983750000000041</v>
      </c>
      <c r="R3803">
        <v>0.2266830000000013</v>
      </c>
      <c r="S3803">
        <v>1.5451179999999991</v>
      </c>
      <c r="T3803">
        <v>4.0386525000000013</v>
      </c>
      <c r="U3803">
        <v>3.657847999999944</v>
      </c>
      <c r="V3803">
        <v>0.21625500000000031</v>
      </c>
      <c r="W3803">
        <v>0.1018355</v>
      </c>
      <c r="X3803">
        <v>0.18680899999999839</v>
      </c>
      <c r="Y3803">
        <v>7.2224333333333376E-2</v>
      </c>
      <c r="Z3803">
        <v>0.60241099999999648</v>
      </c>
      <c r="AA3803">
        <v>-20.133776999999998</v>
      </c>
      <c r="AB3803">
        <v>0.23326700000000139</v>
      </c>
      <c r="AC3803">
        <v>-3.9649499999999449E-2</v>
      </c>
      <c r="AD3803">
        <v>0.21662500000000051</v>
      </c>
      <c r="AE3803">
        <v>-20.010245999999999</v>
      </c>
      <c r="AF3803">
        <v>-13.1648475</v>
      </c>
      <c r="AG3803">
        <v>0.54634450000000356</v>
      </c>
      <c r="AH3803">
        <v>20.422319333333331</v>
      </c>
      <c r="AI3803">
        <v>0.58939299999999939</v>
      </c>
      <c r="AJ3803">
        <v>2.5492910000000109</v>
      </c>
      <c r="AK3803">
        <v>-6.6106666666665134E-2</v>
      </c>
      <c r="AL3803">
        <v>5.7444333333331578E-2</v>
      </c>
      <c r="AM3803">
        <v>2.6043999999998849E-2</v>
      </c>
      <c r="AN3803">
        <v>0.19776199999999911</v>
      </c>
      <c r="AO3803">
        <v>0.2477999999999933</v>
      </c>
      <c r="AP3803">
        <v>0.73321599999999998</v>
      </c>
      <c r="AQ3803">
        <v>1.365333333333278E-2</v>
      </c>
      <c r="AR3803">
        <v>3.5841020000000001</v>
      </c>
      <c r="AS3803">
        <v>1.5066200000000001</v>
      </c>
      <c r="AT3803">
        <v>6.4425140000000001</v>
      </c>
      <c r="AU3803">
        <v>2.0717750000000001</v>
      </c>
      <c r="AV3803">
        <v>0.2295695000000002</v>
      </c>
      <c r="AW3803">
        <v>1.6935290000000001</v>
      </c>
      <c r="AX3803">
        <v>0.1054199999999987</v>
      </c>
      <c r="AY3803">
        <v>5.7137330000000004</v>
      </c>
      <c r="AZ3803">
        <v>1.2436886666666671</v>
      </c>
      <c r="BA3803">
        <v>5.3375000000000838E-2</v>
      </c>
      <c r="BB3803">
        <v>8.7576499999999999</v>
      </c>
      <c r="BC3803">
        <v>0.86457099999999998</v>
      </c>
      <c r="BD3803">
        <v>10.902241999999999</v>
      </c>
      <c r="BE3803">
        <v>2.8174300000000021</v>
      </c>
      <c r="BF3803">
        <v>1.2207399999999999</v>
      </c>
      <c r="BG3803">
        <v>1.8444640000000001</v>
      </c>
      <c r="BH3803">
        <v>-0.98843400000000003</v>
      </c>
      <c r="BI3803">
        <v>2.6399400000000002</v>
      </c>
      <c r="BJ3803">
        <v>3.61219</v>
      </c>
      <c r="BK3803">
        <v>4.1890369999999999</v>
      </c>
      <c r="BL3803">
        <v>1.035106499999999</v>
      </c>
      <c r="BM3803">
        <v>0.60671799999999998</v>
      </c>
      <c r="BN3803">
        <v>10.468883999999999</v>
      </c>
      <c r="BO3803">
        <v>0.52076399999999978</v>
      </c>
      <c r="BP3803">
        <v>9.6204666666666341E-2</v>
      </c>
      <c r="BQ3803">
        <v>0.19826899999999981</v>
      </c>
      <c r="BR3803">
        <v>1.4134369999999989</v>
      </c>
      <c r="BS3803">
        <v>2.291456666666666</v>
      </c>
      <c r="BT3803">
        <v>0.98818900000000554</v>
      </c>
      <c r="BU3803">
        <v>0.47917899999999958</v>
      </c>
      <c r="BV3803">
        <v>1.4267596666666691</v>
      </c>
      <c r="BW3803">
        <v>30.377987333333341</v>
      </c>
      <c r="BX3803">
        <v>3.6941179999999751</v>
      </c>
      <c r="BY3803">
        <v>1.598177</v>
      </c>
      <c r="BZ3803">
        <v>2.0501726666666662</v>
      </c>
      <c r="CA3803">
        <v>0.54080149999999971</v>
      </c>
      <c r="CB3803">
        <v>0.46580325000000039</v>
      </c>
      <c r="CC3803">
        <v>6.4690750000000001</v>
      </c>
      <c r="CD3803">
        <v>6.7136209999999998</v>
      </c>
      <c r="CE3803">
        <v>2.0543613333333339</v>
      </c>
      <c r="CF3803">
        <v>1.3486499999999999</v>
      </c>
      <c r="CG3803">
        <v>3.8721355000000002</v>
      </c>
      <c r="CH3803">
        <v>10.700858999999999</v>
      </c>
      <c r="CI3803">
        <v>1.007352</v>
      </c>
      <c r="CJ3803">
        <v>9.4415225699999983</v>
      </c>
      <c r="CK3803">
        <v>-1.1324129349999981</v>
      </c>
      <c r="CL3803">
        <v>3.5211623699999999</v>
      </c>
      <c r="CM3803">
        <v>6.4419383699999999</v>
      </c>
      <c r="CN3803">
        <v>4.1060978399999968</v>
      </c>
      <c r="CO3803">
        <v>0.35785499999999359</v>
      </c>
      <c r="CP3803">
        <v>1.5435017900000001</v>
      </c>
      <c r="CQ3803">
        <v>7.6677802533333379</v>
      </c>
      <c r="CR3803">
        <v>4.50837179</v>
      </c>
      <c r="CS3803">
        <v>1.24057405</v>
      </c>
      <c r="CT3803">
        <v>4.8961793199999999</v>
      </c>
      <c r="CU3803">
        <v>6.5156301699999997</v>
      </c>
      <c r="CV3803">
        <v>-6.5741064500000004</v>
      </c>
      <c r="CW3803">
        <v>3.1353809199999998</v>
      </c>
      <c r="CX3803">
        <v>0.93696100000000004</v>
      </c>
      <c r="CY3803">
        <v>-0.77342812999999999</v>
      </c>
      <c r="CZ3803">
        <v>1.5903805200000001</v>
      </c>
      <c r="DA3803">
        <v>1.8216270000000001</v>
      </c>
      <c r="DB3803">
        <v>3.57554039</v>
      </c>
      <c r="DC3803">
        <v>4.3675522200000003</v>
      </c>
      <c r="DD3803">
        <v>2.1486134400000001</v>
      </c>
      <c r="DE3803">
        <v>1.95045395</v>
      </c>
      <c r="DF3803">
        <v>0.63568000000000002</v>
      </c>
      <c r="DG3803">
        <v>9.1022996099999993</v>
      </c>
      <c r="DH3803">
        <v>0.63143786000000002</v>
      </c>
      <c r="DI3803">
        <v>1.4472441</v>
      </c>
      <c r="DJ3803">
        <v>3.7697696399999998</v>
      </c>
      <c r="DK3803">
        <v>1.0209076500000001</v>
      </c>
      <c r="DL3803">
        <v>6.8693592499999996</v>
      </c>
      <c r="DM3803">
        <v>2.2341791799999999</v>
      </c>
      <c r="DN3803">
        <v>3.9673758399999999</v>
      </c>
      <c r="DO3803">
        <v>-2.1118615200000002</v>
      </c>
      <c r="DP3803">
        <v>0.89890729000000003</v>
      </c>
      <c r="DQ3803">
        <v>4.9886007899999996</v>
      </c>
      <c r="DR3803">
        <v>121.70196312</v>
      </c>
    </row>
    <row r="3804" spans="1:122" s="2" customFormat="1" ht="18" x14ac:dyDescent="0.35">
      <c r="A3804" s="7" t="s">
        <v>116</v>
      </c>
      <c r="B3804">
        <v>1.7709330000000001</v>
      </c>
      <c r="C3804">
        <v>1.5365580000000001</v>
      </c>
      <c r="D3804">
        <v>19.928165</v>
      </c>
      <c r="E3804">
        <v>1.409591</v>
      </c>
      <c r="F3804">
        <v>24.645247000000001</v>
      </c>
      <c r="G3804">
        <v>3.1870569999999998</v>
      </c>
      <c r="H3804">
        <v>0.83751600000000004</v>
      </c>
      <c r="I3804">
        <v>24.053180000000001</v>
      </c>
      <c r="J3804">
        <v>-2.0558079999999999</v>
      </c>
      <c r="K3804">
        <v>26.021944999999999</v>
      </c>
      <c r="L3804">
        <v>4.2390970000000001</v>
      </c>
      <c r="M3804">
        <v>5.9429020000000001</v>
      </c>
      <c r="N3804">
        <v>7.0084</v>
      </c>
      <c r="O3804">
        <v>5.7274789999999998</v>
      </c>
      <c r="P3804">
        <v>22.917878000000002</v>
      </c>
      <c r="Q3804">
        <v>3.5184160000000002</v>
      </c>
      <c r="R3804">
        <v>2.419492</v>
      </c>
      <c r="S3804">
        <v>-0.104264</v>
      </c>
      <c r="T3804">
        <v>4.0386525000000013</v>
      </c>
      <c r="U3804">
        <v>13.663148</v>
      </c>
      <c r="V3804">
        <v>0.121526</v>
      </c>
      <c r="W3804">
        <v>0.1018355</v>
      </c>
      <c r="X3804">
        <v>1.01996</v>
      </c>
      <c r="Y3804">
        <v>7.2224333333333376E-2</v>
      </c>
      <c r="Z3804">
        <v>1.1631359999999999</v>
      </c>
      <c r="AA3804">
        <v>8.9999999999999993E-3</v>
      </c>
      <c r="AB3804">
        <v>6.2180660000000003</v>
      </c>
      <c r="AC3804">
        <v>0.119259</v>
      </c>
      <c r="AD3804">
        <v>0.17885599999999999</v>
      </c>
      <c r="AE3804">
        <v>6.5251809999999999</v>
      </c>
      <c r="AF3804">
        <v>0.27642499999999998</v>
      </c>
      <c r="AG3804">
        <v>0.142572</v>
      </c>
      <c r="AH3804">
        <v>20.422319333333331</v>
      </c>
      <c r="AI3804">
        <v>0.14641599999999999</v>
      </c>
      <c r="AJ3804">
        <v>0.63524700000000001</v>
      </c>
      <c r="AK3804">
        <v>5.9595000000000002E-2</v>
      </c>
      <c r="AL3804">
        <v>24.393867</v>
      </c>
      <c r="AM3804">
        <v>0.18982399999999999</v>
      </c>
      <c r="AN3804">
        <v>0.19776199999999911</v>
      </c>
      <c r="AO3804">
        <v>24.743079000000002</v>
      </c>
      <c r="AP3804">
        <v>9.0670000000000004E-3</v>
      </c>
      <c r="AQ3804">
        <v>0.14169699999999999</v>
      </c>
      <c r="AR3804">
        <v>4.5053000000000003E-2</v>
      </c>
      <c r="AS3804">
        <v>22.313043</v>
      </c>
      <c r="AT3804">
        <v>22.508859999999999</v>
      </c>
      <c r="AU3804">
        <v>1.3861E-2</v>
      </c>
      <c r="AV3804">
        <v>1.4919E-2</v>
      </c>
      <c r="AW3804">
        <v>1.4947999999999999E-2</v>
      </c>
      <c r="AX3804">
        <v>9.3558000000000002E-2</v>
      </c>
      <c r="AY3804">
        <v>0.13728599999999999</v>
      </c>
      <c r="AZ3804">
        <v>0.123006</v>
      </c>
      <c r="BA3804">
        <v>-0.49253599999999997</v>
      </c>
      <c r="BB3804">
        <v>0.56134600000000034</v>
      </c>
      <c r="BC3804">
        <v>5.5594999999999999E-2</v>
      </c>
      <c r="BD3804">
        <v>-0.29335</v>
      </c>
      <c r="BE3804">
        <v>5.9358000000000001E-2</v>
      </c>
      <c r="BF3804">
        <v>4.1327000000000003E-2</v>
      </c>
      <c r="BG3804">
        <v>9.5365000000000005E-2</v>
      </c>
      <c r="BH3804">
        <v>0.17663100000000001</v>
      </c>
      <c r="BI3804">
        <v>0.37268099999999998</v>
      </c>
      <c r="BJ3804">
        <v>2.653250000000007E-2</v>
      </c>
      <c r="BK3804">
        <v>2.1805650000000001</v>
      </c>
      <c r="BL3804">
        <v>1.035106499999999</v>
      </c>
      <c r="BM3804">
        <v>0.110998</v>
      </c>
      <c r="BN3804">
        <v>2.367775</v>
      </c>
      <c r="BO3804">
        <v>2.357761</v>
      </c>
      <c r="BP3804">
        <v>-1.5395920000000001</v>
      </c>
      <c r="BQ3804">
        <v>0.19826899999999981</v>
      </c>
      <c r="BR3804">
        <v>0</v>
      </c>
      <c r="BS3804">
        <v>0.82809200000000005</v>
      </c>
      <c r="BT3804">
        <v>0</v>
      </c>
      <c r="BU3804">
        <v>9.2523999999999995E-2</v>
      </c>
      <c r="BV3804">
        <v>1.4267596666666691</v>
      </c>
      <c r="BW3804">
        <v>30.377987333333341</v>
      </c>
      <c r="BX3804">
        <v>0.41950700000000002</v>
      </c>
      <c r="BY3804">
        <v>1.548250000000451E-2</v>
      </c>
      <c r="BZ3804">
        <v>2.0501726666666662</v>
      </c>
      <c r="CA3804">
        <v>0.54080149999999971</v>
      </c>
      <c r="CB3804">
        <v>0.46580325000000039</v>
      </c>
      <c r="CC3804">
        <v>0.152978499999989</v>
      </c>
      <c r="CD3804">
        <v>2.0615489999999999</v>
      </c>
      <c r="CE3804">
        <v>2.0543613333333339</v>
      </c>
      <c r="CF3804">
        <v>4.7273285000000023</v>
      </c>
      <c r="CG3804">
        <v>3.8721355000000002</v>
      </c>
      <c r="CH3804">
        <v>2.8784489999999998</v>
      </c>
      <c r="CI3804">
        <v>0</v>
      </c>
      <c r="CJ3804">
        <v>9.4415225699999983</v>
      </c>
      <c r="CK3804">
        <v>2.8056358000000001</v>
      </c>
      <c r="CL3804">
        <v>0.15740705999999999</v>
      </c>
      <c r="CM3804">
        <v>2.9782428599999999</v>
      </c>
      <c r="CN3804">
        <v>4.1060978399999968</v>
      </c>
      <c r="CO3804">
        <v>0.35785499999999359</v>
      </c>
      <c r="CP3804">
        <v>1.469955499999998E-2</v>
      </c>
      <c r="CQ3804">
        <v>7.6677802533333379</v>
      </c>
      <c r="CR3804">
        <v>12.88974256</v>
      </c>
      <c r="CS3804">
        <v>3.0299999999954248E-3</v>
      </c>
      <c r="CT3804">
        <v>6.3330000000000553E-2</v>
      </c>
      <c r="CU3804">
        <v>6.5156301699999997</v>
      </c>
      <c r="CV3804">
        <v>0.86016000000000403</v>
      </c>
      <c r="CW3804">
        <v>-8.5458514999999124E-2</v>
      </c>
      <c r="CX3804">
        <v>0.1427145299999921</v>
      </c>
      <c r="CY3804">
        <v>8.3058499649999984</v>
      </c>
      <c r="CZ3804">
        <v>4.0297366833333328</v>
      </c>
      <c r="DA3804">
        <v>4.2821910299999999</v>
      </c>
      <c r="DB3804">
        <v>0.30997502999998972</v>
      </c>
      <c r="DC3804">
        <v>0</v>
      </c>
      <c r="DD3804">
        <v>2.9933999999991471E-2</v>
      </c>
      <c r="DE3804">
        <v>11.532389139999999</v>
      </c>
      <c r="DF3804">
        <v>8.9576573750000001</v>
      </c>
      <c r="DG3804">
        <v>0.98071889000000001</v>
      </c>
      <c r="DH3804">
        <v>9.2488199549999983</v>
      </c>
      <c r="DI3804">
        <v>0.345855515000002</v>
      </c>
      <c r="DJ3804">
        <v>-41.641536780000003</v>
      </c>
      <c r="DK3804">
        <v>0</v>
      </c>
      <c r="DL3804">
        <v>9.1039284999947512E-2</v>
      </c>
      <c r="DM3804">
        <v>4.108524987975966</v>
      </c>
      <c r="DN3804">
        <v>14.38000235</v>
      </c>
      <c r="DO3804">
        <v>7.5853797588985197</v>
      </c>
      <c r="DP3804">
        <v>0</v>
      </c>
      <c r="DQ3804">
        <v>14.03026084</v>
      </c>
      <c r="DR3804">
        <v>182.44657662</v>
      </c>
    </row>
    <row r="3805" spans="1:122" s="2" customFormat="1" ht="18" x14ac:dyDescent="0.35">
      <c r="A3805" s="7" t="s">
        <v>117</v>
      </c>
      <c r="B3805">
        <v>-0.29482599999999998</v>
      </c>
      <c r="C3805">
        <v>0.62663100000000005</v>
      </c>
      <c r="D3805">
        <v>1.7948470000000001</v>
      </c>
      <c r="E3805">
        <v>1.257884</v>
      </c>
      <c r="F3805">
        <v>3.3845360000000002</v>
      </c>
      <c r="G3805">
        <v>1.2587159999999999</v>
      </c>
      <c r="H3805">
        <v>1.6747989999999999</v>
      </c>
      <c r="I3805">
        <v>-0.31532300000000002</v>
      </c>
      <c r="J3805">
        <v>0.87061599999999995</v>
      </c>
      <c r="K3805">
        <v>3.4888080000000001</v>
      </c>
      <c r="L3805">
        <v>-0.244283</v>
      </c>
      <c r="M3805">
        <v>1.6596120000000001</v>
      </c>
      <c r="N3805">
        <v>1.063944</v>
      </c>
      <c r="O3805">
        <v>7.8813999999999995E-2</v>
      </c>
      <c r="P3805">
        <v>2.558087</v>
      </c>
      <c r="Q3805">
        <v>0.45460200000000001</v>
      </c>
      <c r="R3805">
        <v>0.38507200000000003</v>
      </c>
      <c r="S3805">
        <v>1.0495540000000001</v>
      </c>
      <c r="T3805">
        <v>-9.8658260000000002</v>
      </c>
      <c r="U3805">
        <v>-7.9765980000000001</v>
      </c>
      <c r="V3805">
        <v>11.482175</v>
      </c>
      <c r="W3805">
        <v>0.231456</v>
      </c>
      <c r="X3805">
        <v>-4.7771509999999999</v>
      </c>
      <c r="Y3805">
        <v>3.064727</v>
      </c>
      <c r="Z3805">
        <v>10.001207000000001</v>
      </c>
      <c r="AA3805">
        <v>-0.13548199999999999</v>
      </c>
      <c r="AB3805">
        <v>0.75694799999999995</v>
      </c>
      <c r="AC3805">
        <v>1.382733</v>
      </c>
      <c r="AD3805">
        <v>1.919079</v>
      </c>
      <c r="AE3805">
        <v>3.9232779999999998</v>
      </c>
      <c r="AF3805">
        <v>0.33215099999999997</v>
      </c>
      <c r="AG3805">
        <v>-0.62233499999999997</v>
      </c>
      <c r="AH3805">
        <v>0.27881400000000001</v>
      </c>
      <c r="AI3805">
        <v>-2.7521529999999998</v>
      </c>
      <c r="AJ3805">
        <v>-2.7635230000000002</v>
      </c>
      <c r="AK3805">
        <v>1.6240870000000001</v>
      </c>
      <c r="AL3805">
        <v>1.669462</v>
      </c>
      <c r="AM3805">
        <v>-1.722518</v>
      </c>
      <c r="AN3805">
        <v>0.22237299999999999</v>
      </c>
      <c r="AO3805">
        <v>1.793404</v>
      </c>
      <c r="AP3805">
        <v>0.60021199999999997</v>
      </c>
      <c r="AQ3805">
        <v>2.5792540000000002</v>
      </c>
      <c r="AR3805">
        <v>-1.3046580000000001</v>
      </c>
      <c r="AS3805">
        <v>2.5499360000000002</v>
      </c>
      <c r="AT3805">
        <v>4.4247439999999996</v>
      </c>
      <c r="AU3805">
        <v>0.54567100000000002</v>
      </c>
      <c r="AV3805">
        <v>-0.25694800000000001</v>
      </c>
      <c r="AW3805">
        <v>6.7259589999999996</v>
      </c>
      <c r="AX3805">
        <v>-5.2965270000000002</v>
      </c>
      <c r="AY3805">
        <v>1.7181550000000001</v>
      </c>
      <c r="AZ3805">
        <v>-1.495738</v>
      </c>
      <c r="BA3805">
        <v>-1.4240459999999999</v>
      </c>
      <c r="BB3805">
        <v>-0.70162800000000003</v>
      </c>
      <c r="BC3805">
        <v>2.221638</v>
      </c>
      <c r="BD3805">
        <v>-1.3997740000000001</v>
      </c>
      <c r="BE3805">
        <v>1.6214500000000001</v>
      </c>
      <c r="BF3805">
        <v>0.266565</v>
      </c>
      <c r="BG3805">
        <v>1.516607</v>
      </c>
      <c r="BH3805">
        <v>-0.17527100000000001</v>
      </c>
      <c r="BI3805">
        <v>3.2293509999999999</v>
      </c>
      <c r="BJ3805">
        <v>-2.971759</v>
      </c>
      <c r="BK3805">
        <v>2.95455449</v>
      </c>
      <c r="BL3805">
        <v>-2.3864960000000002</v>
      </c>
      <c r="BM3805">
        <v>1.7933680000000001</v>
      </c>
      <c r="BN3805">
        <v>-0.61033251000000099</v>
      </c>
      <c r="BO3805">
        <v>0.845827</v>
      </c>
      <c r="BP3805">
        <v>-2.8431329999999999</v>
      </c>
      <c r="BQ3805">
        <v>-9.0260999999999994E-2</v>
      </c>
      <c r="BR3805">
        <v>0.167908</v>
      </c>
      <c r="BS3805">
        <v>-1.919659</v>
      </c>
      <c r="BT3805">
        <v>0.15804599999999999</v>
      </c>
      <c r="BU3805">
        <v>0.28284700000000002</v>
      </c>
      <c r="BV3805">
        <v>5.6852679999999998</v>
      </c>
      <c r="BW3805">
        <v>2.3726850000000002</v>
      </c>
      <c r="BX3805">
        <v>8.4988460000000003</v>
      </c>
      <c r="BY3805">
        <v>2.9846210000000002</v>
      </c>
      <c r="BZ3805">
        <v>4.3595139999999999</v>
      </c>
      <c r="CA3805">
        <v>0.42493500000000001</v>
      </c>
      <c r="CB3805">
        <v>3.7315360000000002</v>
      </c>
      <c r="CC3805">
        <v>11.500605999999999</v>
      </c>
      <c r="CD3805">
        <v>1.1901539999999999</v>
      </c>
      <c r="CE3805">
        <v>0.53859000000000001</v>
      </c>
      <c r="CF3805">
        <v>0.37569200000000003</v>
      </c>
      <c r="CG3805">
        <v>0.44770500000000002</v>
      </c>
      <c r="CH3805">
        <v>2.5521410000000002</v>
      </c>
      <c r="CI3805">
        <v>2.5366559999999998</v>
      </c>
      <c r="CJ3805">
        <v>0.59987900000000005</v>
      </c>
      <c r="CK3805">
        <v>0.90945299999999996</v>
      </c>
      <c r="CL3805">
        <v>0.60806000000000004</v>
      </c>
      <c r="CM3805">
        <v>4.6540480000000004</v>
      </c>
      <c r="CN3805">
        <v>0.476105</v>
      </c>
      <c r="CO3805">
        <v>0.61533899999999997</v>
      </c>
      <c r="CP3805">
        <v>0.42416199999999998</v>
      </c>
      <c r="CQ3805">
        <v>1.50928179</v>
      </c>
      <c r="CR3805">
        <v>3.0248877900000002</v>
      </c>
      <c r="CS3805">
        <v>3.4703630599999999</v>
      </c>
      <c r="CT3805">
        <v>3.3040537799999998</v>
      </c>
      <c r="CU3805">
        <v>14.934359669999999</v>
      </c>
      <c r="CV3805">
        <v>4.0368369199999998</v>
      </c>
      <c r="CW3805">
        <v>25.745613429999999</v>
      </c>
      <c r="CX3805">
        <v>1.59960149</v>
      </c>
      <c r="CY3805">
        <v>2.1266124500000001</v>
      </c>
      <c r="CZ3805">
        <v>2.5293933200000001</v>
      </c>
      <c r="DA3805">
        <v>19.21636243</v>
      </c>
      <c r="DB3805">
        <v>25.471969690000002</v>
      </c>
      <c r="DC3805">
        <v>2.3240379999999998</v>
      </c>
      <c r="DD3805">
        <v>1.1870761400000001</v>
      </c>
      <c r="DE3805">
        <v>1.1866350000000001</v>
      </c>
      <c r="DF3805">
        <v>-4.3006474199999998</v>
      </c>
      <c r="DG3805">
        <v>0.39710171999999899</v>
      </c>
      <c r="DH3805">
        <v>4.3402138800000003</v>
      </c>
      <c r="DI3805">
        <v>0.80824651999999997</v>
      </c>
      <c r="DJ3805">
        <v>-1.7526635800000001</v>
      </c>
      <c r="DK3805">
        <v>-3.6991852399999998</v>
      </c>
      <c r="DL3805">
        <v>-0.30338842000000099</v>
      </c>
      <c r="DM3805">
        <v>-0.47526924999999998</v>
      </c>
      <c r="DN3805">
        <v>0.85926082999999998</v>
      </c>
      <c r="DO3805">
        <v>1.29256474</v>
      </c>
      <c r="DP3805">
        <v>1.29256474</v>
      </c>
      <c r="DQ3805">
        <v>2.96912106</v>
      </c>
      <c r="DR3805">
        <v>104.36262976</v>
      </c>
    </row>
    <row r="3806" spans="1:122" s="2" customFormat="1" ht="18" x14ac:dyDescent="0.35">
      <c r="A3806" s="7" t="s">
        <v>118</v>
      </c>
      <c r="B3806">
        <v>-2.4457960000000001</v>
      </c>
      <c r="C3806">
        <v>-1.5378860000000001</v>
      </c>
      <c r="D3806">
        <v>-2.6387679999999998</v>
      </c>
      <c r="E3806">
        <v>-4.7477130000000001</v>
      </c>
      <c r="F3806">
        <v>-11.370163</v>
      </c>
      <c r="G3806">
        <v>-0.27529700000000001</v>
      </c>
      <c r="H3806">
        <v>-2.0357820000000002</v>
      </c>
      <c r="I3806">
        <v>-6.8361739999999998</v>
      </c>
      <c r="J3806">
        <v>-3.9706990000000002</v>
      </c>
      <c r="K3806">
        <v>-13.117952000000001</v>
      </c>
      <c r="L3806">
        <v>-2.9134880000000001</v>
      </c>
      <c r="M3806">
        <v>11.816497999999999</v>
      </c>
      <c r="N3806">
        <v>-2.4132210000000001</v>
      </c>
      <c r="O3806">
        <v>0.98007449999999885</v>
      </c>
      <c r="P3806">
        <v>8.2208369999999995</v>
      </c>
      <c r="Q3806">
        <v>140.52251899999999</v>
      </c>
      <c r="R3806">
        <v>0.2266830000000013</v>
      </c>
      <c r="S3806">
        <v>-1.688518</v>
      </c>
      <c r="T3806">
        <v>7.697235</v>
      </c>
      <c r="U3806">
        <v>146.21804800000001</v>
      </c>
      <c r="V3806">
        <v>16.163613999999999</v>
      </c>
      <c r="W3806">
        <v>-0.88897599999999999</v>
      </c>
      <c r="X3806">
        <v>-20.375876999999999</v>
      </c>
      <c r="Y3806">
        <v>1.6910999999999999E-2</v>
      </c>
      <c r="Z3806">
        <v>-5.0843280000000002</v>
      </c>
      <c r="AA3806">
        <v>-20.133776999999998</v>
      </c>
      <c r="AB3806">
        <v>0</v>
      </c>
      <c r="AC3806">
        <v>-3.9649499999999449E-2</v>
      </c>
      <c r="AD3806">
        <v>0</v>
      </c>
      <c r="AE3806">
        <v>-20.010245999999999</v>
      </c>
      <c r="AF3806">
        <v>-13.1648475</v>
      </c>
      <c r="AG3806">
        <v>0.54634450000000356</v>
      </c>
      <c r="AH3806">
        <v>20.422319333333331</v>
      </c>
      <c r="AI3806">
        <v>0.58939299999999939</v>
      </c>
      <c r="AJ3806">
        <v>34.589613</v>
      </c>
      <c r="AK3806">
        <v>-6.6106666666665134E-2</v>
      </c>
      <c r="AL3806">
        <v>5.7444333333331578E-2</v>
      </c>
      <c r="AM3806">
        <v>2.6043999999998849E-2</v>
      </c>
      <c r="AN3806">
        <v>0.19776199999999911</v>
      </c>
      <c r="AO3806">
        <v>0.2477999999999933</v>
      </c>
      <c r="AP3806">
        <v>-0.24801950000000161</v>
      </c>
      <c r="AQ3806">
        <v>1.365333333333278E-2</v>
      </c>
      <c r="AR3806">
        <v>-0.34404799999999719</v>
      </c>
      <c r="AS3806">
        <v>-0.2532149999999973</v>
      </c>
      <c r="AT3806">
        <v>-1.134090500000013</v>
      </c>
      <c r="AU3806">
        <v>-10.25624</v>
      </c>
      <c r="AV3806">
        <v>0.2295695000000002</v>
      </c>
      <c r="AW3806">
        <v>-0.70132800000000373</v>
      </c>
      <c r="AX3806">
        <v>0.1054199999999987</v>
      </c>
      <c r="AY3806">
        <v>-12.236018</v>
      </c>
      <c r="AZ3806">
        <v>1.2436886666666671</v>
      </c>
      <c r="BA3806">
        <v>5.3375000000000838E-2</v>
      </c>
      <c r="BB3806">
        <v>0.56134600000000034</v>
      </c>
      <c r="BC3806">
        <v>-0.25573849999999793</v>
      </c>
      <c r="BD3806">
        <v>2.8517869999999998</v>
      </c>
      <c r="BE3806">
        <v>2.8174300000000021</v>
      </c>
      <c r="BF3806">
        <v>-0.2363000000000017</v>
      </c>
      <c r="BG3806">
        <v>1.3613164999999989</v>
      </c>
      <c r="BH3806">
        <v>-0.23382000000000949</v>
      </c>
      <c r="BI3806">
        <v>6.8868510000000001</v>
      </c>
      <c r="BJ3806">
        <v>4.5771889999999997</v>
      </c>
      <c r="BK3806">
        <v>-9.0140000000001663E-2</v>
      </c>
      <c r="BL3806">
        <v>-0.29412423999999998</v>
      </c>
      <c r="BM3806">
        <v>-0.31481199999999632</v>
      </c>
      <c r="BN3806">
        <v>3.8145377599999999</v>
      </c>
      <c r="BO3806">
        <v>0.52076399999999978</v>
      </c>
      <c r="BP3806">
        <v>9.6204666666666341E-2</v>
      </c>
      <c r="BQ3806">
        <v>0.19826899999999981</v>
      </c>
      <c r="BR3806">
        <v>1.4134369999999989</v>
      </c>
      <c r="BS3806">
        <v>2.291456666666666</v>
      </c>
      <c r="BT3806">
        <v>14.653943999999999</v>
      </c>
      <c r="BU3806">
        <v>0.47917899999999958</v>
      </c>
      <c r="BV3806">
        <v>1.4267596666666691</v>
      </c>
      <c r="BW3806">
        <v>30.377987333333341</v>
      </c>
      <c r="BX3806">
        <v>104.77869200000001</v>
      </c>
      <c r="BY3806">
        <v>25.873184970000001</v>
      </c>
      <c r="BZ3806">
        <v>2.0501726666666662</v>
      </c>
      <c r="CA3806">
        <v>0.54080149999999971</v>
      </c>
      <c r="CB3806">
        <v>0.46580325000000039</v>
      </c>
      <c r="CC3806">
        <v>30.575038970000001</v>
      </c>
      <c r="CD3806">
        <v>-4.2647110000000001</v>
      </c>
      <c r="CE3806">
        <v>2.0543613333333339</v>
      </c>
      <c r="CF3806">
        <v>4.7273285000000023</v>
      </c>
      <c r="CG3806">
        <v>3.8721355000000002</v>
      </c>
      <c r="CH3806">
        <v>23.383099999999999</v>
      </c>
      <c r="CI3806">
        <v>1.7674299999999969</v>
      </c>
      <c r="CJ3806">
        <v>9.4415225699999983</v>
      </c>
      <c r="CK3806">
        <v>-1.1324129349999981</v>
      </c>
      <c r="CL3806">
        <v>-3.1427358649999988</v>
      </c>
      <c r="CM3806">
        <v>19.61292474</v>
      </c>
      <c r="CN3806">
        <v>27.973162890000001</v>
      </c>
      <c r="CO3806">
        <v>11.19238309</v>
      </c>
      <c r="CP3806">
        <v>-17.236665290000001</v>
      </c>
      <c r="CQ3806">
        <v>7.6677802533333379</v>
      </c>
      <c r="CR3806">
        <v>38.03485757</v>
      </c>
      <c r="CS3806">
        <v>42.941115459999999</v>
      </c>
      <c r="CT3806">
        <v>4.4115449299999998</v>
      </c>
      <c r="CU3806">
        <v>6.5156301699999997</v>
      </c>
      <c r="CV3806">
        <v>-29.626087779999999</v>
      </c>
      <c r="CW3806">
        <v>41.313796320000002</v>
      </c>
      <c r="CX3806">
        <v>50.124377430000003</v>
      </c>
      <c r="CY3806">
        <v>8.3058499649999984</v>
      </c>
      <c r="CZ3806">
        <v>4.0297366833333328</v>
      </c>
      <c r="DA3806">
        <v>4.2821910299999999</v>
      </c>
      <c r="DB3806">
        <v>91.313091459999995</v>
      </c>
      <c r="DC3806">
        <v>-7.3607315999999896</v>
      </c>
      <c r="DD3806">
        <v>-16.486277640000001</v>
      </c>
      <c r="DE3806">
        <v>11.532389139999999</v>
      </c>
      <c r="DF3806">
        <v>8.9576573750000001</v>
      </c>
      <c r="DG3806">
        <v>16.182298899999999</v>
      </c>
      <c r="DH3806">
        <v>9.2488199549999983</v>
      </c>
      <c r="DI3806">
        <v>-16.1528682</v>
      </c>
      <c r="DJ3806">
        <v>-41.641536780000003</v>
      </c>
      <c r="DK3806">
        <v>-23.254930980000001</v>
      </c>
      <c r="DL3806">
        <v>-104.36753926</v>
      </c>
      <c r="DM3806">
        <v>4.108524987975966</v>
      </c>
      <c r="DN3806">
        <v>14.38000235</v>
      </c>
      <c r="DO3806">
        <v>7.5853797588985197</v>
      </c>
      <c r="DP3806">
        <v>14.927776072237579</v>
      </c>
      <c r="DQ3806">
        <v>57.153014453962598</v>
      </c>
      <c r="DR3806">
        <v>413.18494891396301</v>
      </c>
    </row>
    <row r="3807" spans="1:122" s="2" customFormat="1" ht="18" x14ac:dyDescent="0.35">
      <c r="A3807" s="7" t="s">
        <v>119</v>
      </c>
      <c r="B3807">
        <v>2.810721</v>
      </c>
      <c r="C3807">
        <v>8.5445960000000003</v>
      </c>
      <c r="D3807">
        <v>2.5603760000000002</v>
      </c>
      <c r="E3807">
        <v>18.682673000000001</v>
      </c>
      <c r="F3807">
        <v>32.598365999999999</v>
      </c>
      <c r="G3807">
        <v>2.249107</v>
      </c>
      <c r="H3807">
        <v>4.0625980000000004</v>
      </c>
      <c r="I3807">
        <v>7.2113440000000004</v>
      </c>
      <c r="J3807">
        <v>5.6229779999999998</v>
      </c>
      <c r="K3807">
        <v>19.146027</v>
      </c>
      <c r="L3807">
        <v>13.584171</v>
      </c>
      <c r="M3807">
        <v>5.4798970000000002</v>
      </c>
      <c r="N3807">
        <v>6.3418429999999999</v>
      </c>
      <c r="O3807">
        <v>9.4992389999999993</v>
      </c>
      <c r="P3807">
        <v>34.905149999999999</v>
      </c>
      <c r="Q3807">
        <v>3.188971</v>
      </c>
      <c r="R3807">
        <v>3.0940509999999999</v>
      </c>
      <c r="S3807">
        <v>1.079251</v>
      </c>
      <c r="T3807">
        <v>4.043342</v>
      </c>
      <c r="U3807">
        <v>11.405614999999999</v>
      </c>
      <c r="V3807">
        <v>2.2143899999999999</v>
      </c>
      <c r="W3807">
        <v>2.5899380000000001</v>
      </c>
      <c r="X3807">
        <v>2.791976</v>
      </c>
      <c r="Y3807">
        <v>2.8497379999999999</v>
      </c>
      <c r="Z3807">
        <v>10.446042</v>
      </c>
      <c r="AA3807">
        <v>3.9517639999999998</v>
      </c>
      <c r="AB3807">
        <v>1.7867599999999999</v>
      </c>
      <c r="AC3807">
        <v>7.2661249999999997</v>
      </c>
      <c r="AD3807">
        <v>6.659192</v>
      </c>
      <c r="AE3807">
        <v>19.663841000000001</v>
      </c>
      <c r="AF3807">
        <v>5.0616580000000004</v>
      </c>
      <c r="AG3807">
        <v>9.7251379999999994</v>
      </c>
      <c r="AH3807">
        <v>3.8067850000000001</v>
      </c>
      <c r="AI3807">
        <v>4.5548380000000002</v>
      </c>
      <c r="AJ3807">
        <v>23.148419000000001</v>
      </c>
      <c r="AK3807">
        <v>2.8816730000000002</v>
      </c>
      <c r="AL3807">
        <v>5.5413889999999997</v>
      </c>
      <c r="AM3807">
        <v>3.5267879999999998</v>
      </c>
      <c r="AN3807">
        <v>2.538843</v>
      </c>
      <c r="AO3807">
        <v>14.488693</v>
      </c>
      <c r="AP3807">
        <v>3.3900359999999998</v>
      </c>
      <c r="AQ3807">
        <v>5.0431059999999999</v>
      </c>
      <c r="AR3807">
        <v>5.7127480000000004</v>
      </c>
      <c r="AS3807">
        <v>4.188307</v>
      </c>
      <c r="AT3807">
        <v>18.334197</v>
      </c>
      <c r="AU3807">
        <v>2.3062559999999999</v>
      </c>
      <c r="AV3807">
        <v>6.6362680000000003</v>
      </c>
      <c r="AW3807">
        <v>1.014921</v>
      </c>
      <c r="AX3807">
        <v>1.607502</v>
      </c>
      <c r="AY3807">
        <v>11.564947</v>
      </c>
      <c r="AZ3807">
        <v>0.32618999999999998</v>
      </c>
      <c r="BA3807">
        <v>0.79046000000000005</v>
      </c>
      <c r="BB3807">
        <v>3.2658429999999998</v>
      </c>
      <c r="BC3807">
        <v>0.410885</v>
      </c>
      <c r="BD3807">
        <v>4.7933779999999997</v>
      </c>
      <c r="BE3807">
        <v>0.70800399999999997</v>
      </c>
      <c r="BF3807">
        <v>0.79998999999999998</v>
      </c>
      <c r="BG3807">
        <v>3.89574</v>
      </c>
      <c r="BH3807">
        <v>6.3926999999999998E-2</v>
      </c>
      <c r="BI3807">
        <v>5.4676609999999997</v>
      </c>
      <c r="BJ3807">
        <v>-2.2289999999999901E-3</v>
      </c>
      <c r="BK3807">
        <v>1.1129849999999999</v>
      </c>
      <c r="BL3807">
        <v>0.95891199999999999</v>
      </c>
      <c r="BM3807">
        <v>0.63362200000000002</v>
      </c>
      <c r="BN3807">
        <v>2.70329</v>
      </c>
      <c r="BO3807">
        <v>0.95122516000000001</v>
      </c>
      <c r="BP3807">
        <v>0.571905</v>
      </c>
      <c r="BQ3807">
        <v>6.8322050000000001</v>
      </c>
      <c r="BR3807">
        <v>3.0585640000000001</v>
      </c>
      <c r="BS3807">
        <v>11.41389916</v>
      </c>
      <c r="BT3807">
        <v>1.51022039</v>
      </c>
      <c r="BU3807">
        <v>4.4585759999999999</v>
      </c>
      <c r="BV3807">
        <v>1.783431</v>
      </c>
      <c r="BW3807">
        <v>1.5019610000000001</v>
      </c>
      <c r="BX3807">
        <v>9.2541883899999995</v>
      </c>
      <c r="BY3807">
        <v>8.2547498699999995</v>
      </c>
      <c r="BZ3807">
        <v>0.65180899999999997</v>
      </c>
      <c r="CA3807">
        <v>0.54080149999999971</v>
      </c>
      <c r="CB3807">
        <v>0.24499099999999999</v>
      </c>
      <c r="CC3807">
        <v>9.4807428700000003</v>
      </c>
      <c r="CD3807">
        <v>6.1947894000000003</v>
      </c>
      <c r="CE3807">
        <v>23.140128000000001</v>
      </c>
      <c r="CF3807">
        <v>0.66952199999999995</v>
      </c>
      <c r="CG3807">
        <v>0.49234899999999998</v>
      </c>
      <c r="CH3807">
        <v>30.4967884</v>
      </c>
      <c r="CI3807">
        <v>8.0286600999999997</v>
      </c>
      <c r="CJ3807">
        <v>1.002529</v>
      </c>
      <c r="CK3807">
        <v>0.61620399999999997</v>
      </c>
      <c r="CL3807">
        <v>1.2950330000000001</v>
      </c>
      <c r="CM3807">
        <v>10.9424261</v>
      </c>
      <c r="CN3807">
        <v>3.33792694</v>
      </c>
      <c r="CO3807">
        <v>0.60836199999999996</v>
      </c>
      <c r="CP3807">
        <v>0.79075799999999996</v>
      </c>
      <c r="CQ3807">
        <v>0.143319</v>
      </c>
      <c r="CR3807">
        <v>4.8803659399999999</v>
      </c>
      <c r="CS3807">
        <v>-0.44293004000000002</v>
      </c>
      <c r="CT3807">
        <v>0.14946860000000101</v>
      </c>
      <c r="CU3807">
        <v>1.83790948</v>
      </c>
      <c r="CV3807">
        <v>3.8726084200000002</v>
      </c>
      <c r="CW3807">
        <v>5.4170564600000004</v>
      </c>
      <c r="CX3807">
        <v>0.65685550999999998</v>
      </c>
      <c r="CY3807">
        <v>1.1301730000000001</v>
      </c>
      <c r="CZ3807">
        <v>4.0297366833333328</v>
      </c>
      <c r="DA3807">
        <v>4.2821910299999999</v>
      </c>
      <c r="DB3807">
        <v>1.8112765500000001</v>
      </c>
      <c r="DC3807">
        <v>2.7673002100000001</v>
      </c>
      <c r="DD3807">
        <v>-0.58985287000000097</v>
      </c>
      <c r="DE3807">
        <v>-14.28775669</v>
      </c>
      <c r="DF3807">
        <v>3.7712788499999998</v>
      </c>
      <c r="DG3807">
        <v>-8.3390304999999998</v>
      </c>
      <c r="DH3807">
        <v>5.9349078400000002</v>
      </c>
      <c r="DI3807">
        <v>0.345855515000002</v>
      </c>
      <c r="DJ3807">
        <v>-0.85369134000000002</v>
      </c>
      <c r="DK3807">
        <v>2.8965636300000002</v>
      </c>
      <c r="DL3807">
        <v>8.6626011199999997</v>
      </c>
      <c r="DM3807">
        <v>1.81640237</v>
      </c>
      <c r="DN3807">
        <v>3.7766979200000002</v>
      </c>
      <c r="DO3807">
        <v>-0.63143258000000002</v>
      </c>
      <c r="DP3807">
        <v>4.1391576751779304</v>
      </c>
      <c r="DQ3807">
        <v>9.1008253851779308</v>
      </c>
      <c r="DR3807">
        <v>301.78676587517799</v>
      </c>
    </row>
    <row r="3808" spans="1:122" s="2" customFormat="1" ht="18" x14ac:dyDescent="0.35">
      <c r="A3808" s="7" t="s">
        <v>120</v>
      </c>
      <c r="B3808">
        <v>7.7399620000000002</v>
      </c>
      <c r="C3808">
        <v>5.0273070000000004</v>
      </c>
      <c r="D3808">
        <v>-0.58383700000000105</v>
      </c>
      <c r="E3808">
        <v>6.6637620000000002</v>
      </c>
      <c r="F3808">
        <v>18.847193999999998</v>
      </c>
      <c r="G3808">
        <v>1.7233670000000001</v>
      </c>
      <c r="H3808">
        <v>1.7561199999999999</v>
      </c>
      <c r="I3808">
        <v>6.3710800000000001</v>
      </c>
      <c r="J3808">
        <v>4.3445289999999996</v>
      </c>
      <c r="K3808">
        <v>14.195095999999999</v>
      </c>
      <c r="L3808">
        <v>1.6770659999999999</v>
      </c>
      <c r="M3808">
        <v>2.8659500000000002</v>
      </c>
      <c r="N3808">
        <v>0.88176600000000005</v>
      </c>
      <c r="O3808">
        <v>-5.3512870000000001</v>
      </c>
      <c r="P3808">
        <v>7.3494999999997201E-2</v>
      </c>
      <c r="Q3808">
        <v>-7.4456069999999999</v>
      </c>
      <c r="R3808">
        <v>1.629173</v>
      </c>
      <c r="S3808">
        <v>1.212674</v>
      </c>
      <c r="T3808">
        <v>-2.0025010000000001</v>
      </c>
      <c r="U3808">
        <v>-6.6062609999999999</v>
      </c>
      <c r="V3808">
        <v>1.9966820000000001</v>
      </c>
      <c r="W3808">
        <v>1.1910959999999999</v>
      </c>
      <c r="X3808">
        <v>1.9032659999999999</v>
      </c>
      <c r="Y3808">
        <v>4.6329719999999996</v>
      </c>
      <c r="Z3808">
        <v>9.7240160000000007</v>
      </c>
      <c r="AA3808">
        <v>4.5191660000000002</v>
      </c>
      <c r="AB3808">
        <v>-15.104132</v>
      </c>
      <c r="AC3808">
        <v>3.3537340000000002</v>
      </c>
      <c r="AD3808">
        <v>8.1322229999999998</v>
      </c>
      <c r="AE3808">
        <v>0.90099100000000099</v>
      </c>
      <c r="AF3808">
        <v>4.0024249999999997</v>
      </c>
      <c r="AG3808">
        <v>4.8687399999999998</v>
      </c>
      <c r="AH3808">
        <v>3.9775640000000001</v>
      </c>
      <c r="AI3808">
        <v>3.4489230000000002</v>
      </c>
      <c r="AJ3808">
        <v>16.297651999999999</v>
      </c>
      <c r="AK3808">
        <v>4.8202600000000002</v>
      </c>
      <c r="AL3808">
        <v>7.9258930000000003</v>
      </c>
      <c r="AM3808">
        <v>2.5849579999999999</v>
      </c>
      <c r="AN3808">
        <v>1.1749270000000001</v>
      </c>
      <c r="AO3808">
        <v>16.506038</v>
      </c>
      <c r="AP3808">
        <v>2.4080720000000002</v>
      </c>
      <c r="AQ3808">
        <v>-6.6246799999999997</v>
      </c>
      <c r="AR3808">
        <v>5.8956949999999999</v>
      </c>
      <c r="AS3808">
        <v>5.7477460000000002</v>
      </c>
      <c r="AT3808">
        <v>7.4268330000000002</v>
      </c>
      <c r="AU3808">
        <v>7.1451880000000001</v>
      </c>
      <c r="AV3808">
        <v>7.3930990000000003</v>
      </c>
      <c r="AW3808">
        <v>5.1395390000000001</v>
      </c>
      <c r="AX3808">
        <v>5.2194450000000003</v>
      </c>
      <c r="AY3808">
        <v>24.897271</v>
      </c>
      <c r="AZ3808">
        <v>7.361872</v>
      </c>
      <c r="BA3808">
        <v>4.3653779999999998</v>
      </c>
      <c r="BB3808">
        <v>0.156143</v>
      </c>
      <c r="BC3808">
        <v>0.34305799999999997</v>
      </c>
      <c r="BD3808">
        <v>12.226451000000001</v>
      </c>
      <c r="BE3808">
        <v>0.312056</v>
      </c>
      <c r="BF3808">
        <v>0.59561500000000001</v>
      </c>
      <c r="BG3808">
        <v>2.9094769999999999</v>
      </c>
      <c r="BH3808">
        <v>3.9428459999999999</v>
      </c>
      <c r="BI3808">
        <v>7.7599939999999998</v>
      </c>
      <c r="BJ3808">
        <v>8.3877199999999998</v>
      </c>
      <c r="BK3808">
        <v>6.4991349999999999</v>
      </c>
      <c r="BL3808">
        <v>1.1528959999999999</v>
      </c>
      <c r="BM3808">
        <v>0.30956499999999998</v>
      </c>
      <c r="BN3808">
        <v>16.349316000000002</v>
      </c>
      <c r="BO3808">
        <v>-3.0433089999999998</v>
      </c>
      <c r="BP3808">
        <v>4.2155829999999996</v>
      </c>
      <c r="BQ3808">
        <v>3.6027800000000001</v>
      </c>
      <c r="BR3808">
        <v>8.7831869999999999</v>
      </c>
      <c r="BS3808">
        <v>13.558241000000001</v>
      </c>
      <c r="BT3808">
        <v>0.33921200000000001</v>
      </c>
      <c r="BU3808">
        <v>4.9978280000000002</v>
      </c>
      <c r="BV3808">
        <v>4.5659479999999997</v>
      </c>
      <c r="BW3808">
        <v>3.7880639999999999</v>
      </c>
      <c r="BX3808">
        <v>13.691052000000001</v>
      </c>
      <c r="BY3808">
        <v>3.6933959999999999</v>
      </c>
      <c r="BZ3808">
        <v>0.241813</v>
      </c>
      <c r="CA3808">
        <v>0.91475799999999996</v>
      </c>
      <c r="CB3808">
        <v>0.55230999999999997</v>
      </c>
      <c r="CC3808">
        <v>5.4022769999999998</v>
      </c>
      <c r="CD3808">
        <v>5.1726649299999998</v>
      </c>
      <c r="CE3808">
        <v>1.2106209999999999</v>
      </c>
      <c r="CF3808">
        <v>3.7180529999999998</v>
      </c>
      <c r="CG3808">
        <v>1.6466460000000001</v>
      </c>
      <c r="CH3808">
        <v>11.747984929999999</v>
      </c>
      <c r="CI3808">
        <v>3.6327336899999998</v>
      </c>
      <c r="CJ3808">
        <v>2.651964</v>
      </c>
      <c r="CK3808">
        <v>4.8693049999999998</v>
      </c>
      <c r="CL3808">
        <v>1.8721380000000001</v>
      </c>
      <c r="CM3808">
        <v>13.02614069</v>
      </c>
      <c r="CN3808">
        <v>6.1019995400000004</v>
      </c>
      <c r="CO3808">
        <v>7.5544194899999999</v>
      </c>
      <c r="CP3808">
        <v>1.5243260000000001</v>
      </c>
      <c r="CQ3808">
        <v>1.9831110000000001</v>
      </c>
      <c r="CR3808">
        <v>17.163856030000002</v>
      </c>
      <c r="CS3808">
        <v>1.6873469999999999</v>
      </c>
      <c r="CT3808">
        <v>10.051536049999999</v>
      </c>
      <c r="CU3808">
        <v>-1.7119945000000001</v>
      </c>
      <c r="CV3808">
        <v>1.9699759999999999</v>
      </c>
      <c r="CW3808">
        <v>11.99686455</v>
      </c>
      <c r="CX3808">
        <v>5.8479300199999997</v>
      </c>
      <c r="CY3808">
        <v>5.1463615799999998</v>
      </c>
      <c r="CZ3808">
        <v>3.8550520000000001</v>
      </c>
      <c r="DA3808">
        <v>-1.9960070000000001</v>
      </c>
      <c r="DB3808">
        <v>12.8533366</v>
      </c>
      <c r="DC3808">
        <v>-2.4469615999999998</v>
      </c>
      <c r="DD3808">
        <v>3.6928882999999999</v>
      </c>
      <c r="DE3808">
        <v>3.1419490899999998</v>
      </c>
      <c r="DF3808">
        <v>-4.3843516899999999</v>
      </c>
      <c r="DG3808">
        <v>3.5241000000002199E-3</v>
      </c>
      <c r="DH3808">
        <v>4.9516544299999996</v>
      </c>
      <c r="DI3808">
        <v>4.5296879499999996</v>
      </c>
      <c r="DJ3808">
        <v>4.2972091099999998</v>
      </c>
      <c r="DK3808">
        <v>4.9277146900000002</v>
      </c>
      <c r="DL3808">
        <v>18.70626618</v>
      </c>
      <c r="DM3808">
        <v>5.8997873700000003</v>
      </c>
      <c r="DN3808">
        <v>4.1062181600000001</v>
      </c>
      <c r="DO3808">
        <v>2.82783367</v>
      </c>
      <c r="DP3808">
        <v>2.82783367</v>
      </c>
      <c r="DQ3808">
        <v>15.66167287</v>
      </c>
      <c r="DR3808">
        <v>272.40930194999999</v>
      </c>
    </row>
    <row r="3809" spans="1:122" s="2" customFormat="1" ht="18" x14ac:dyDescent="0.35">
      <c r="A3809" s="7" t="s">
        <v>121</v>
      </c>
      <c r="B3809">
        <v>3.3412259999999998</v>
      </c>
      <c r="C3809">
        <v>2.6238160000000001</v>
      </c>
      <c r="D3809">
        <v>3.0093260000000002</v>
      </c>
      <c r="E3809">
        <v>4.8236150000000002</v>
      </c>
      <c r="F3809">
        <v>13.797983</v>
      </c>
      <c r="G3809">
        <v>2.3200379999999998</v>
      </c>
      <c r="H3809">
        <v>3.6371739999999999</v>
      </c>
      <c r="I3809">
        <v>2.1254409999999999</v>
      </c>
      <c r="J3809">
        <v>2.667656</v>
      </c>
      <c r="K3809">
        <v>10.750309</v>
      </c>
      <c r="L3809">
        <v>3.887483</v>
      </c>
      <c r="M3809">
        <v>2.7670940000000002</v>
      </c>
      <c r="N3809">
        <v>7.6255600000000001</v>
      </c>
      <c r="O3809">
        <v>3.2207119999999998</v>
      </c>
      <c r="P3809">
        <v>17.500848999999999</v>
      </c>
      <c r="Q3809">
        <v>2.4544890000000001</v>
      </c>
      <c r="R3809">
        <v>4.9172570000000002</v>
      </c>
      <c r="S3809">
        <v>1.134719</v>
      </c>
      <c r="T3809">
        <v>2.5937519999999998</v>
      </c>
      <c r="U3809">
        <v>11.100217000000001</v>
      </c>
      <c r="V3809">
        <v>3.3781180000000002</v>
      </c>
      <c r="W3809">
        <v>1.266534</v>
      </c>
      <c r="X3809">
        <v>8.8691750000000003</v>
      </c>
      <c r="Y3809">
        <v>0.42516300000000001</v>
      </c>
      <c r="Z3809">
        <v>13.93899</v>
      </c>
      <c r="AA3809">
        <v>1.157797</v>
      </c>
      <c r="AB3809">
        <v>1.094611</v>
      </c>
      <c r="AC3809">
        <v>1.951516</v>
      </c>
      <c r="AD3809">
        <v>9.3838910000000002</v>
      </c>
      <c r="AE3809">
        <v>13.587815000000001</v>
      </c>
      <c r="AF3809">
        <v>-1.8244959999999999</v>
      </c>
      <c r="AG3809">
        <v>0.74849299999999996</v>
      </c>
      <c r="AH3809">
        <v>2.8084069999999999</v>
      </c>
      <c r="AI3809">
        <v>2.0765549999999999</v>
      </c>
      <c r="AJ3809">
        <v>3.8089590000000002</v>
      </c>
      <c r="AK3809">
        <v>1.186226</v>
      </c>
      <c r="AL3809">
        <v>6.1236790000000001</v>
      </c>
      <c r="AM3809">
        <v>4.975994</v>
      </c>
      <c r="AN3809">
        <v>18.296433</v>
      </c>
      <c r="AO3809">
        <v>30.582332000000001</v>
      </c>
      <c r="AP3809">
        <v>2.914631</v>
      </c>
      <c r="AQ3809">
        <v>4.253603</v>
      </c>
      <c r="AR3809">
        <v>9.0543110000000002</v>
      </c>
      <c r="AS3809">
        <v>4.1016500000000002</v>
      </c>
      <c r="AT3809">
        <v>20.324195</v>
      </c>
      <c r="AU3809">
        <v>2.1220669999999999</v>
      </c>
      <c r="AV3809">
        <v>12.790979999999999</v>
      </c>
      <c r="AW3809">
        <v>5.3077120000000004</v>
      </c>
      <c r="AX3809">
        <v>0.52189799999999997</v>
      </c>
      <c r="AY3809">
        <v>20.742657000000001</v>
      </c>
      <c r="AZ3809">
        <v>1.5612520000000001</v>
      </c>
      <c r="BA3809">
        <v>1.6958819999999999</v>
      </c>
      <c r="BB3809">
        <v>-2.6764860000000001</v>
      </c>
      <c r="BC3809">
        <v>1.670239</v>
      </c>
      <c r="BD3809">
        <v>2.2508870000000001</v>
      </c>
      <c r="BE3809">
        <v>27.359799809999998</v>
      </c>
      <c r="BF3809">
        <v>1.4195359999999999</v>
      </c>
      <c r="BG3809">
        <v>1.502475</v>
      </c>
      <c r="BH3809">
        <v>1.35254148</v>
      </c>
      <c r="BI3809">
        <v>31.634352289999999</v>
      </c>
      <c r="BJ3809">
        <v>0.72429699999999997</v>
      </c>
      <c r="BK3809">
        <v>1.0117881399999999</v>
      </c>
      <c r="BL3809">
        <v>2.4853239999999999</v>
      </c>
      <c r="BM3809">
        <v>3.0716519999999998</v>
      </c>
      <c r="BN3809">
        <v>7.2930611399999998</v>
      </c>
      <c r="BO3809">
        <v>2.0540820000000002</v>
      </c>
      <c r="BP3809">
        <v>2.2718940000000001</v>
      </c>
      <c r="BQ3809">
        <v>1.523077</v>
      </c>
      <c r="BR3809">
        <v>1.891778</v>
      </c>
      <c r="BS3809">
        <v>7.740831</v>
      </c>
      <c r="BT3809">
        <v>4.2276696500000002</v>
      </c>
      <c r="BU3809">
        <v>0.299377</v>
      </c>
      <c r="BV3809">
        <v>2.3722829999999999</v>
      </c>
      <c r="BW3809">
        <v>-0.69783600000000001</v>
      </c>
      <c r="BX3809">
        <v>6.2014936499999997</v>
      </c>
      <c r="BY3809">
        <v>5.0329179999999996</v>
      </c>
      <c r="BZ3809">
        <v>2.8074110000000001</v>
      </c>
      <c r="CA3809">
        <v>-1.6987509999999999</v>
      </c>
      <c r="CB3809">
        <v>1.6324920000000001</v>
      </c>
      <c r="CC3809">
        <v>7.77407</v>
      </c>
      <c r="CD3809">
        <v>6.0498645499999997</v>
      </c>
      <c r="CE3809">
        <v>-79.136313000000001</v>
      </c>
      <c r="CF3809">
        <v>13.370306319999999</v>
      </c>
      <c r="CG3809">
        <v>-0.66737100000000005</v>
      </c>
      <c r="CH3809">
        <v>-60.383513129999997</v>
      </c>
      <c r="CI3809">
        <v>17.06722985</v>
      </c>
      <c r="CJ3809">
        <v>3.3980068600000002</v>
      </c>
      <c r="CK3809">
        <v>11.70036513</v>
      </c>
      <c r="CL3809">
        <v>10.936815579999999</v>
      </c>
      <c r="CM3809">
        <v>43.102417420000002</v>
      </c>
      <c r="CN3809">
        <v>32.333770899999998</v>
      </c>
      <c r="CO3809">
        <v>-4.0621399599999997</v>
      </c>
      <c r="CP3809">
        <v>8.6184634599999992</v>
      </c>
      <c r="CQ3809">
        <v>127.67140042</v>
      </c>
      <c r="CR3809">
        <v>164.56149482000001</v>
      </c>
      <c r="CS3809">
        <v>14.87896772</v>
      </c>
      <c r="CT3809">
        <v>0.276227639999999</v>
      </c>
      <c r="CU3809">
        <v>-6.0052879800000003</v>
      </c>
      <c r="CV3809">
        <v>-0.92508840999999997</v>
      </c>
      <c r="CW3809">
        <v>8.2248189699999994</v>
      </c>
      <c r="CX3809">
        <v>15.60602658</v>
      </c>
      <c r="CY3809">
        <v>2.0243223399999999</v>
      </c>
      <c r="CZ3809">
        <v>4.2044370000000004</v>
      </c>
      <c r="DA3809">
        <v>-7.0621771899999999</v>
      </c>
      <c r="DB3809">
        <v>14.77260873</v>
      </c>
      <c r="DC3809">
        <v>2.03450474</v>
      </c>
      <c r="DD3809">
        <v>-2.4146265100000002</v>
      </c>
      <c r="DE3809">
        <v>-3.7507166199999999</v>
      </c>
      <c r="DF3809">
        <v>8.4540325599999999</v>
      </c>
      <c r="DG3809">
        <v>4.3231941699999998</v>
      </c>
      <c r="DH3809">
        <v>14.252141979999999</v>
      </c>
      <c r="DI3809">
        <v>31.184444289999998</v>
      </c>
      <c r="DJ3809">
        <v>28.991456929999998</v>
      </c>
      <c r="DK3809">
        <v>0.30638449000000001</v>
      </c>
      <c r="DL3809">
        <v>74.734427690000004</v>
      </c>
      <c r="DM3809">
        <v>4.75824888</v>
      </c>
      <c r="DN3809">
        <v>10.282037389999999</v>
      </c>
      <c r="DO3809">
        <v>-8.3202188094071392</v>
      </c>
      <c r="DP3809">
        <v>8.8392605045193502</v>
      </c>
      <c r="DQ3809">
        <v>15.5593279651122</v>
      </c>
      <c r="DR3809">
        <v>483.92377771511298</v>
      </c>
    </row>
    <row r="3810" spans="1:122" s="2" customFormat="1" ht="18" x14ac:dyDescent="0.35">
      <c r="A3810" s="7" t="s">
        <v>122</v>
      </c>
      <c r="B3810">
        <v>0.25659550000000131</v>
      </c>
      <c r="C3810">
        <v>0.1093059999999966</v>
      </c>
      <c r="D3810">
        <v>9.9843499999998642E-2</v>
      </c>
      <c r="E3810">
        <v>0.38829750000000018</v>
      </c>
      <c r="F3810">
        <v>0.43531300000000001</v>
      </c>
      <c r="G3810">
        <v>0.1314610000000016</v>
      </c>
      <c r="H3810">
        <v>0.11568749999999819</v>
      </c>
      <c r="I3810">
        <v>9.4108499999997264E-2</v>
      </c>
      <c r="J3810">
        <v>0.3205580000000019</v>
      </c>
      <c r="K3810">
        <v>0.66181500000000426</v>
      </c>
      <c r="L3810">
        <v>0.19323400000000029</v>
      </c>
      <c r="M3810">
        <v>0</v>
      </c>
      <c r="N3810">
        <v>0.11796950000000089</v>
      </c>
      <c r="O3810">
        <v>0</v>
      </c>
      <c r="P3810">
        <v>0.53301100000004453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.21625500000000031</v>
      </c>
      <c r="W3810">
        <v>0</v>
      </c>
      <c r="X3810">
        <v>0.18680899999999839</v>
      </c>
      <c r="Y3810">
        <v>7.2224333333333376E-2</v>
      </c>
      <c r="Z3810">
        <v>0.60241099999999648</v>
      </c>
      <c r="AA3810">
        <v>-20.133776999999998</v>
      </c>
      <c r="AB3810">
        <v>0</v>
      </c>
      <c r="AC3810">
        <v>0</v>
      </c>
      <c r="AD3810">
        <v>0</v>
      </c>
      <c r="AE3810">
        <v>-20.010245999999999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-6.6106666666665134E-2</v>
      </c>
      <c r="AL3810">
        <v>5.7444333333331578E-2</v>
      </c>
      <c r="AM3810">
        <v>2.6043999999998849E-2</v>
      </c>
      <c r="AN3810">
        <v>0.19776199999999911</v>
      </c>
      <c r="AO3810">
        <v>0.2477999999999933</v>
      </c>
      <c r="AP3810">
        <v>-0.24801950000000161</v>
      </c>
      <c r="AQ3810">
        <v>1.365333333333278E-2</v>
      </c>
      <c r="AR3810">
        <v>-0.34404799999999719</v>
      </c>
      <c r="AS3810">
        <v>-0.2532149999999973</v>
      </c>
      <c r="AT3810">
        <v>-1.134090500000013</v>
      </c>
      <c r="AU3810">
        <v>-1.0404999999998671E-2</v>
      </c>
      <c r="AV3810">
        <v>0</v>
      </c>
      <c r="AW3810">
        <v>0</v>
      </c>
      <c r="AX3810">
        <v>0</v>
      </c>
      <c r="AY3810">
        <v>-1.040499999999156E-2</v>
      </c>
      <c r="AZ3810">
        <v>1.2436886666666671</v>
      </c>
      <c r="BA3810">
        <v>0</v>
      </c>
      <c r="BB3810">
        <v>0.56134600000000034</v>
      </c>
      <c r="BC3810">
        <v>-0.25573849999999793</v>
      </c>
      <c r="BD3810">
        <v>0.85798400000000186</v>
      </c>
      <c r="BE3810">
        <v>0</v>
      </c>
      <c r="BF3810">
        <v>-0.2363000000000017</v>
      </c>
      <c r="BG3810">
        <v>1.3613164999999989</v>
      </c>
      <c r="BH3810">
        <v>-0.23382000000000949</v>
      </c>
      <c r="BI3810">
        <v>-3.2768000000004349E-2</v>
      </c>
      <c r="BJ3810">
        <v>2.653250000000007E-2</v>
      </c>
      <c r="BK3810">
        <v>-9.0140000000001663E-2</v>
      </c>
      <c r="BL3810">
        <v>-0.17362769</v>
      </c>
      <c r="BM3810">
        <v>6.241E-2</v>
      </c>
      <c r="BN3810">
        <v>-0.15165569000000001</v>
      </c>
      <c r="BO3810">
        <v>0.52076399999999978</v>
      </c>
      <c r="BP3810">
        <v>9.6204666666666341E-2</v>
      </c>
      <c r="BQ3810">
        <v>0.19826899999999981</v>
      </c>
      <c r="BR3810">
        <v>1.4134369999999989</v>
      </c>
      <c r="BS3810">
        <v>2.291456666666666</v>
      </c>
      <c r="BT3810">
        <v>0</v>
      </c>
      <c r="BU3810">
        <v>0.47917899999999958</v>
      </c>
      <c r="BV3810">
        <v>0</v>
      </c>
      <c r="BW3810">
        <v>0</v>
      </c>
      <c r="BX3810">
        <v>3.6941179999999751</v>
      </c>
      <c r="BY3810">
        <v>1.548250000000451E-2</v>
      </c>
      <c r="BZ3810">
        <v>0</v>
      </c>
      <c r="CA3810">
        <v>0</v>
      </c>
      <c r="CB3810">
        <v>0.46580325000000039</v>
      </c>
      <c r="CC3810">
        <v>0.152978499999989</v>
      </c>
      <c r="CD3810">
        <v>0</v>
      </c>
      <c r="CE3810">
        <v>0</v>
      </c>
      <c r="CF3810">
        <v>0</v>
      </c>
      <c r="CG3810">
        <v>3.8721355000000002</v>
      </c>
      <c r="CH3810">
        <v>2.9839999999978768E-3</v>
      </c>
      <c r="CI3810">
        <v>0</v>
      </c>
      <c r="CJ3810">
        <v>0</v>
      </c>
      <c r="CK3810">
        <v>0</v>
      </c>
      <c r="CL3810">
        <v>-3.1427358649999988</v>
      </c>
      <c r="CM3810">
        <v>1.513699999975415E-4</v>
      </c>
      <c r="CN3810">
        <v>0</v>
      </c>
      <c r="CO3810">
        <v>0</v>
      </c>
      <c r="CP3810">
        <v>1.469955499999998E-2</v>
      </c>
      <c r="CQ3810">
        <v>0</v>
      </c>
      <c r="CR3810">
        <v>5.6110000002718152E-5</v>
      </c>
      <c r="CS3810">
        <v>0</v>
      </c>
      <c r="CT3810">
        <v>0</v>
      </c>
      <c r="CU3810">
        <v>6.5156301699999997</v>
      </c>
      <c r="CV3810">
        <v>0</v>
      </c>
      <c r="CW3810">
        <v>-8.5458514999999124E-2</v>
      </c>
      <c r="CX3810">
        <v>0.1427145299999921</v>
      </c>
      <c r="CY3810">
        <v>0</v>
      </c>
      <c r="CZ3810">
        <v>0</v>
      </c>
      <c r="DA3810">
        <v>0</v>
      </c>
      <c r="DB3810">
        <v>0.30997502999998972</v>
      </c>
      <c r="DC3810">
        <v>0</v>
      </c>
      <c r="DD3810">
        <v>0</v>
      </c>
      <c r="DE3810">
        <v>0</v>
      </c>
      <c r="DF3810">
        <v>0</v>
      </c>
      <c r="DG3810">
        <v>0</v>
      </c>
      <c r="DH3810">
        <v>0</v>
      </c>
      <c r="DI3810">
        <v>0</v>
      </c>
      <c r="DJ3810">
        <v>0</v>
      </c>
      <c r="DK3810">
        <v>8.8210000000188415E-4</v>
      </c>
      <c r="DL3810">
        <v>9.1039284999947512E-2</v>
      </c>
      <c r="DM3810">
        <v>4.108524987975966</v>
      </c>
      <c r="DN3810">
        <v>0</v>
      </c>
      <c r="DO3810">
        <v>0</v>
      </c>
      <c r="DP3810">
        <v>0</v>
      </c>
      <c r="DQ3810">
        <v>8.3995999966646195E-4</v>
      </c>
      <c r="DR3810">
        <v>-0.38809611999999999</v>
      </c>
    </row>
    <row r="3811" spans="1:122" s="2" customFormat="1" ht="18" x14ac:dyDescent="0.35">
      <c r="A3811" s="7" t="s">
        <v>123</v>
      </c>
      <c r="B3811">
        <v>15.009641999999999</v>
      </c>
      <c r="C3811">
        <v>25.822904000000001</v>
      </c>
      <c r="D3811">
        <v>13.555576</v>
      </c>
      <c r="E3811">
        <v>13.689686</v>
      </c>
      <c r="F3811">
        <v>68.077808000000005</v>
      </c>
      <c r="G3811">
        <v>20.317416999999999</v>
      </c>
      <c r="H3811">
        <v>16.615414000000001</v>
      </c>
      <c r="I3811">
        <v>28.461055999999999</v>
      </c>
      <c r="J3811">
        <v>27.789753000000001</v>
      </c>
      <c r="K3811">
        <v>93.183639999999997</v>
      </c>
      <c r="L3811">
        <v>30.359891999999999</v>
      </c>
      <c r="M3811">
        <v>15.118264999999999</v>
      </c>
      <c r="N3811">
        <v>21.093674</v>
      </c>
      <c r="O3811">
        <v>18.682137000000001</v>
      </c>
      <c r="P3811">
        <v>85.253967999999901</v>
      </c>
      <c r="Q3811">
        <v>13.134478</v>
      </c>
      <c r="R3811">
        <v>30.725270999999999</v>
      </c>
      <c r="S3811">
        <v>26.447714000000001</v>
      </c>
      <c r="T3811">
        <v>10.375140999999999</v>
      </c>
      <c r="U3811">
        <v>80.682603999999998</v>
      </c>
      <c r="V3811">
        <v>13.400667</v>
      </c>
      <c r="W3811">
        <v>9.1046010000000006</v>
      </c>
      <c r="X3811">
        <v>28.134588999999998</v>
      </c>
      <c r="Y3811">
        <v>9.6545699999999997</v>
      </c>
      <c r="Z3811">
        <v>60.294426999999999</v>
      </c>
      <c r="AA3811">
        <v>10.608301000000001</v>
      </c>
      <c r="AB3811">
        <v>16.461691999999999</v>
      </c>
      <c r="AC3811">
        <v>12.052739000000001</v>
      </c>
      <c r="AD3811">
        <v>24.311178000000002</v>
      </c>
      <c r="AE3811">
        <v>63.433909999999997</v>
      </c>
      <c r="AF3811">
        <v>17.841854999999999</v>
      </c>
      <c r="AG3811">
        <v>95.765742000000003</v>
      </c>
      <c r="AH3811">
        <v>34.811179000000003</v>
      </c>
      <c r="AI3811">
        <v>15.654617</v>
      </c>
      <c r="AJ3811">
        <v>164.07339300000001</v>
      </c>
      <c r="AK3811">
        <v>25.297063999999999</v>
      </c>
      <c r="AL3811">
        <v>17.097937000000002</v>
      </c>
      <c r="AM3811">
        <v>25.676563000000002</v>
      </c>
      <c r="AN3811">
        <v>19.449328000000001</v>
      </c>
      <c r="AO3811">
        <v>87.520892000000003</v>
      </c>
      <c r="AP3811">
        <v>17.818771000000002</v>
      </c>
      <c r="AQ3811">
        <v>25.418572000000001</v>
      </c>
      <c r="AR3811">
        <v>20.869952999999999</v>
      </c>
      <c r="AS3811">
        <v>17.362596</v>
      </c>
      <c r="AT3811">
        <v>81.469892000000002</v>
      </c>
      <c r="AU3811">
        <v>38.542456999999999</v>
      </c>
      <c r="AV3811">
        <v>18.803778999999999</v>
      </c>
      <c r="AW3811">
        <v>17.434666</v>
      </c>
      <c r="AX3811">
        <v>37.430491000000004</v>
      </c>
      <c r="AY3811">
        <v>112.211393</v>
      </c>
      <c r="AZ3811">
        <v>18.194278000000001</v>
      </c>
      <c r="BA3811">
        <v>20.49885085</v>
      </c>
      <c r="BB3811">
        <v>24.126956</v>
      </c>
      <c r="BC3811">
        <v>22.686153999999998</v>
      </c>
      <c r="BD3811">
        <v>85.506238850000003</v>
      </c>
      <c r="BE3811">
        <v>17.976200510000002</v>
      </c>
      <c r="BF3811">
        <v>23.935055999999999</v>
      </c>
      <c r="BG3811">
        <v>18.225719000000002</v>
      </c>
      <c r="BH3811">
        <v>-10.860580000000001</v>
      </c>
      <c r="BI3811">
        <v>49.27639551</v>
      </c>
      <c r="BJ3811">
        <v>10.874067999999999</v>
      </c>
      <c r="BK3811">
        <v>19.289618000000001</v>
      </c>
      <c r="BL3811">
        <v>15.356522</v>
      </c>
      <c r="BM3811">
        <v>11.899419999999999</v>
      </c>
      <c r="BN3811">
        <v>57.419628000000003</v>
      </c>
      <c r="BO3811">
        <v>17.905331</v>
      </c>
      <c r="BP3811">
        <v>8.5024870000000004</v>
      </c>
      <c r="BQ3811">
        <v>25.439366</v>
      </c>
      <c r="BR3811">
        <v>18.194116000000001</v>
      </c>
      <c r="BS3811">
        <v>70.041300000000007</v>
      </c>
      <c r="BT3811">
        <v>34.885654000000002</v>
      </c>
      <c r="BU3811">
        <v>27.279972999999998</v>
      </c>
      <c r="BV3811">
        <v>30.814067999999999</v>
      </c>
      <c r="BW3811">
        <v>82.341579999999993</v>
      </c>
      <c r="BX3811">
        <v>175.32127500000001</v>
      </c>
      <c r="BY3811">
        <v>26.49136219</v>
      </c>
      <c r="BZ3811">
        <v>21.857526</v>
      </c>
      <c r="CA3811">
        <v>30.614316070000001</v>
      </c>
      <c r="CB3811">
        <v>35.385263999999999</v>
      </c>
      <c r="CC3811">
        <v>114.34846826</v>
      </c>
      <c r="CD3811">
        <v>24.51321458</v>
      </c>
      <c r="CE3811">
        <v>31.575937</v>
      </c>
      <c r="CF3811">
        <v>17.343309999999999</v>
      </c>
      <c r="CG3811">
        <v>23.899684000000001</v>
      </c>
      <c r="CH3811">
        <v>97.332145580000002</v>
      </c>
      <c r="CI3811">
        <v>18.256340980000001</v>
      </c>
      <c r="CJ3811">
        <v>15.571586</v>
      </c>
      <c r="CK3811">
        <v>20.479329</v>
      </c>
      <c r="CL3811">
        <v>6.2958415900000002</v>
      </c>
      <c r="CM3811">
        <v>60.603097570000003</v>
      </c>
      <c r="CN3811">
        <v>17.169904720000002</v>
      </c>
      <c r="CO3811">
        <v>105.94750129000001</v>
      </c>
      <c r="CP3811">
        <v>19.232761400000001</v>
      </c>
      <c r="CQ3811">
        <v>8.8400166799999997</v>
      </c>
      <c r="CR3811">
        <v>151.19018409</v>
      </c>
      <c r="CS3811">
        <v>38.304218210000002</v>
      </c>
      <c r="CT3811">
        <v>14.914982719999999</v>
      </c>
      <c r="CU3811">
        <v>22.902396570000001</v>
      </c>
      <c r="CV3811">
        <v>8.7960415699999999</v>
      </c>
      <c r="CW3811">
        <v>84.917639070000007</v>
      </c>
      <c r="CX3811">
        <v>41.637456120000003</v>
      </c>
      <c r="CY3811">
        <v>8.17808606</v>
      </c>
      <c r="CZ3811">
        <v>25.619728980000001</v>
      </c>
      <c r="DA3811">
        <v>18.05226189</v>
      </c>
      <c r="DB3811">
        <v>93.487533049999996</v>
      </c>
      <c r="DC3811">
        <v>10.42083306</v>
      </c>
      <c r="DD3811">
        <v>15.86092921</v>
      </c>
      <c r="DE3811">
        <v>8.8936188200000004</v>
      </c>
      <c r="DF3811">
        <v>-0.68119576000000004</v>
      </c>
      <c r="DG3811">
        <v>34.494185330000001</v>
      </c>
      <c r="DH3811">
        <v>9.0467534700000005</v>
      </c>
      <c r="DI3811">
        <v>7.3177368600000001</v>
      </c>
      <c r="DJ3811">
        <v>4.9994338599999999</v>
      </c>
      <c r="DK3811">
        <v>-10.129374727238901</v>
      </c>
      <c r="DL3811">
        <v>11.2345494627611</v>
      </c>
      <c r="DM3811">
        <v>13.787875207384801</v>
      </c>
      <c r="DN3811">
        <v>4.8307703699999998</v>
      </c>
      <c r="DO3811">
        <v>2.1600435</v>
      </c>
      <c r="DP3811">
        <v>4.2736307380417298</v>
      </c>
      <c r="DQ3811">
        <v>25.0523198154266</v>
      </c>
      <c r="DR3811">
        <v>2006.42688658819</v>
      </c>
    </row>
    <row r="3812" spans="1:122" s="2" customFormat="1" ht="18" x14ac:dyDescent="0.35">
      <c r="A3812" s="6" t="s">
        <v>124</v>
      </c>
      <c r="B3812">
        <v>134.96766099999999</v>
      </c>
      <c r="C3812">
        <v>108.84459699999999</v>
      </c>
      <c r="D3812">
        <v>61.974435</v>
      </c>
      <c r="E3812">
        <v>175.33746400000001</v>
      </c>
      <c r="F3812">
        <v>481.12415700000099</v>
      </c>
      <c r="G3812">
        <v>170.20887200000001</v>
      </c>
      <c r="H3812">
        <v>27.254807</v>
      </c>
      <c r="I3812">
        <v>96.273114000000007</v>
      </c>
      <c r="J3812">
        <v>101.30920999999999</v>
      </c>
      <c r="K3812">
        <v>395.04600299999998</v>
      </c>
      <c r="L3812">
        <v>91.622822299999996</v>
      </c>
      <c r="M3812">
        <v>111.29165</v>
      </c>
      <c r="N3812">
        <v>78.413101999999995</v>
      </c>
      <c r="O3812">
        <v>236.54494700000001</v>
      </c>
      <c r="P3812">
        <v>517.87252130000104</v>
      </c>
      <c r="Q3812">
        <v>62.494461000000001</v>
      </c>
      <c r="R3812">
        <v>6.8336019999999804</v>
      </c>
      <c r="S3812">
        <v>109.287025</v>
      </c>
      <c r="T3812">
        <v>107.79883</v>
      </c>
      <c r="U3812">
        <v>286.41391800000002</v>
      </c>
      <c r="V3812">
        <v>69.193021000000002</v>
      </c>
      <c r="W3812">
        <v>89.617532999999995</v>
      </c>
      <c r="X3812">
        <v>167.48738900000001</v>
      </c>
      <c r="Y3812">
        <v>92.442182619999997</v>
      </c>
      <c r="Z3812">
        <v>418.74012562000001</v>
      </c>
      <c r="AA3812">
        <v>77.955585999999997</v>
      </c>
      <c r="AB3812">
        <v>71.904431000000002</v>
      </c>
      <c r="AC3812">
        <v>107.25163999999999</v>
      </c>
      <c r="AD3812">
        <v>181.44655599999999</v>
      </c>
      <c r="AE3812">
        <v>438.55821300000002</v>
      </c>
      <c r="AF3812">
        <v>50.231378999999997</v>
      </c>
      <c r="AG3812">
        <v>270.61085300000002</v>
      </c>
      <c r="AH3812">
        <v>249.879851</v>
      </c>
      <c r="AI3812">
        <v>134.946439</v>
      </c>
      <c r="AJ3812">
        <v>705.66852200000005</v>
      </c>
      <c r="AK3812">
        <v>64.676322999999996</v>
      </c>
      <c r="AL3812">
        <v>156.881765</v>
      </c>
      <c r="AM3812">
        <v>273.18583999999998</v>
      </c>
      <c r="AN3812">
        <v>54.868957000000002</v>
      </c>
      <c r="AO3812">
        <v>549.61288499999898</v>
      </c>
      <c r="AP3812">
        <v>28.22207092</v>
      </c>
      <c r="AQ3812">
        <v>72.290714999999906</v>
      </c>
      <c r="AR3812">
        <v>-394.21243199999998</v>
      </c>
      <c r="AS3812">
        <v>-39.059038000000001</v>
      </c>
      <c r="AT3812">
        <v>-332.75868408000099</v>
      </c>
      <c r="AU3812">
        <v>65.933761099999998</v>
      </c>
      <c r="AV3812">
        <v>122.33790999999999</v>
      </c>
      <c r="AW3812">
        <v>5.8054800100000001</v>
      </c>
      <c r="AX3812">
        <v>8.3770779999999796</v>
      </c>
      <c r="AY3812">
        <v>202.45422911</v>
      </c>
      <c r="AZ3812">
        <v>38.82920008</v>
      </c>
      <c r="BA3812">
        <v>-85.801663999999903</v>
      </c>
      <c r="BB3812">
        <v>-34.439810000000001</v>
      </c>
      <c r="BC3812">
        <v>52.6032288299999</v>
      </c>
      <c r="BD3812">
        <v>-28.809045090000001</v>
      </c>
      <c r="BE3812">
        <v>56.529995599999999</v>
      </c>
      <c r="BF3812">
        <v>89.810944750000004</v>
      </c>
      <c r="BG3812">
        <v>23.853884860000001</v>
      </c>
      <c r="BH3812">
        <v>128.68428126000001</v>
      </c>
      <c r="BI3812">
        <v>298.87910647000001</v>
      </c>
      <c r="BJ3812">
        <v>99.578068759999994</v>
      </c>
      <c r="BK3812">
        <v>64.481789829999997</v>
      </c>
      <c r="BL3812">
        <v>2.8991609999999999</v>
      </c>
      <c r="BM3812">
        <v>3.8702547300000001</v>
      </c>
      <c r="BN3812">
        <v>170.82927432</v>
      </c>
      <c r="BO3812">
        <v>112.89273208</v>
      </c>
      <c r="BP3812">
        <v>20.384318059999998</v>
      </c>
      <c r="BQ3812">
        <v>124.246863</v>
      </c>
      <c r="BR3812">
        <v>144.2164569</v>
      </c>
      <c r="BS3812">
        <v>401.74037004000002</v>
      </c>
      <c r="BT3812">
        <v>206.85972760999999</v>
      </c>
      <c r="BU3812">
        <v>107.97414645000001</v>
      </c>
      <c r="BV3812">
        <v>272.49321600000002</v>
      </c>
      <c r="BW3812">
        <v>136.25709824</v>
      </c>
      <c r="BX3812">
        <v>723.58418830000005</v>
      </c>
      <c r="BY3812">
        <v>500.89199760000002</v>
      </c>
      <c r="BZ3812">
        <v>-43.072119540000102</v>
      </c>
      <c r="CA3812">
        <v>70.249223000000001</v>
      </c>
      <c r="CB3812">
        <v>102.037209</v>
      </c>
      <c r="CC3812">
        <v>630.10631006000006</v>
      </c>
      <c r="CD3812">
        <v>96.900541720000007</v>
      </c>
      <c r="CE3812">
        <v>29.571721010000001</v>
      </c>
      <c r="CF3812">
        <v>61.538027</v>
      </c>
      <c r="CG3812">
        <v>132.36623377999999</v>
      </c>
      <c r="CH3812">
        <v>320.37652351000003</v>
      </c>
      <c r="CI3812">
        <v>66.047528270000001</v>
      </c>
      <c r="CJ3812">
        <v>273.41398994000002</v>
      </c>
      <c r="CK3812">
        <v>70.857763120000001</v>
      </c>
      <c r="CL3812">
        <v>71.219410249999996</v>
      </c>
      <c r="CM3812">
        <v>481.53869157999998</v>
      </c>
      <c r="CN3812">
        <v>123.48682851</v>
      </c>
      <c r="CO3812">
        <v>-48.139296170000001</v>
      </c>
      <c r="CP3812">
        <v>33.93393622</v>
      </c>
      <c r="CQ3812">
        <v>59.136079870000003</v>
      </c>
      <c r="CR3812">
        <v>168.41754843000001</v>
      </c>
      <c r="CS3812">
        <v>39.822338610000003</v>
      </c>
      <c r="CT3812">
        <v>19.13629207</v>
      </c>
      <c r="CU3812">
        <v>34.872594939999999</v>
      </c>
      <c r="CV3812">
        <v>173.31669815999999</v>
      </c>
      <c r="CW3812">
        <v>267.14792377999999</v>
      </c>
      <c r="CX3812">
        <v>58.810573480000002</v>
      </c>
      <c r="CY3812">
        <v>59.541109929999998</v>
      </c>
      <c r="CZ3812">
        <v>5.2467773299999996</v>
      </c>
      <c r="DA3812">
        <v>-45.664947660000003</v>
      </c>
      <c r="DB3812">
        <v>77.933513079999997</v>
      </c>
      <c r="DC3812">
        <v>-25.93108359</v>
      </c>
      <c r="DD3812">
        <v>61.367021899999997</v>
      </c>
      <c r="DE3812">
        <v>73.266171709999995</v>
      </c>
      <c r="DF3812">
        <v>59.184095839999998</v>
      </c>
      <c r="DG3812">
        <v>167.88620585999999</v>
      </c>
      <c r="DH3812">
        <v>65.714287229999996</v>
      </c>
      <c r="DI3812">
        <v>91.897053590000098</v>
      </c>
      <c r="DJ3812">
        <v>191.41693937167599</v>
      </c>
      <c r="DK3812">
        <v>42.793670179999999</v>
      </c>
      <c r="DL3812">
        <v>391.82195037167497</v>
      </c>
      <c r="DM3812">
        <v>59.738963764214503</v>
      </c>
      <c r="DN3812">
        <v>186.35146921175101</v>
      </c>
      <c r="DO3812">
        <v>-85.065329744624904</v>
      </c>
      <c r="DP3812">
        <v>88.482650414619101</v>
      </c>
      <c r="DQ3812">
        <v>249.50775364596001</v>
      </c>
      <c r="DR3812">
        <v>7983.6922043076502</v>
      </c>
    </row>
    <row r="3813" spans="1:122" s="2" customFormat="1" ht="18" x14ac:dyDescent="0.35">
      <c r="A3813" s="7" t="s">
        <v>125</v>
      </c>
      <c r="B3813">
        <v>24.830590999999998</v>
      </c>
      <c r="C3813">
        <v>42.064943999999997</v>
      </c>
      <c r="D3813">
        <v>8.6456820000000008</v>
      </c>
      <c r="E3813">
        <v>28.130331000000002</v>
      </c>
      <c r="F3813">
        <v>103.671548</v>
      </c>
      <c r="G3813">
        <v>4.7892809999999999</v>
      </c>
      <c r="H3813">
        <v>-4.9223160000000004</v>
      </c>
      <c r="I3813">
        <v>14.423092</v>
      </c>
      <c r="J3813">
        <v>30.184135000000001</v>
      </c>
      <c r="K3813">
        <v>44.474192000000002</v>
      </c>
      <c r="L3813">
        <v>33.712234299999999</v>
      </c>
      <c r="M3813">
        <v>7.0815929999999998</v>
      </c>
      <c r="N3813">
        <v>30.504584999999999</v>
      </c>
      <c r="O3813">
        <v>145.17120499999999</v>
      </c>
      <c r="P3813">
        <v>216.46961730000001</v>
      </c>
      <c r="Q3813">
        <v>54.613616999999998</v>
      </c>
      <c r="R3813">
        <v>62.669724000000002</v>
      </c>
      <c r="S3813">
        <v>19.193548</v>
      </c>
      <c r="T3813">
        <v>50.094816000000002</v>
      </c>
      <c r="U3813">
        <v>186.57170500000001</v>
      </c>
      <c r="V3813">
        <v>41.704711000000003</v>
      </c>
      <c r="W3813">
        <v>38.116585999999998</v>
      </c>
      <c r="X3813">
        <v>79.342245000000005</v>
      </c>
      <c r="Y3813">
        <v>-3.8640069999999902</v>
      </c>
      <c r="Z3813">
        <v>155.29953499999999</v>
      </c>
      <c r="AA3813">
        <v>38.349536000000001</v>
      </c>
      <c r="AB3813">
        <v>41.286560000000001</v>
      </c>
      <c r="AC3813">
        <v>22.824507000000001</v>
      </c>
      <c r="AD3813">
        <v>47.964471000000003</v>
      </c>
      <c r="AE3813">
        <v>150.425074</v>
      </c>
      <c r="AF3813">
        <v>12.369814</v>
      </c>
      <c r="AG3813">
        <v>44.356149000000002</v>
      </c>
      <c r="AH3813">
        <v>-20.668476999999999</v>
      </c>
      <c r="AI3813">
        <v>49.038293000000003</v>
      </c>
      <c r="AJ3813">
        <v>85.095778999999993</v>
      </c>
      <c r="AK3813">
        <v>11.721109</v>
      </c>
      <c r="AL3813">
        <v>46.171874000000003</v>
      </c>
      <c r="AM3813">
        <v>28.356383000000001</v>
      </c>
      <c r="AN3813">
        <v>5.637562</v>
      </c>
      <c r="AO3813">
        <v>91.886928000000097</v>
      </c>
      <c r="AP3813">
        <v>12.56174792</v>
      </c>
      <c r="AQ3813">
        <v>97.894627999999997</v>
      </c>
      <c r="AR3813">
        <v>-1.2010190000000001</v>
      </c>
      <c r="AS3813">
        <v>-137.13176200000001</v>
      </c>
      <c r="AT3813">
        <v>-27.876405080000001</v>
      </c>
      <c r="AU3813">
        <v>34.829751100000003</v>
      </c>
      <c r="AV3813">
        <v>68.361853999999994</v>
      </c>
      <c r="AW3813">
        <v>33.811385010000002</v>
      </c>
      <c r="AX3813">
        <v>14.098986999999999</v>
      </c>
      <c r="AY3813">
        <v>151.10197711000001</v>
      </c>
      <c r="AZ3813">
        <v>-4.7939904699999998</v>
      </c>
      <c r="BA3813">
        <v>-87.413493000000003</v>
      </c>
      <c r="BB3813">
        <v>4.6196780000000004</v>
      </c>
      <c r="BC3813">
        <v>-27.702282</v>
      </c>
      <c r="BD3813">
        <v>-115.29008747</v>
      </c>
      <c r="BE3813">
        <v>23.835229909999999</v>
      </c>
      <c r="BF3813">
        <v>61.812021999999999</v>
      </c>
      <c r="BG3813">
        <v>1.7258359999999999</v>
      </c>
      <c r="BH3813">
        <v>59.540591999999997</v>
      </c>
      <c r="BI3813">
        <v>146.91367991000001</v>
      </c>
      <c r="BJ3813">
        <v>77.848782760000006</v>
      </c>
      <c r="BK3813">
        <v>39.074581000000002</v>
      </c>
      <c r="BL3813">
        <v>16.587163740000001</v>
      </c>
      <c r="BM3813">
        <v>-17.723072999999999</v>
      </c>
      <c r="BN3813">
        <v>115.7874545</v>
      </c>
      <c r="BO3813">
        <v>70.903004330000002</v>
      </c>
      <c r="BP3813">
        <v>24.992171160000002</v>
      </c>
      <c r="BQ3813">
        <v>14.705526000000001</v>
      </c>
      <c r="BR3813">
        <v>-2.8359860000000001</v>
      </c>
      <c r="BS3813">
        <v>107.76471549</v>
      </c>
      <c r="BT3813">
        <v>83.513894910000005</v>
      </c>
      <c r="BU3813">
        <v>14.452447530000001</v>
      </c>
      <c r="BV3813">
        <v>-25.464008</v>
      </c>
      <c r="BW3813">
        <v>4.0688829999999703</v>
      </c>
      <c r="BX3813">
        <v>76.571217439999998</v>
      </c>
      <c r="BY3813">
        <v>69.48013761</v>
      </c>
      <c r="BZ3813">
        <v>56.247489590000001</v>
      </c>
      <c r="CA3813">
        <v>9.8652069999999501</v>
      </c>
      <c r="CB3813">
        <v>-43.546495</v>
      </c>
      <c r="CC3813">
        <v>92.046339200000006</v>
      </c>
      <c r="CD3813">
        <v>44.926846259999998</v>
      </c>
      <c r="CE3813">
        <v>23.369078770000002</v>
      </c>
      <c r="CF3813">
        <v>-10.324729</v>
      </c>
      <c r="CG3813">
        <v>49.764400999999999</v>
      </c>
      <c r="CH3813">
        <v>107.73559702999999</v>
      </c>
      <c r="CI3813">
        <v>85.285544000000002</v>
      </c>
      <c r="CJ3813">
        <v>51.834159730000003</v>
      </c>
      <c r="CK3813">
        <v>11.119944</v>
      </c>
      <c r="CL3813">
        <v>-2.4571559500000002</v>
      </c>
      <c r="CM3813">
        <v>145.78249177999999</v>
      </c>
      <c r="CN3813">
        <v>49.761400899999998</v>
      </c>
      <c r="CO3813">
        <v>-66.568114100000003</v>
      </c>
      <c r="CP3813">
        <v>8.8794273199999996</v>
      </c>
      <c r="CQ3813">
        <v>9.0533713400000106</v>
      </c>
      <c r="CR3813">
        <v>1.1260854599999801</v>
      </c>
      <c r="CS3813">
        <v>0.94823274000000002</v>
      </c>
      <c r="CT3813">
        <v>36.262713179999999</v>
      </c>
      <c r="CU3813">
        <v>-107.1339775</v>
      </c>
      <c r="CV3813">
        <v>131.00479953999999</v>
      </c>
      <c r="CW3813">
        <v>61.081767960000001</v>
      </c>
      <c r="CX3813">
        <v>72.222148820000001</v>
      </c>
      <c r="CY3813">
        <v>37.891111039999998</v>
      </c>
      <c r="CZ3813">
        <v>10.018450619999999</v>
      </c>
      <c r="DA3813">
        <v>-178.50247893</v>
      </c>
      <c r="DB3813">
        <v>-58.37076845</v>
      </c>
      <c r="DC3813">
        <v>34.026207139999997</v>
      </c>
      <c r="DD3813">
        <v>51.443528469999997</v>
      </c>
      <c r="DE3813">
        <v>88.845024240000001</v>
      </c>
      <c r="DF3813">
        <v>-12.311798659999999</v>
      </c>
      <c r="DG3813">
        <v>162.00296119000001</v>
      </c>
      <c r="DH3813">
        <v>-41.983488139999999</v>
      </c>
      <c r="DI3813">
        <v>65.831964369999994</v>
      </c>
      <c r="DJ3813">
        <v>78.37333375</v>
      </c>
      <c r="DK3813">
        <v>16.582905660000002</v>
      </c>
      <c r="DL3813">
        <v>118.80471564</v>
      </c>
      <c r="DM3813">
        <v>-8.6288356027668804</v>
      </c>
      <c r="DN3813">
        <v>97.074221410000007</v>
      </c>
      <c r="DO3813">
        <v>-64.420369280000003</v>
      </c>
      <c r="DP3813">
        <v>135.434085483247</v>
      </c>
      <c r="DQ3813">
        <v>159.45910201048</v>
      </c>
      <c r="DR3813">
        <v>2278.53522202048</v>
      </c>
    </row>
    <row r="3814" spans="1:122" s="2" customFormat="1" ht="18" x14ac:dyDescent="0.35">
      <c r="A3814" s="7" t="s">
        <v>126</v>
      </c>
      <c r="B3814">
        <v>3.4390580000000002</v>
      </c>
      <c r="C3814">
        <v>4.2055999999999996</v>
      </c>
      <c r="D3814">
        <v>2.6964410000000001</v>
      </c>
      <c r="E3814">
        <v>4.8669589999999996</v>
      </c>
      <c r="F3814">
        <v>15.208057999999999</v>
      </c>
      <c r="G3814">
        <v>4.6271050000000002</v>
      </c>
      <c r="H3814">
        <v>2.6485780000000001</v>
      </c>
      <c r="I3814">
        <v>14.702839000000001</v>
      </c>
      <c r="J3814">
        <v>6.3761580000000002</v>
      </c>
      <c r="K3814">
        <v>28.354679999999998</v>
      </c>
      <c r="L3814">
        <v>15.545574</v>
      </c>
      <c r="M3814">
        <v>16.628962000000001</v>
      </c>
      <c r="N3814">
        <v>5.2190050000000001</v>
      </c>
      <c r="O3814">
        <v>18.519204999999999</v>
      </c>
      <c r="P3814">
        <v>55.912745999999899</v>
      </c>
      <c r="Q3814">
        <v>5.2485540000000004</v>
      </c>
      <c r="R3814">
        <v>5.7012470000000004</v>
      </c>
      <c r="S3814">
        <v>1.957462</v>
      </c>
      <c r="T3814">
        <v>-6.796494</v>
      </c>
      <c r="U3814">
        <v>6.1107690000000003</v>
      </c>
      <c r="V3814">
        <v>3.1275010000000001</v>
      </c>
      <c r="W3814">
        <v>2.9102299999999999</v>
      </c>
      <c r="X3814">
        <v>8.0727820000000001</v>
      </c>
      <c r="Y3814">
        <v>2.86297062</v>
      </c>
      <c r="Z3814">
        <v>16.97348362</v>
      </c>
      <c r="AA3814">
        <v>0.79436499999999999</v>
      </c>
      <c r="AB3814">
        <v>-1.2692680000000001</v>
      </c>
      <c r="AC3814">
        <v>2.4722729999999999</v>
      </c>
      <c r="AD3814">
        <v>3.7847780000000002</v>
      </c>
      <c r="AE3814">
        <v>5.7821480000000101</v>
      </c>
      <c r="AF3814">
        <v>2.1516929999999999</v>
      </c>
      <c r="AG3814">
        <v>4.5238659999999999</v>
      </c>
      <c r="AH3814">
        <v>2.5187810000000002</v>
      </c>
      <c r="AI3814">
        <v>3.723757</v>
      </c>
      <c r="AJ3814">
        <v>12.918096999999999</v>
      </c>
      <c r="AK3814">
        <v>6.278308</v>
      </c>
      <c r="AL3814">
        <v>4.2119260000000001</v>
      </c>
      <c r="AM3814">
        <v>3.1208149999999999</v>
      </c>
      <c r="AN3814">
        <v>2.6485020000000001</v>
      </c>
      <c r="AO3814">
        <v>16.259550999999998</v>
      </c>
      <c r="AP3814">
        <v>7.6728160000000001</v>
      </c>
      <c r="AQ3814">
        <v>3.3511350000000002</v>
      </c>
      <c r="AR3814">
        <v>6.3839889999999997</v>
      </c>
      <c r="AS3814">
        <v>-4.83324</v>
      </c>
      <c r="AT3814">
        <v>12.5747</v>
      </c>
      <c r="AU3814">
        <v>3.41832</v>
      </c>
      <c r="AV3814">
        <v>22.374728999999999</v>
      </c>
      <c r="AW3814">
        <v>3.77597</v>
      </c>
      <c r="AX3814">
        <v>1.012786</v>
      </c>
      <c r="AY3814">
        <v>30.581804999999999</v>
      </c>
      <c r="AZ3814">
        <v>17.43028455</v>
      </c>
      <c r="BA3814">
        <v>0.94323000000000001</v>
      </c>
      <c r="BB3814">
        <v>-4.2347999999999999</v>
      </c>
      <c r="BC3814">
        <v>2.5045660000000001</v>
      </c>
      <c r="BD3814">
        <v>16.64328055</v>
      </c>
      <c r="BE3814">
        <v>1.77264369</v>
      </c>
      <c r="BF3814">
        <v>9.6404277500000006</v>
      </c>
      <c r="BG3814">
        <v>8.4546600000000005</v>
      </c>
      <c r="BH3814">
        <v>24.223802249999999</v>
      </c>
      <c r="BI3814">
        <v>44.091533689999999</v>
      </c>
      <c r="BJ3814">
        <v>-25.38977757</v>
      </c>
      <c r="BK3814">
        <v>0.745449369999999</v>
      </c>
      <c r="BL3814">
        <v>-3.7536200000000002</v>
      </c>
      <c r="BM3814">
        <v>1.0347307299999999</v>
      </c>
      <c r="BN3814">
        <v>-27.363217469999999</v>
      </c>
      <c r="BO3814">
        <v>4.3780671699999996</v>
      </c>
      <c r="BP3814">
        <v>-36.539238730000001</v>
      </c>
      <c r="BQ3814">
        <v>31.363489999999999</v>
      </c>
      <c r="BR3814">
        <v>125.370643</v>
      </c>
      <c r="BS3814">
        <v>124.57296144</v>
      </c>
      <c r="BT3814">
        <v>68.285522310000005</v>
      </c>
      <c r="BU3814">
        <v>69.480800200000004</v>
      </c>
      <c r="BV3814">
        <v>54.446742999999998</v>
      </c>
      <c r="BW3814">
        <v>-7.5628120000000001</v>
      </c>
      <c r="BX3814">
        <v>184.65025351</v>
      </c>
      <c r="BY3814">
        <v>8.3892377400000004</v>
      </c>
      <c r="BZ3814">
        <v>-17.885034000000001</v>
      </c>
      <c r="CA3814">
        <v>14.020446</v>
      </c>
      <c r="CB3814">
        <v>-32.035908999999997</v>
      </c>
      <c r="CC3814">
        <v>-27.511259259999999</v>
      </c>
      <c r="CD3814">
        <v>9.2871966599999993</v>
      </c>
      <c r="CE3814">
        <v>1.25789968</v>
      </c>
      <c r="CF3814">
        <v>1.7681549999999999</v>
      </c>
      <c r="CG3814">
        <v>0.94788596000000003</v>
      </c>
      <c r="CH3814">
        <v>13.2611373</v>
      </c>
      <c r="CI3814">
        <v>11.38542649</v>
      </c>
      <c r="CJ3814">
        <v>0.74930200000000002</v>
      </c>
      <c r="CK3814">
        <v>1.09503756</v>
      </c>
      <c r="CL3814">
        <v>-1.0317002500000001</v>
      </c>
      <c r="CM3814">
        <v>12.1980658</v>
      </c>
      <c r="CN3814">
        <v>17.776193209999999</v>
      </c>
      <c r="CO3814">
        <v>8.6922549199999999</v>
      </c>
      <c r="CP3814">
        <v>8.1640173399999991</v>
      </c>
      <c r="CQ3814">
        <v>6.0600288200000003</v>
      </c>
      <c r="CR3814">
        <v>40.692494289999999</v>
      </c>
      <c r="CS3814">
        <v>43.89907109</v>
      </c>
      <c r="CT3814">
        <v>5.4890735199999998</v>
      </c>
      <c r="CU3814">
        <v>71.293534480000005</v>
      </c>
      <c r="CV3814">
        <v>3.2023556100000001</v>
      </c>
      <c r="CW3814">
        <v>123.8840347</v>
      </c>
      <c r="CX3814">
        <v>35.178709869999999</v>
      </c>
      <c r="CY3814">
        <v>16.3385085</v>
      </c>
      <c r="CZ3814">
        <v>-14.856379349999999</v>
      </c>
      <c r="DA3814">
        <v>8.5563810100000008</v>
      </c>
      <c r="DB3814">
        <v>45.21722003</v>
      </c>
      <c r="DC3814">
        <v>13.662110589999999</v>
      </c>
      <c r="DD3814">
        <v>15.908845250000001</v>
      </c>
      <c r="DE3814">
        <v>8.0210809300000108</v>
      </c>
      <c r="DF3814">
        <v>-6.4066703699999801</v>
      </c>
      <c r="DG3814">
        <v>31.185366399999999</v>
      </c>
      <c r="DH3814">
        <v>16.33702053</v>
      </c>
      <c r="DI3814">
        <v>4.9570377900000002</v>
      </c>
      <c r="DJ3814">
        <v>9.7949378399999993</v>
      </c>
      <c r="DK3814">
        <v>37.180232019999998</v>
      </c>
      <c r="DL3814">
        <v>68.269228179999999</v>
      </c>
      <c r="DM3814">
        <v>44.045344546981298</v>
      </c>
      <c r="DN3814">
        <v>33.576408449178999</v>
      </c>
      <c r="DO3814">
        <v>-23.315110409999999</v>
      </c>
      <c r="DP3814">
        <v>-19.967265428781399</v>
      </c>
      <c r="DQ3814">
        <v>34.339377157378898</v>
      </c>
      <c r="DR3814">
        <v>884.80651393738003</v>
      </c>
    </row>
    <row r="3815" spans="1:122" s="2" customFormat="1" ht="18" x14ac:dyDescent="0.35">
      <c r="A3815" s="7" t="s">
        <v>127</v>
      </c>
      <c r="B3815">
        <v>84.925668000000002</v>
      </c>
      <c r="C3815">
        <v>18.915354000000001</v>
      </c>
      <c r="D3815">
        <v>15.899319</v>
      </c>
      <c r="E3815">
        <v>18.444396999999999</v>
      </c>
      <c r="F3815">
        <v>138.18473800000001</v>
      </c>
      <c r="G3815">
        <v>2.5317310000000002</v>
      </c>
      <c r="H3815">
        <v>12.601297000000001</v>
      </c>
      <c r="I3815">
        <v>16.871783000000001</v>
      </c>
      <c r="J3815">
        <v>26.158964999999998</v>
      </c>
      <c r="K3815">
        <v>58.163775999999999</v>
      </c>
      <c r="L3815">
        <v>-0.125643</v>
      </c>
      <c r="M3815">
        <v>2.6378439999999999</v>
      </c>
      <c r="N3815">
        <v>5.2962379999999998</v>
      </c>
      <c r="O3815">
        <v>11.038697000000001</v>
      </c>
      <c r="P3815">
        <v>18.847135999999999</v>
      </c>
      <c r="Q3815">
        <v>0.424957999999998</v>
      </c>
      <c r="R3815">
        <v>5.3324309999999997</v>
      </c>
      <c r="S3815">
        <v>9.5884949999999893</v>
      </c>
      <c r="T3815">
        <v>2.7857289999999999</v>
      </c>
      <c r="U3815">
        <v>18.131613000000002</v>
      </c>
      <c r="V3815">
        <v>4.470345</v>
      </c>
      <c r="W3815">
        <v>6.2604980000000001</v>
      </c>
      <c r="X3815">
        <v>5.0710329999999999</v>
      </c>
      <c r="Y3815">
        <v>3.5948000000000002</v>
      </c>
      <c r="Z3815">
        <v>19.396675999999999</v>
      </c>
      <c r="AA3815">
        <v>13.901408</v>
      </c>
      <c r="AB3815">
        <v>10.570622</v>
      </c>
      <c r="AC3815">
        <v>3.9522599999999999</v>
      </c>
      <c r="AD3815">
        <v>2.8460730000000001</v>
      </c>
      <c r="AE3815">
        <v>31.270363</v>
      </c>
      <c r="AF3815">
        <v>1.1852229999999999</v>
      </c>
      <c r="AG3815">
        <v>3.4682339999999998</v>
      </c>
      <c r="AH3815">
        <v>1.287811</v>
      </c>
      <c r="AI3815">
        <v>4.6263969999999999</v>
      </c>
      <c r="AJ3815">
        <v>10.567665</v>
      </c>
      <c r="AK3815">
        <v>-25.547141</v>
      </c>
      <c r="AL3815">
        <v>0.51815900000000004</v>
      </c>
      <c r="AM3815">
        <v>163.61804599999999</v>
      </c>
      <c r="AN3815">
        <v>4.9190310000000004</v>
      </c>
      <c r="AO3815">
        <v>143.508095</v>
      </c>
      <c r="AP3815">
        <v>-21.683264999999999</v>
      </c>
      <c r="AQ3815">
        <v>-80.927076999999997</v>
      </c>
      <c r="AR3815">
        <v>-34.643904999999997</v>
      </c>
      <c r="AS3815">
        <v>82.599476999999993</v>
      </c>
      <c r="AT3815">
        <v>-54.654769999999999</v>
      </c>
      <c r="AU3815">
        <v>-2.3024800000000001</v>
      </c>
      <c r="AV3815">
        <v>-16.510677000000001</v>
      </c>
      <c r="AW3815">
        <v>-3.4656099999999999</v>
      </c>
      <c r="AX3815">
        <v>-7.4608879999999997</v>
      </c>
      <c r="AY3815">
        <v>-29.739654999999999</v>
      </c>
      <c r="AZ3815">
        <v>11.377879</v>
      </c>
      <c r="BA3815">
        <v>-0.28299600000000102</v>
      </c>
      <c r="BB3815">
        <v>5.2911929999999998</v>
      </c>
      <c r="BC3815">
        <v>18.042021999999999</v>
      </c>
      <c r="BD3815">
        <v>34.428097999999999</v>
      </c>
      <c r="BE3815">
        <v>22.823725</v>
      </c>
      <c r="BF3815">
        <v>3.4962179999999998</v>
      </c>
      <c r="BG3815">
        <v>-1.7288541399999999</v>
      </c>
      <c r="BH3815">
        <v>21.181433999999999</v>
      </c>
      <c r="BI3815">
        <v>45.772522860000002</v>
      </c>
      <c r="BJ3815">
        <v>45.226296210000001</v>
      </c>
      <c r="BK3815">
        <v>-4.8757145399999997</v>
      </c>
      <c r="BL3815">
        <v>-33.052783740000002</v>
      </c>
      <c r="BM3815">
        <v>10.781340999999999</v>
      </c>
      <c r="BN3815">
        <v>18.079138929999999</v>
      </c>
      <c r="BO3815">
        <v>10.546317999999999</v>
      </c>
      <c r="BP3815">
        <v>20.141450630000001</v>
      </c>
      <c r="BQ3815">
        <v>8.5128500000000003</v>
      </c>
      <c r="BR3815">
        <v>4.8851551999999998</v>
      </c>
      <c r="BS3815">
        <v>44.085773830000001</v>
      </c>
      <c r="BT3815">
        <v>19.345884000000002</v>
      </c>
      <c r="BU3815">
        <v>11.007577550000001</v>
      </c>
      <c r="BV3815">
        <v>181.60393400000001</v>
      </c>
      <c r="BW3815">
        <v>-10.526028</v>
      </c>
      <c r="BX3815">
        <v>201.43136755</v>
      </c>
      <c r="BY3815">
        <v>4.8543070000000004</v>
      </c>
      <c r="BZ3815">
        <v>-0.327817899999996</v>
      </c>
      <c r="CA3815">
        <v>6.2486730000000001</v>
      </c>
      <c r="CB3815">
        <v>108.242402</v>
      </c>
      <c r="CC3815">
        <v>119.0175641</v>
      </c>
      <c r="CD3815">
        <v>3.3241900000000002</v>
      </c>
      <c r="CE3815">
        <v>11.51722571</v>
      </c>
      <c r="CF3815">
        <v>7.4020440000000001</v>
      </c>
      <c r="CG3815">
        <v>6.4524319999999999</v>
      </c>
      <c r="CH3815">
        <v>28.695891710000001</v>
      </c>
      <c r="CI3815">
        <v>3.8769550000000002</v>
      </c>
      <c r="CJ3815">
        <v>4.8087704100000002</v>
      </c>
      <c r="CK3815">
        <v>4.51952642</v>
      </c>
      <c r="CL3815">
        <v>2.4772259999999999</v>
      </c>
      <c r="CM3815">
        <v>15.68247783</v>
      </c>
      <c r="CN3815">
        <v>11.710261109999999</v>
      </c>
      <c r="CO3815">
        <v>4.9778697999999997</v>
      </c>
      <c r="CP3815">
        <v>-2.0638065800000001</v>
      </c>
      <c r="CQ3815">
        <v>4.4383338700000001</v>
      </c>
      <c r="CR3815">
        <v>19.062658200000001</v>
      </c>
      <c r="CS3815">
        <v>-1.87012406</v>
      </c>
      <c r="CT3815">
        <v>5.9509951299999999</v>
      </c>
      <c r="CU3815">
        <v>8.4609243000000003</v>
      </c>
      <c r="CV3815">
        <v>9.9171809399999997</v>
      </c>
      <c r="CW3815">
        <v>22.458976310000001</v>
      </c>
      <c r="CX3815">
        <v>6.8126642100000003</v>
      </c>
      <c r="CY3815">
        <v>9.6976394300000006</v>
      </c>
      <c r="CZ3815">
        <v>3.9854129999999999</v>
      </c>
      <c r="DA3815">
        <v>4.6483753300000004</v>
      </c>
      <c r="DB3815">
        <v>25.144091970000002</v>
      </c>
      <c r="DC3815">
        <v>6.9063816600000001</v>
      </c>
      <c r="DD3815">
        <v>0.28211884999999998</v>
      </c>
      <c r="DE3815">
        <v>8.1877424399999992</v>
      </c>
      <c r="DF3815">
        <v>2.6077535599999999</v>
      </c>
      <c r="DG3815">
        <v>17.983996510000001</v>
      </c>
      <c r="DH3815">
        <v>7.3948283000000004</v>
      </c>
      <c r="DI3815">
        <v>3.8362427600000002</v>
      </c>
      <c r="DJ3815">
        <v>5.6092664316758398</v>
      </c>
      <c r="DK3815">
        <v>4.1930567700000001</v>
      </c>
      <c r="DL3815">
        <v>21.033394261675799</v>
      </c>
      <c r="DM3815">
        <v>2.2584078000000001</v>
      </c>
      <c r="DN3815">
        <v>3.9579963999999999</v>
      </c>
      <c r="DO3815">
        <v>4.3819047900000001</v>
      </c>
      <c r="DP3815">
        <v>1.7573886966207499</v>
      </c>
      <c r="DQ3815">
        <v>12.3556976866208</v>
      </c>
      <c r="DR3815">
        <v>978.90728674829597</v>
      </c>
    </row>
    <row r="3816" spans="1:122" s="2" customFormat="1" ht="18" x14ac:dyDescent="0.35">
      <c r="A3816" s="7" t="s">
        <v>128</v>
      </c>
      <c r="B3816">
        <v>6.1469240000000003</v>
      </c>
      <c r="C3816">
        <v>18.813642000000002</v>
      </c>
      <c r="D3816">
        <v>6.8279829999999997</v>
      </c>
      <c r="E3816">
        <v>72.783786000000006</v>
      </c>
      <c r="F3816">
        <v>104.572335</v>
      </c>
      <c r="G3816">
        <v>75.543825999999996</v>
      </c>
      <c r="H3816">
        <v>-10.492717000000001</v>
      </c>
      <c r="I3816">
        <v>30.465177000000001</v>
      </c>
      <c r="J3816">
        <v>8.3276610000000009</v>
      </c>
      <c r="K3816">
        <v>103.843947</v>
      </c>
      <c r="L3816">
        <v>6.044206</v>
      </c>
      <c r="M3816">
        <v>61.492840000000001</v>
      </c>
      <c r="N3816">
        <v>1.951905</v>
      </c>
      <c r="O3816">
        <v>34.185948000000003</v>
      </c>
      <c r="P3816">
        <v>103.674899</v>
      </c>
      <c r="Q3816">
        <v>11.007540000000001</v>
      </c>
      <c r="R3816">
        <v>-85.500113999999996</v>
      </c>
      <c r="S3816">
        <v>23.334962000000001</v>
      </c>
      <c r="T3816">
        <v>1.0813010000000001</v>
      </c>
      <c r="U3816">
        <v>-50.076310999999997</v>
      </c>
      <c r="V3816">
        <v>0.102050000000002</v>
      </c>
      <c r="W3816">
        <v>22.252548000000001</v>
      </c>
      <c r="X3816">
        <v>55.031675</v>
      </c>
      <c r="Y3816">
        <v>57.747193000000003</v>
      </c>
      <c r="Z3816">
        <v>135.133466</v>
      </c>
      <c r="AA3816">
        <v>-4.1214380000000004</v>
      </c>
      <c r="AB3816">
        <v>9.5056580000000004</v>
      </c>
      <c r="AC3816">
        <v>44.921973000000001</v>
      </c>
      <c r="AD3816">
        <v>78.028639000000098</v>
      </c>
      <c r="AE3816">
        <v>128.33483200000001</v>
      </c>
      <c r="AF3816">
        <v>-7.2341349999999904</v>
      </c>
      <c r="AG3816">
        <v>185.907566</v>
      </c>
      <c r="AH3816">
        <v>237.90101000000001</v>
      </c>
      <c r="AI3816">
        <v>29.822789</v>
      </c>
      <c r="AJ3816">
        <v>446.39722999999998</v>
      </c>
      <c r="AK3816">
        <v>52.984273000000002</v>
      </c>
      <c r="AL3816">
        <v>63.335380000000001</v>
      </c>
      <c r="AM3816">
        <v>41.162813</v>
      </c>
      <c r="AN3816">
        <v>10.630095000000001</v>
      </c>
      <c r="AO3816">
        <v>168.112561</v>
      </c>
      <c r="AP3816">
        <v>4.5062009999999999</v>
      </c>
      <c r="AQ3816">
        <v>32.806296000000003</v>
      </c>
      <c r="AR3816">
        <v>-388.63758899999999</v>
      </c>
      <c r="AS3816">
        <v>0.62528900000000098</v>
      </c>
      <c r="AT3816">
        <v>-350.69980299999997</v>
      </c>
      <c r="AU3816">
        <v>10.973409</v>
      </c>
      <c r="AV3816">
        <v>38.799272000000002</v>
      </c>
      <c r="AW3816">
        <v>-43.669521000000003</v>
      </c>
      <c r="AX3816">
        <v>-5.5823799999999997</v>
      </c>
      <c r="AY3816">
        <v>0.52077999999999802</v>
      </c>
      <c r="AZ3816">
        <v>12.294366999999999</v>
      </c>
      <c r="BA3816">
        <v>0.21718000000000001</v>
      </c>
      <c r="BB3816">
        <v>-40.860309000000001</v>
      </c>
      <c r="BC3816">
        <v>3.2925390000000001</v>
      </c>
      <c r="BD3816">
        <v>-25.056222999999999</v>
      </c>
      <c r="BE3816">
        <v>1.7718469999999999</v>
      </c>
      <c r="BF3816">
        <v>3.234979</v>
      </c>
      <c r="BG3816">
        <v>6.2783059999999997</v>
      </c>
      <c r="BH3816">
        <v>-1.944868</v>
      </c>
      <c r="BI3816">
        <v>9.3402639999999995</v>
      </c>
      <c r="BJ3816">
        <v>5.1625021100000001</v>
      </c>
      <c r="BK3816">
        <v>1.137381</v>
      </c>
      <c r="BL3816">
        <v>4.7413530000000002</v>
      </c>
      <c r="BM3816">
        <v>1.956413</v>
      </c>
      <c r="BN3816">
        <v>12.997649109999999</v>
      </c>
      <c r="BO3816">
        <v>0.19573599999999999</v>
      </c>
      <c r="BP3816">
        <v>1.811496</v>
      </c>
      <c r="BQ3816">
        <v>43.846766000000002</v>
      </c>
      <c r="BR3816">
        <v>10.653399</v>
      </c>
      <c r="BS3816">
        <v>56.507396999999997</v>
      </c>
      <c r="BT3816">
        <v>23.425998539999998</v>
      </c>
      <c r="BU3816">
        <v>0.55295117000000005</v>
      </c>
      <c r="BV3816">
        <v>19.279309999999999</v>
      </c>
      <c r="BW3816">
        <v>56.319043999999998</v>
      </c>
      <c r="BX3816">
        <v>99.577303709999995</v>
      </c>
      <c r="BY3816">
        <v>51.25089388</v>
      </c>
      <c r="BZ3816">
        <v>-75.348900389999997</v>
      </c>
      <c r="CA3816">
        <v>33.668528999999999</v>
      </c>
      <c r="CB3816">
        <v>39.944114999999996</v>
      </c>
      <c r="CC3816">
        <v>49.514637489999998</v>
      </c>
      <c r="CD3816">
        <v>8.3566170399999997</v>
      </c>
      <c r="CE3816">
        <v>-13.84511015</v>
      </c>
      <c r="CF3816">
        <v>32.409739000000002</v>
      </c>
      <c r="CG3816">
        <v>-25.32986</v>
      </c>
      <c r="CH3816">
        <v>1.59138589</v>
      </c>
      <c r="CI3816">
        <v>-25.80912717</v>
      </c>
      <c r="CJ3816">
        <v>203.29331943</v>
      </c>
      <c r="CK3816">
        <v>31.412141980000001</v>
      </c>
      <c r="CL3816">
        <v>58.21664852</v>
      </c>
      <c r="CM3816">
        <v>267.11298276000002</v>
      </c>
      <c r="CN3816">
        <v>18.867340110000001</v>
      </c>
      <c r="CO3816">
        <v>-28.190140629999998</v>
      </c>
      <c r="CP3816">
        <v>0.27403932999999697</v>
      </c>
      <c r="CQ3816">
        <v>27.018389259999999</v>
      </c>
      <c r="CR3816">
        <v>17.969628069999999</v>
      </c>
      <c r="CS3816">
        <v>-39.162207309999999</v>
      </c>
      <c r="CT3816">
        <v>-20.742236070000001</v>
      </c>
      <c r="CU3816">
        <v>19.0035691</v>
      </c>
      <c r="CV3816">
        <v>-6.9920612200000001</v>
      </c>
      <c r="CW3816">
        <v>-47.8929355</v>
      </c>
      <c r="CX3816">
        <v>-56.411446640000001</v>
      </c>
      <c r="CY3816">
        <v>-20.203951480000001</v>
      </c>
      <c r="CZ3816">
        <v>13.67639786</v>
      </c>
      <c r="DA3816">
        <v>112.89551401999999</v>
      </c>
      <c r="DB3816">
        <v>49.95651376</v>
      </c>
      <c r="DC3816">
        <v>-69.920726500000001</v>
      </c>
      <c r="DD3816">
        <v>-22.950244680000001</v>
      </c>
      <c r="DE3816">
        <v>-47.73193612</v>
      </c>
      <c r="DF3816">
        <v>74.191776300000001</v>
      </c>
      <c r="DG3816">
        <v>-66.411130999999997</v>
      </c>
      <c r="DH3816">
        <v>3.7205141899999998</v>
      </c>
      <c r="DI3816">
        <v>25.833678989999999</v>
      </c>
      <c r="DJ3816">
        <v>39.693790980000003</v>
      </c>
      <c r="DK3816">
        <v>-44.708168469999997</v>
      </c>
      <c r="DL3816">
        <v>24.539815690000001</v>
      </c>
      <c r="DM3816">
        <v>-28.499877439999999</v>
      </c>
      <c r="DN3816">
        <v>57.224473039999999</v>
      </c>
      <c r="DO3816">
        <v>-51.245805959999998</v>
      </c>
      <c r="DP3816">
        <v>-41.352553789082698</v>
      </c>
      <c r="DQ3816">
        <v>-63.873764149082703</v>
      </c>
      <c r="DR3816">
        <v>1175.68745983092</v>
      </c>
    </row>
    <row r="3817" spans="1:122" s="2" customFormat="1" ht="18" x14ac:dyDescent="0.35">
      <c r="A3817" s="7" t="s">
        <v>129</v>
      </c>
      <c r="B3817">
        <v>0</v>
      </c>
      <c r="C3817">
        <v>0.34412499999999108</v>
      </c>
      <c r="D3817">
        <v>0</v>
      </c>
      <c r="E3817">
        <v>5.2915000000012917E-2</v>
      </c>
      <c r="F3817">
        <v>0.39704000000097039</v>
      </c>
      <c r="G3817">
        <v>0</v>
      </c>
      <c r="H3817">
        <v>0</v>
      </c>
      <c r="I3817">
        <v>0</v>
      </c>
      <c r="J3817">
        <v>5.4559999999952424E-3</v>
      </c>
      <c r="K3817">
        <v>5.4559999999810316E-3</v>
      </c>
      <c r="L3817">
        <v>0</v>
      </c>
      <c r="M3817">
        <v>0.12683200000000741</v>
      </c>
      <c r="N3817">
        <v>9.9296249999999997</v>
      </c>
      <c r="O3817">
        <v>-0.8291409999999928</v>
      </c>
      <c r="P3817">
        <v>9.2273160000000001</v>
      </c>
      <c r="Q3817">
        <v>-9.1367860000000007</v>
      </c>
      <c r="R3817">
        <v>0</v>
      </c>
      <c r="S3817">
        <v>-0.70830099999997742</v>
      </c>
      <c r="T3817">
        <v>-0.84793900000001088</v>
      </c>
      <c r="U3817">
        <v>-10.69302600000003</v>
      </c>
      <c r="V3817">
        <v>-0.83226500000000669</v>
      </c>
      <c r="W3817">
        <v>-1.050241000000014</v>
      </c>
      <c r="X3817">
        <v>-0.79250099999998724</v>
      </c>
      <c r="Y3817">
        <v>0</v>
      </c>
      <c r="Z3817">
        <v>-2.6750069999999941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7.3146399999999971</v>
      </c>
      <c r="AS3817">
        <v>0</v>
      </c>
      <c r="AT3817">
        <v>7.314639999998974</v>
      </c>
      <c r="AU3817">
        <v>0</v>
      </c>
      <c r="AV3817">
        <v>0</v>
      </c>
      <c r="AW3817">
        <v>0</v>
      </c>
      <c r="AX3817">
        <v>-1.2482170000000219</v>
      </c>
      <c r="AY3817">
        <v>-1.248217000000011</v>
      </c>
      <c r="AZ3817">
        <v>0.39654900000000032</v>
      </c>
      <c r="BA3817">
        <v>-0.1932789999999045</v>
      </c>
      <c r="BB3817">
        <v>-7.5313999999998771E-2</v>
      </c>
      <c r="BC3817">
        <v>2.4070439999999</v>
      </c>
      <c r="BD3817">
        <v>2.5350000000000179</v>
      </c>
      <c r="BE3817">
        <v>-2.385150000000003</v>
      </c>
      <c r="BF3817">
        <v>0.77834900000001994</v>
      </c>
      <c r="BG3817">
        <v>-1.190455</v>
      </c>
      <c r="BH3817">
        <v>13.417060000000021</v>
      </c>
      <c r="BI3817">
        <v>10.61980399999999</v>
      </c>
      <c r="BJ3817">
        <v>-11.800423000000039</v>
      </c>
      <c r="BK3817">
        <v>2.144250999999997</v>
      </c>
      <c r="BL3817">
        <v>3.9120979999999981</v>
      </c>
      <c r="BM3817">
        <v>-8.3337499999999984</v>
      </c>
      <c r="BN3817">
        <v>-14.077823999999991</v>
      </c>
      <c r="BO3817">
        <v>1.05990300000002</v>
      </c>
      <c r="BP3817">
        <v>-1.4616550000000039</v>
      </c>
      <c r="BQ3817">
        <v>1.3484680000000111</v>
      </c>
      <c r="BR3817">
        <v>-0.34364899999999921</v>
      </c>
      <c r="BS3817">
        <v>0.60306700000006686</v>
      </c>
      <c r="BT3817">
        <v>-6.9650000000365253E-3</v>
      </c>
      <c r="BU3817">
        <v>3.302931999999998</v>
      </c>
      <c r="BV3817">
        <v>5.4269689999999846</v>
      </c>
      <c r="BW3817">
        <v>-1.2990099999999809</v>
      </c>
      <c r="BX3817">
        <v>7.4239259999999998</v>
      </c>
      <c r="BY3817">
        <v>6.0085630000000378</v>
      </c>
      <c r="BZ3817">
        <v>1.14999999894394E-4</v>
      </c>
      <c r="CA3817">
        <v>-1.822837999999962</v>
      </c>
      <c r="CB3817">
        <v>0</v>
      </c>
      <c r="CC3817">
        <v>4.1858399999999847</v>
      </c>
      <c r="CD3817">
        <v>0</v>
      </c>
      <c r="CE3817">
        <v>0</v>
      </c>
      <c r="CF3817">
        <v>0</v>
      </c>
      <c r="CG3817">
        <v>8.3785478199999943</v>
      </c>
      <c r="CH3817">
        <v>8.3785478200000512</v>
      </c>
      <c r="CI3817">
        <v>0</v>
      </c>
      <c r="CJ3817">
        <v>2.929999999992106E-3</v>
      </c>
      <c r="CK3817">
        <v>5.9079189999999926</v>
      </c>
      <c r="CL3817">
        <v>6.7457076499999999</v>
      </c>
      <c r="CM3817">
        <v>12.656556650000001</v>
      </c>
      <c r="CN3817">
        <v>-11.890061100000009</v>
      </c>
      <c r="CO3817">
        <v>2.9178584199999951</v>
      </c>
      <c r="CP3817">
        <v>-1.2028973300000201</v>
      </c>
      <c r="CQ3817">
        <v>0</v>
      </c>
      <c r="CR3817">
        <v>-10.175100009999969</v>
      </c>
      <c r="CS3817">
        <v>0</v>
      </c>
      <c r="CT3817">
        <v>0</v>
      </c>
      <c r="CU3817">
        <v>2.635409999996341E-3</v>
      </c>
      <c r="CV3817">
        <v>3.5314160199999658</v>
      </c>
      <c r="CW3817">
        <v>3.5340514299999768</v>
      </c>
      <c r="CX3817">
        <v>1.5618000000472421E-4</v>
      </c>
      <c r="CY3817">
        <v>0</v>
      </c>
      <c r="CZ3817">
        <v>-4.8260125700000014</v>
      </c>
      <c r="DA3817">
        <v>2.1101719100000049</v>
      </c>
      <c r="DB3817">
        <v>-2.7156844800000002</v>
      </c>
      <c r="DC3817">
        <v>0</v>
      </c>
      <c r="DD3817">
        <v>0</v>
      </c>
      <c r="DE3817">
        <v>0</v>
      </c>
      <c r="DF3817">
        <v>-4.7941714400000137</v>
      </c>
      <c r="DG3817">
        <v>-4.7941714400000137</v>
      </c>
      <c r="DH3817">
        <v>3.8786629599999931</v>
      </c>
      <c r="DI3817">
        <v>2.5267732100001008</v>
      </c>
      <c r="DJ3817">
        <v>0</v>
      </c>
      <c r="DK3817">
        <v>1.339814309999994</v>
      </c>
      <c r="DL3817">
        <v>7.7452504799991289</v>
      </c>
      <c r="DM3817">
        <v>1.4547270900000839</v>
      </c>
      <c r="DN3817">
        <v>0.76469857999981627</v>
      </c>
      <c r="DO3817">
        <v>9.4152153747821927</v>
      </c>
      <c r="DP3817">
        <v>5.0284948039092106E-3</v>
      </c>
      <c r="DQ3817">
        <v>11.6396695395861</v>
      </c>
      <c r="DR3817">
        <v>39.887134989586102</v>
      </c>
    </row>
    <row r="3818" spans="1:122" s="2" customFormat="1" ht="18" x14ac:dyDescent="0.35">
      <c r="A3818" s="7" t="s">
        <v>130</v>
      </c>
      <c r="B3818">
        <v>11.038199000000001</v>
      </c>
      <c r="C3818">
        <v>12.903262</v>
      </c>
      <c r="D3818">
        <v>14.927897</v>
      </c>
      <c r="E3818">
        <v>44.747799000000001</v>
      </c>
      <c r="F3818">
        <v>83.617157000000006</v>
      </c>
      <c r="G3818">
        <v>71.527033000000003</v>
      </c>
      <c r="H3818">
        <v>15.875489999999999</v>
      </c>
      <c r="I3818">
        <v>10.787807000000001</v>
      </c>
      <c r="J3818">
        <v>11.7371</v>
      </c>
      <c r="K3818">
        <v>109.92743</v>
      </c>
      <c r="L3818">
        <v>14.2715</v>
      </c>
      <c r="M3818">
        <v>13.792985</v>
      </c>
      <c r="N3818">
        <v>15.640102000000001</v>
      </c>
      <c r="O3818">
        <v>16.042829999999999</v>
      </c>
      <c r="P3818">
        <v>59.747416999999999</v>
      </c>
      <c r="Q3818">
        <v>-8.7786690000000007</v>
      </c>
      <c r="R3818">
        <v>12.536484</v>
      </c>
      <c r="S3818">
        <v>53.550916999999998</v>
      </c>
      <c r="T3818">
        <v>45.721846999999997</v>
      </c>
      <c r="U3818">
        <v>103.030579</v>
      </c>
      <c r="V3818">
        <v>12.987508</v>
      </c>
      <c r="W3818">
        <v>17.161263000000002</v>
      </c>
      <c r="X3818">
        <v>17.378357999999999</v>
      </c>
      <c r="Y3818">
        <v>21.172637999999999</v>
      </c>
      <c r="Z3818">
        <v>68.699766999999994</v>
      </c>
      <c r="AA3818">
        <v>17.023864</v>
      </c>
      <c r="AB3818">
        <v>13.13837</v>
      </c>
      <c r="AC3818">
        <v>28.810749000000001</v>
      </c>
      <c r="AD3818">
        <v>30.523693999999999</v>
      </c>
      <c r="AE3818">
        <v>89.496677000000005</v>
      </c>
      <c r="AF3818">
        <v>35.436039999999998</v>
      </c>
      <c r="AG3818">
        <v>26.995850999999998</v>
      </c>
      <c r="AH3818">
        <v>24.152522000000001</v>
      </c>
      <c r="AI3818">
        <v>33.770018</v>
      </c>
      <c r="AJ3818">
        <v>120.35443100000001</v>
      </c>
      <c r="AK3818">
        <v>21.816181</v>
      </c>
      <c r="AL3818">
        <v>24.877735000000001</v>
      </c>
      <c r="AM3818">
        <v>27.139199000000001</v>
      </c>
      <c r="AN3818">
        <v>20.633690999999999</v>
      </c>
      <c r="AO3818">
        <v>94.466806000000005</v>
      </c>
      <c r="AP3818">
        <v>15.719122</v>
      </c>
      <c r="AQ3818">
        <v>11.160231</v>
      </c>
      <c r="AR3818">
        <v>12.375935</v>
      </c>
      <c r="AS3818">
        <v>14.898234</v>
      </c>
      <c r="AT3818">
        <v>54.153522000000002</v>
      </c>
      <c r="AU3818">
        <v>7.1351399999999998</v>
      </c>
      <c r="AV3818">
        <v>6.7733239999999997</v>
      </c>
      <c r="AW3818">
        <v>4.2053320000000003</v>
      </c>
      <c r="AX3818">
        <v>9.5787010000000006</v>
      </c>
      <c r="AY3818">
        <v>27.692496999999999</v>
      </c>
      <c r="AZ3818">
        <v>-0.22162799999999999</v>
      </c>
      <c r="BA3818">
        <v>1.948696</v>
      </c>
      <c r="BB3818">
        <v>4.1892680000000002</v>
      </c>
      <c r="BC3818">
        <v>31.903566999999999</v>
      </c>
      <c r="BD3818">
        <v>37.819902999999996</v>
      </c>
      <c r="BE3818">
        <v>4.889246</v>
      </c>
      <c r="BF3818">
        <v>6.9950989999999997</v>
      </c>
      <c r="BG3818">
        <v>6.9736859999999998</v>
      </c>
      <c r="BH3818">
        <v>7.0341880000000003</v>
      </c>
      <c r="BI3818">
        <v>25.892219000000001</v>
      </c>
      <c r="BJ3818">
        <v>7.6104922500000001</v>
      </c>
      <c r="BK3818">
        <v>20.563855</v>
      </c>
      <c r="BL3818">
        <v>6.9975709999999998</v>
      </c>
      <c r="BM3818">
        <v>5.3082050000000001</v>
      </c>
      <c r="BN3818">
        <v>40.480123249999998</v>
      </c>
      <c r="BO3818">
        <v>21.654316000000001</v>
      </c>
      <c r="BP3818">
        <v>5.6691890000000003</v>
      </c>
      <c r="BQ3818">
        <v>9.5971729999999997</v>
      </c>
      <c r="BR3818">
        <v>7.6387226999999998</v>
      </c>
      <c r="BS3818">
        <v>44.559400699999998</v>
      </c>
      <c r="BT3818">
        <v>5.6101478499999997</v>
      </c>
      <c r="BU3818">
        <v>5.8086690000000001</v>
      </c>
      <c r="BV3818">
        <v>25.645835999999999</v>
      </c>
      <c r="BW3818">
        <v>42.96458535</v>
      </c>
      <c r="BX3818">
        <v>80.029238199999995</v>
      </c>
      <c r="BY3818">
        <v>12.97807355</v>
      </c>
      <c r="BZ3818">
        <v>5.036931</v>
      </c>
      <c r="CA3818">
        <v>10.303278000000001</v>
      </c>
      <c r="CB3818">
        <v>14.579917999999999</v>
      </c>
      <c r="CC3818">
        <v>42.898200549999999</v>
      </c>
      <c r="CD3818">
        <v>11.901183400000001</v>
      </c>
      <c r="CE3818">
        <v>6.9806860000000004</v>
      </c>
      <c r="CF3818">
        <v>9.3891989999999996</v>
      </c>
      <c r="CG3818">
        <v>66.488041999999993</v>
      </c>
      <c r="CH3818">
        <v>94.759110399999997</v>
      </c>
      <c r="CI3818">
        <v>-21.970944549999999</v>
      </c>
      <c r="CJ3818">
        <v>8.7700720000000008</v>
      </c>
      <c r="CK3818">
        <v>12.355067</v>
      </c>
      <c r="CL3818">
        <v>10.361675</v>
      </c>
      <c r="CM3818">
        <v>9.5158694500000003</v>
      </c>
      <c r="CN3818">
        <v>26.941007339999999</v>
      </c>
      <c r="CO3818">
        <v>-6.8475267300000002</v>
      </c>
      <c r="CP3818">
        <v>18.872038530000001</v>
      </c>
      <c r="CQ3818">
        <v>-1.89959012</v>
      </c>
      <c r="CR3818">
        <v>37.065929019999999</v>
      </c>
      <c r="CS3818">
        <v>11.71454516</v>
      </c>
      <c r="CT3818">
        <v>4.5214123600000002</v>
      </c>
      <c r="CU3818">
        <v>26.862961769999998</v>
      </c>
      <c r="CV3818">
        <v>29.17034082</v>
      </c>
      <c r="CW3818">
        <v>72.269260110000005</v>
      </c>
      <c r="CX3818">
        <v>-16.887632150000002</v>
      </c>
      <c r="CY3818">
        <v>9.0062158399999994</v>
      </c>
      <c r="CZ3818">
        <v>-16.931817909999999</v>
      </c>
      <c r="DA3818">
        <v>7.1190513099999997</v>
      </c>
      <c r="DB3818">
        <v>-17.694182909999999</v>
      </c>
      <c r="DC3818">
        <v>-31.704686580000001</v>
      </c>
      <c r="DD3818">
        <v>8.1308192300000002</v>
      </c>
      <c r="DE3818">
        <v>-15.8649393</v>
      </c>
      <c r="DF3818">
        <v>14.46650015</v>
      </c>
      <c r="DG3818">
        <v>-24.972306499999998</v>
      </c>
      <c r="DH3818">
        <v>37.765553330000003</v>
      </c>
      <c r="DI3818">
        <v>14.364126450000001</v>
      </c>
      <c r="DJ3818">
        <v>37.476894049999999</v>
      </c>
      <c r="DK3818">
        <v>20.102809560000001</v>
      </c>
      <c r="DL3818">
        <v>109.70938339</v>
      </c>
      <c r="DM3818">
        <v>31.62650726</v>
      </c>
      <c r="DN3818">
        <v>13.55734371</v>
      </c>
      <c r="DO3818">
        <v>33.770826610592898</v>
      </c>
      <c r="DP3818">
        <v>7.7304140586263603</v>
      </c>
      <c r="DQ3818">
        <v>86.685091639219195</v>
      </c>
      <c r="DR3818">
        <v>1450.2035222992199</v>
      </c>
    </row>
    <row r="3819" spans="1:122" s="2" customFormat="1" ht="18" x14ac:dyDescent="0.35">
      <c r="A3819" s="7" t="s">
        <v>131</v>
      </c>
      <c r="B3819">
        <v>4.5872210000000004</v>
      </c>
      <c r="C3819">
        <v>11.597670000000001</v>
      </c>
      <c r="D3819">
        <v>12.977112999999999</v>
      </c>
      <c r="E3819">
        <v>6.3112769999999996</v>
      </c>
      <c r="F3819">
        <v>35.473281</v>
      </c>
      <c r="G3819">
        <v>11.189895999999999</v>
      </c>
      <c r="H3819">
        <v>11.544475</v>
      </c>
      <c r="I3819">
        <v>9.0224159999999998</v>
      </c>
      <c r="J3819">
        <v>18.519735000000001</v>
      </c>
      <c r="K3819">
        <v>50.276522</v>
      </c>
      <c r="L3819">
        <v>22.174951</v>
      </c>
      <c r="M3819">
        <v>9.5305940000000007</v>
      </c>
      <c r="N3819">
        <v>9.8716419999999996</v>
      </c>
      <c r="O3819">
        <v>12.416202999999999</v>
      </c>
      <c r="P3819">
        <v>53.993389999999998</v>
      </c>
      <c r="Q3819">
        <v>9.1152470000000001</v>
      </c>
      <c r="R3819">
        <v>6.0938299999999996</v>
      </c>
      <c r="S3819">
        <v>2.369942</v>
      </c>
      <c r="T3819">
        <v>15.75957</v>
      </c>
      <c r="U3819">
        <v>33.338588999999999</v>
      </c>
      <c r="V3819">
        <v>7.6331709999999999</v>
      </c>
      <c r="W3819">
        <v>3.9666489999999999</v>
      </c>
      <c r="X3819">
        <v>3.3837969999999999</v>
      </c>
      <c r="Y3819">
        <v>10.928588</v>
      </c>
      <c r="Z3819">
        <v>25.912205</v>
      </c>
      <c r="AA3819">
        <v>12.007851</v>
      </c>
      <c r="AB3819">
        <v>-1.3275110000000001</v>
      </c>
      <c r="AC3819">
        <v>4.2698780000000003</v>
      </c>
      <c r="AD3819">
        <v>18.298901000000001</v>
      </c>
      <c r="AE3819">
        <v>33.249119</v>
      </c>
      <c r="AF3819">
        <v>6.3227440000000001</v>
      </c>
      <c r="AG3819">
        <v>5.3591870000000004</v>
      </c>
      <c r="AH3819">
        <v>4.6882039999999998</v>
      </c>
      <c r="AI3819">
        <v>13.965185</v>
      </c>
      <c r="AJ3819">
        <v>30.335319999999999</v>
      </c>
      <c r="AK3819">
        <v>-2.5764070000000001</v>
      </c>
      <c r="AL3819">
        <v>17.766691000000002</v>
      </c>
      <c r="AM3819">
        <v>9.7885840000000002</v>
      </c>
      <c r="AN3819">
        <v>10.400076</v>
      </c>
      <c r="AO3819">
        <v>35.378943999999997</v>
      </c>
      <c r="AP3819">
        <v>9.445449</v>
      </c>
      <c r="AQ3819">
        <v>8.0055019999999999</v>
      </c>
      <c r="AR3819">
        <v>4.1955169999999997</v>
      </c>
      <c r="AS3819">
        <v>4.7829639999999998</v>
      </c>
      <c r="AT3819">
        <v>26.429431999999998</v>
      </c>
      <c r="AU3819">
        <v>11.879621</v>
      </c>
      <c r="AV3819">
        <v>2.5394079999999999</v>
      </c>
      <c r="AW3819">
        <v>11.147924</v>
      </c>
      <c r="AX3819">
        <v>-2.0219109999999998</v>
      </c>
      <c r="AY3819">
        <v>23.545041999999999</v>
      </c>
      <c r="AZ3819">
        <v>2.345739</v>
      </c>
      <c r="BA3819">
        <v>-1.021002</v>
      </c>
      <c r="BB3819">
        <v>-3.369526</v>
      </c>
      <c r="BC3819">
        <v>22.15577283</v>
      </c>
      <c r="BD3819">
        <v>20.110983829999999</v>
      </c>
      <c r="BE3819">
        <v>3.822454</v>
      </c>
      <c r="BF3819">
        <v>3.85385</v>
      </c>
      <c r="BG3819">
        <v>3.340706</v>
      </c>
      <c r="BH3819">
        <v>5.2320730099999997</v>
      </c>
      <c r="BI3819">
        <v>16.24908301</v>
      </c>
      <c r="BJ3819">
        <v>0.92019600000000001</v>
      </c>
      <c r="BK3819">
        <v>5.6919870000000001</v>
      </c>
      <c r="BL3819">
        <v>7.4673790000000002</v>
      </c>
      <c r="BM3819">
        <v>10.846387999999999</v>
      </c>
      <c r="BN3819">
        <v>24.92595</v>
      </c>
      <c r="BO3819">
        <v>4.1553875800000002</v>
      </c>
      <c r="BP3819">
        <v>5.770905</v>
      </c>
      <c r="BQ3819">
        <v>14.872590000000001</v>
      </c>
      <c r="BR3819">
        <v>-1.1518280000000001</v>
      </c>
      <c r="BS3819">
        <v>23.647054579999999</v>
      </c>
      <c r="BT3819">
        <v>6.6852450000000001</v>
      </c>
      <c r="BU3819">
        <v>3.3687689999999999</v>
      </c>
      <c r="BV3819">
        <v>11.554432</v>
      </c>
      <c r="BW3819">
        <v>52.29243589</v>
      </c>
      <c r="BX3819">
        <v>73.900881889999994</v>
      </c>
      <c r="BY3819">
        <v>347.93078481999999</v>
      </c>
      <c r="BZ3819">
        <v>-10.794902840000001</v>
      </c>
      <c r="CA3819">
        <v>-2.0340720000000001</v>
      </c>
      <c r="CB3819">
        <v>14.853178</v>
      </c>
      <c r="CC3819">
        <v>349.95498798</v>
      </c>
      <c r="CD3819">
        <v>19.104508360000001</v>
      </c>
      <c r="CE3819">
        <v>0.29194100000000101</v>
      </c>
      <c r="CF3819">
        <v>20.893619000000001</v>
      </c>
      <c r="CG3819">
        <v>25.664784999999998</v>
      </c>
      <c r="CH3819">
        <v>65.954853360000001</v>
      </c>
      <c r="CI3819">
        <v>13.2796745</v>
      </c>
      <c r="CJ3819">
        <v>3.9554363700000001</v>
      </c>
      <c r="CK3819">
        <v>4.4481271600000003</v>
      </c>
      <c r="CL3819">
        <v>-3.09299072</v>
      </c>
      <c r="CM3819">
        <v>18.590247309999999</v>
      </c>
      <c r="CN3819">
        <v>10.32068694</v>
      </c>
      <c r="CO3819">
        <v>36.878502150000003</v>
      </c>
      <c r="CP3819">
        <v>1.0111176100000201</v>
      </c>
      <c r="CQ3819">
        <v>14.465546700000001</v>
      </c>
      <c r="CR3819">
        <v>62.675853400000001</v>
      </c>
      <c r="CS3819">
        <v>24.292820989999999</v>
      </c>
      <c r="CT3819">
        <v>-12.34566605</v>
      </c>
      <c r="CU3819">
        <v>16.382947380000001</v>
      </c>
      <c r="CV3819">
        <v>3.48266645</v>
      </c>
      <c r="CW3819">
        <v>31.812768770000002</v>
      </c>
      <c r="CX3819">
        <v>17.895973189999999</v>
      </c>
      <c r="CY3819">
        <v>6.8115866</v>
      </c>
      <c r="CZ3819">
        <v>14.18072568</v>
      </c>
      <c r="DA3819">
        <v>-2.4919623099999999</v>
      </c>
      <c r="DB3819">
        <v>36.396323160000001</v>
      </c>
      <c r="DC3819">
        <v>21.099630099999999</v>
      </c>
      <c r="DD3819">
        <v>8.5519547800000009</v>
      </c>
      <c r="DE3819">
        <v>31.80919952</v>
      </c>
      <c r="DF3819">
        <v>-8.5692936999999993</v>
      </c>
      <c r="DG3819">
        <v>52.891490699999999</v>
      </c>
      <c r="DH3819">
        <v>38.601196059999999</v>
      </c>
      <c r="DI3819">
        <v>-25.452769979999999</v>
      </c>
      <c r="DJ3819">
        <v>20.468716319999999</v>
      </c>
      <c r="DK3819">
        <v>8.1030203299999997</v>
      </c>
      <c r="DL3819">
        <v>41.720162729999998</v>
      </c>
      <c r="DM3819">
        <v>17.48269011</v>
      </c>
      <c r="DN3819">
        <v>-19.803672377427802</v>
      </c>
      <c r="DO3819">
        <v>6.3480091300000003</v>
      </c>
      <c r="DP3819">
        <v>4.8755528991851804</v>
      </c>
      <c r="DQ3819">
        <v>8.9025797617573392</v>
      </c>
      <c r="DR3819">
        <v>1175.6650644817601</v>
      </c>
    </row>
    <row r="3820" spans="1:122" s="2" customFormat="1" ht="18" x14ac:dyDescent="0.35">
      <c r="A3820" s="6" t="s">
        <v>132</v>
      </c>
      <c r="B3820">
        <v>163.60723200000001</v>
      </c>
      <c r="C3820">
        <v>226.461422</v>
      </c>
      <c r="D3820">
        <v>123.16758799999999</v>
      </c>
      <c r="E3820">
        <v>224.61532</v>
      </c>
      <c r="F3820">
        <v>737.85156199999994</v>
      </c>
      <c r="G3820">
        <v>238.37170386</v>
      </c>
      <c r="H3820">
        <v>400.808854</v>
      </c>
      <c r="I3820">
        <v>382.61730799999998</v>
      </c>
      <c r="J3820">
        <v>149.93948900000001</v>
      </c>
      <c r="K3820">
        <v>1171.7373548600001</v>
      </c>
      <c r="L3820">
        <v>39.564998940000002</v>
      </c>
      <c r="M3820">
        <v>181.31280000000001</v>
      </c>
      <c r="N3820">
        <v>191.44060999999999</v>
      </c>
      <c r="O3820">
        <v>298.49047999999999</v>
      </c>
      <c r="P3820">
        <v>710.80888893999997</v>
      </c>
      <c r="Q3820">
        <v>37.242414549999999</v>
      </c>
      <c r="R3820">
        <v>163.808671</v>
      </c>
      <c r="S3820">
        <v>227.73057299999999</v>
      </c>
      <c r="T3820">
        <v>134.317353</v>
      </c>
      <c r="U3820">
        <v>563.09901155</v>
      </c>
      <c r="V3820">
        <v>117.20801</v>
      </c>
      <c r="W3820">
        <v>160.804878</v>
      </c>
      <c r="X3820">
        <v>240.27345199999999</v>
      </c>
      <c r="Y3820">
        <v>89.175339000000093</v>
      </c>
      <c r="Z3820">
        <v>607.46167899999898</v>
      </c>
      <c r="AA3820">
        <v>207.62743900000001</v>
      </c>
      <c r="AB3820">
        <v>386.417688</v>
      </c>
      <c r="AC3820">
        <v>-119.41835500000001</v>
      </c>
      <c r="AD3820">
        <v>136.15998999999999</v>
      </c>
      <c r="AE3820">
        <v>610.78676199999995</v>
      </c>
      <c r="AF3820">
        <v>284.740138</v>
      </c>
      <c r="AG3820">
        <v>735.09968400000002</v>
      </c>
      <c r="AH3820">
        <v>182.64901399999999</v>
      </c>
      <c r="AI3820">
        <v>77.503597999999997</v>
      </c>
      <c r="AJ3820">
        <v>1279.992434</v>
      </c>
      <c r="AK3820">
        <v>107.401656</v>
      </c>
      <c r="AL3820">
        <v>600.47235599999999</v>
      </c>
      <c r="AM3820">
        <v>-30.305951999999898</v>
      </c>
      <c r="AN3820">
        <v>160.72799499999999</v>
      </c>
      <c r="AO3820">
        <v>838.29605500000002</v>
      </c>
      <c r="AP3820">
        <v>229.813346</v>
      </c>
      <c r="AQ3820">
        <v>113.998632</v>
      </c>
      <c r="AR3820">
        <v>86.403209000000004</v>
      </c>
      <c r="AS3820">
        <v>341.28851900000001</v>
      </c>
      <c r="AT3820">
        <v>771.50370599999906</v>
      </c>
      <c r="AU3820">
        <v>-37.835124999999998</v>
      </c>
      <c r="AV3820">
        <v>64.478460999999996</v>
      </c>
      <c r="AW3820">
        <v>-57.429807000000103</v>
      </c>
      <c r="AX3820">
        <v>398.87753700000002</v>
      </c>
      <c r="AY3820">
        <v>368.09106600000001</v>
      </c>
      <c r="AZ3820">
        <v>303.11382200000003</v>
      </c>
      <c r="BA3820">
        <v>259.85144763</v>
      </c>
      <c r="BB3820">
        <v>295.67531700000001</v>
      </c>
      <c r="BC3820">
        <v>-349.95971400000002</v>
      </c>
      <c r="BD3820">
        <v>508.68087263000001</v>
      </c>
      <c r="BE3820">
        <v>269.45353799999998</v>
      </c>
      <c r="BF3820">
        <v>200.19519758000001</v>
      </c>
      <c r="BG3820">
        <v>549.37347199999999</v>
      </c>
      <c r="BH3820">
        <v>127.20458106</v>
      </c>
      <c r="BI3820">
        <v>1146.22678864</v>
      </c>
      <c r="BJ3820">
        <v>-45.357779999999998</v>
      </c>
      <c r="BK3820">
        <v>253.57407408</v>
      </c>
      <c r="BL3820">
        <v>-72.314308999999994</v>
      </c>
      <c r="BM3820">
        <v>94.748033169999999</v>
      </c>
      <c r="BN3820">
        <v>230.65001824999999</v>
      </c>
      <c r="BO3820">
        <v>327.90049185999999</v>
      </c>
      <c r="BP3820">
        <v>120.98039724</v>
      </c>
      <c r="BQ3820">
        <v>91.345904829999995</v>
      </c>
      <c r="BR3820">
        <v>128.75365482999999</v>
      </c>
      <c r="BS3820">
        <v>668.98044876000097</v>
      </c>
      <c r="BT3820">
        <v>159.14799668000001</v>
      </c>
      <c r="BU3820">
        <v>346.72118925000001</v>
      </c>
      <c r="BV3820">
        <v>256.97113118999999</v>
      </c>
      <c r="BW3820">
        <v>87.065071840000002</v>
      </c>
      <c r="BX3820">
        <v>849.90538896000101</v>
      </c>
      <c r="BY3820">
        <v>135.77671043999999</v>
      </c>
      <c r="BZ3820">
        <v>-259.51553423000001</v>
      </c>
      <c r="CA3820">
        <v>198.66259857</v>
      </c>
      <c r="CB3820">
        <v>245.96800352</v>
      </c>
      <c r="CC3820">
        <v>320.8917783</v>
      </c>
      <c r="CD3820">
        <v>193.63608475999999</v>
      </c>
      <c r="CE3820">
        <v>156.26517953000001</v>
      </c>
      <c r="CF3820">
        <v>81.198914000000002</v>
      </c>
      <c r="CG3820">
        <v>78.845252180000003</v>
      </c>
      <c r="CH3820">
        <v>509.94543047000099</v>
      </c>
      <c r="CI3820">
        <v>297.67282115</v>
      </c>
      <c r="CJ3820">
        <v>242.7132067</v>
      </c>
      <c r="CK3820">
        <v>126.77303295999999</v>
      </c>
      <c r="CL3820">
        <v>10.34337024</v>
      </c>
      <c r="CM3820">
        <v>677.50243105000004</v>
      </c>
      <c r="CN3820">
        <v>48.885390050000098</v>
      </c>
      <c r="CO3820">
        <v>194.02171931999999</v>
      </c>
      <c r="CP3820">
        <v>198.85996341000001</v>
      </c>
      <c r="CQ3820">
        <v>89.53322756</v>
      </c>
      <c r="CR3820">
        <v>531.30030034000004</v>
      </c>
      <c r="CS3820">
        <v>321.62617727000003</v>
      </c>
      <c r="CT3820">
        <v>354.06478079999999</v>
      </c>
      <c r="CU3820">
        <v>237.10745843000001</v>
      </c>
      <c r="CV3820">
        <v>201.49605109000001</v>
      </c>
      <c r="CW3820">
        <v>1114.2944675900001</v>
      </c>
      <c r="CX3820">
        <v>127.23991959999999</v>
      </c>
      <c r="CY3820">
        <v>128.50241961</v>
      </c>
      <c r="CZ3820">
        <v>32.8191392499999</v>
      </c>
      <c r="DA3820">
        <v>140.46757163000001</v>
      </c>
      <c r="DB3820">
        <v>429.02905009</v>
      </c>
      <c r="DC3820">
        <v>254.52192485</v>
      </c>
      <c r="DD3820">
        <v>212.07217901000001</v>
      </c>
      <c r="DE3820">
        <v>47.982229459999999</v>
      </c>
      <c r="DF3820">
        <v>63.942298469999997</v>
      </c>
      <c r="DG3820">
        <v>578.51863178999997</v>
      </c>
      <c r="DH3820">
        <v>235.429126466713</v>
      </c>
      <c r="DI3820">
        <v>56.540717859999901</v>
      </c>
      <c r="DJ3820">
        <v>91.868505820000195</v>
      </c>
      <c r="DK3820">
        <v>159.92356859</v>
      </c>
      <c r="DL3820">
        <v>543.76191873671303</v>
      </c>
      <c r="DM3820">
        <v>248.570749587878</v>
      </c>
      <c r="DN3820">
        <v>187.69071319</v>
      </c>
      <c r="DO3820">
        <v>261.44406892924599</v>
      </c>
      <c r="DP3820">
        <v>53.989985252966903</v>
      </c>
      <c r="DQ3820">
        <v>751.69551696008898</v>
      </c>
      <c r="DR3820">
        <v>16521.011561916701</v>
      </c>
    </row>
    <row r="3821" spans="1:122" s="2" customFormat="1" ht="18" x14ac:dyDescent="0.35">
      <c r="A3821" s="7" t="s">
        <v>133</v>
      </c>
      <c r="B3821">
        <v>34.785784999999997</v>
      </c>
      <c r="C3821">
        <v>64.836624</v>
      </c>
      <c r="D3821">
        <v>62.557488999999997</v>
      </c>
      <c r="E3821">
        <v>70.848729000000006</v>
      </c>
      <c r="F3821">
        <v>233.028627</v>
      </c>
      <c r="G3821">
        <v>56.284837000000003</v>
      </c>
      <c r="H3821">
        <v>53.522300999999999</v>
      </c>
      <c r="I3821">
        <v>56.786059999999999</v>
      </c>
      <c r="J3821">
        <v>58.854233000000001</v>
      </c>
      <c r="K3821">
        <v>225.44743099999999</v>
      </c>
      <c r="L3821">
        <v>-38.418838999999998</v>
      </c>
      <c r="M3821">
        <v>56.756802</v>
      </c>
      <c r="N3821">
        <v>49.637033000000002</v>
      </c>
      <c r="O3821">
        <v>189.572214</v>
      </c>
      <c r="P3821">
        <v>257.54721000000001</v>
      </c>
      <c r="Q3821">
        <v>-30.644110999999999</v>
      </c>
      <c r="R3821">
        <v>94.946481000000006</v>
      </c>
      <c r="S3821">
        <v>12.598374</v>
      </c>
      <c r="T3821">
        <v>0.46009500000000397</v>
      </c>
      <c r="U3821">
        <v>77.360838999999899</v>
      </c>
      <c r="V3821">
        <v>65.777197000000001</v>
      </c>
      <c r="W3821">
        <v>59.156436999999997</v>
      </c>
      <c r="X3821">
        <v>141.635482</v>
      </c>
      <c r="Y3821">
        <v>21.633013999999999</v>
      </c>
      <c r="Z3821">
        <v>288.20213000000001</v>
      </c>
      <c r="AA3821">
        <v>107.704638</v>
      </c>
      <c r="AB3821">
        <v>261.93680999999998</v>
      </c>
      <c r="AC3821">
        <v>-271.92791499999998</v>
      </c>
      <c r="AD3821">
        <v>63.650204000000002</v>
      </c>
      <c r="AE3821">
        <v>161.36373699999999</v>
      </c>
      <c r="AF3821">
        <v>211.24618899999999</v>
      </c>
      <c r="AG3821">
        <v>593.25440800000001</v>
      </c>
      <c r="AH3821">
        <v>73.417214000000001</v>
      </c>
      <c r="AI3821">
        <v>-35.869638000000002</v>
      </c>
      <c r="AJ3821">
        <v>842.04817300000002</v>
      </c>
      <c r="AK3821">
        <v>-3.0969440000000001</v>
      </c>
      <c r="AL3821">
        <v>450.72099400000002</v>
      </c>
      <c r="AM3821">
        <v>-131.698902</v>
      </c>
      <c r="AN3821">
        <v>21.250774</v>
      </c>
      <c r="AO3821">
        <v>337.17592200000001</v>
      </c>
      <c r="AP3821">
        <v>100.618433</v>
      </c>
      <c r="AQ3821">
        <v>-23.840423000000001</v>
      </c>
      <c r="AR3821">
        <v>-36.273716</v>
      </c>
      <c r="AS3821">
        <v>188.73354499999999</v>
      </c>
      <c r="AT3821">
        <v>229.23783900000001</v>
      </c>
      <c r="AU3821">
        <v>-143.71098000000001</v>
      </c>
      <c r="AV3821">
        <v>-27.171137999999999</v>
      </c>
      <c r="AW3821">
        <v>-249.42286100000001</v>
      </c>
      <c r="AX3821">
        <v>200.041346</v>
      </c>
      <c r="AY3821">
        <v>-220.263633</v>
      </c>
      <c r="AZ3821">
        <v>170.972587</v>
      </c>
      <c r="BA3821">
        <v>170.386494</v>
      </c>
      <c r="BB3821">
        <v>171.403592</v>
      </c>
      <c r="BC3821">
        <v>-433.257993</v>
      </c>
      <c r="BD3821">
        <v>79.504680000000107</v>
      </c>
      <c r="BE3821">
        <v>145.00170900000001</v>
      </c>
      <c r="BF3821">
        <v>128.16281499999999</v>
      </c>
      <c r="BG3821">
        <v>409.33322299999998</v>
      </c>
      <c r="BH3821">
        <v>8.0263480000000005</v>
      </c>
      <c r="BI3821">
        <v>690.52409499999999</v>
      </c>
      <c r="BJ3821">
        <v>-140.688074</v>
      </c>
      <c r="BK3821">
        <v>186.51485600000001</v>
      </c>
      <c r="BL3821">
        <v>-143.26017400000001</v>
      </c>
      <c r="BM3821">
        <v>8.4775830000000099</v>
      </c>
      <c r="BN3821">
        <v>-88.955809000000102</v>
      </c>
      <c r="BO3821">
        <v>174.52012389999999</v>
      </c>
      <c r="BP3821">
        <v>43.092273239999997</v>
      </c>
      <c r="BQ3821">
        <v>17.166642830000001</v>
      </c>
      <c r="BR3821">
        <v>-5.36641700000089E-2</v>
      </c>
      <c r="BS3821">
        <v>234.72537579999999</v>
      </c>
      <c r="BT3821">
        <v>45.145175969999997</v>
      </c>
      <c r="BU3821">
        <v>100.89315313</v>
      </c>
      <c r="BV3821">
        <v>95.554319509999999</v>
      </c>
      <c r="BW3821">
        <v>-12.968055789999999</v>
      </c>
      <c r="BX3821">
        <v>228.62459282</v>
      </c>
      <c r="BY3821">
        <v>104.21249185000001</v>
      </c>
      <c r="BZ3821">
        <v>-288.95639623</v>
      </c>
      <c r="CA3821">
        <v>35.105682569999999</v>
      </c>
      <c r="CB3821">
        <v>83.488752430000005</v>
      </c>
      <c r="CC3821">
        <v>-66.149469380000198</v>
      </c>
      <c r="CD3821">
        <v>66.170213500000003</v>
      </c>
      <c r="CE3821">
        <v>76.980585780000098</v>
      </c>
      <c r="CF3821">
        <v>25.879411000000001</v>
      </c>
      <c r="CG3821">
        <v>29.473358000000001</v>
      </c>
      <c r="CH3821">
        <v>198.50356828</v>
      </c>
      <c r="CI3821">
        <v>77.636624780000005</v>
      </c>
      <c r="CJ3821">
        <v>31.329592000000002</v>
      </c>
      <c r="CK3821">
        <v>-84.439024000000003</v>
      </c>
      <c r="CL3821">
        <v>-103.42162906999999</v>
      </c>
      <c r="CM3821">
        <v>-78.894436290000201</v>
      </c>
      <c r="CN3821">
        <v>-85.987909680000101</v>
      </c>
      <c r="CO3821">
        <v>28.858517259999999</v>
      </c>
      <c r="CP3821">
        <v>17.720376089999998</v>
      </c>
      <c r="CQ3821">
        <v>-20.567000950000001</v>
      </c>
      <c r="CR3821">
        <v>-59.9760172800001</v>
      </c>
      <c r="CS3821">
        <v>16.695925509999999</v>
      </c>
      <c r="CT3821">
        <v>144.51352263000001</v>
      </c>
      <c r="CU3821">
        <v>33.437133359999997</v>
      </c>
      <c r="CV3821">
        <v>-3.0129017800000102</v>
      </c>
      <c r="CW3821">
        <v>191.63367972</v>
      </c>
      <c r="CX3821">
        <v>-72.065405220000002</v>
      </c>
      <c r="CY3821">
        <v>3.52572222</v>
      </c>
      <c r="CZ3821">
        <v>-58.189688480000001</v>
      </c>
      <c r="DA3821">
        <v>26.092515890000001</v>
      </c>
      <c r="DB3821">
        <v>-100.63685559</v>
      </c>
      <c r="DC3821">
        <v>33.427690239999997</v>
      </c>
      <c r="DD3821">
        <v>32.487347890000002</v>
      </c>
      <c r="DE3821">
        <v>-24.08118026</v>
      </c>
      <c r="DF3821">
        <v>-100.72698727</v>
      </c>
      <c r="DG3821">
        <v>-58.893129399999999</v>
      </c>
      <c r="DH3821">
        <v>26.4745195</v>
      </c>
      <c r="DI3821">
        <v>-97.002301149999994</v>
      </c>
      <c r="DJ3821">
        <v>-34.739203809999999</v>
      </c>
      <c r="DK3821">
        <v>-44.342222620000001</v>
      </c>
      <c r="DL3821">
        <v>-149.60920808</v>
      </c>
      <c r="DM3821">
        <v>-71.311189350000006</v>
      </c>
      <c r="DN3821">
        <v>-1.7425766199999999</v>
      </c>
      <c r="DO3821">
        <v>34.563295809246</v>
      </c>
      <c r="DP3821">
        <v>-101.47140867736699</v>
      </c>
      <c r="DQ3821">
        <v>-139.96187883812101</v>
      </c>
      <c r="DR3821">
        <v>3311.58746276188</v>
      </c>
    </row>
    <row r="3822" spans="1:122" s="2" customFormat="1" ht="18" x14ac:dyDescent="0.35">
      <c r="A3822" s="7" t="s">
        <v>134</v>
      </c>
      <c r="B3822">
        <v>64.190251000000004</v>
      </c>
      <c r="C3822">
        <v>98.397503999999998</v>
      </c>
      <c r="D3822">
        <v>-2.0955680000000001</v>
      </c>
      <c r="E3822">
        <v>38.486004999999999</v>
      </c>
      <c r="F3822">
        <v>198.97819200000001</v>
      </c>
      <c r="G3822">
        <v>114.355508</v>
      </c>
      <c r="H3822">
        <v>262.996961</v>
      </c>
      <c r="I3822">
        <v>215.83880600000001</v>
      </c>
      <c r="J3822">
        <v>-67.639731999999995</v>
      </c>
      <c r="K3822">
        <v>525.55154300000004</v>
      </c>
      <c r="L3822">
        <v>10.358632</v>
      </c>
      <c r="M3822">
        <v>75.741879999999895</v>
      </c>
      <c r="N3822">
        <v>38.164214999999999</v>
      </c>
      <c r="O3822">
        <v>2.154328</v>
      </c>
      <c r="P3822">
        <v>126.419055</v>
      </c>
      <c r="Q3822">
        <v>30.697725999999999</v>
      </c>
      <c r="R3822">
        <v>27.462185999999999</v>
      </c>
      <c r="S3822">
        <v>140.79897099999999</v>
      </c>
      <c r="T3822">
        <v>37.668145000000003</v>
      </c>
      <c r="U3822">
        <v>236.627028</v>
      </c>
      <c r="V3822">
        <v>-15.323631000000001</v>
      </c>
      <c r="W3822">
        <v>44.342137000000001</v>
      </c>
      <c r="X3822">
        <v>40.612761999999996</v>
      </c>
      <c r="Y3822">
        <v>17.309090999999999</v>
      </c>
      <c r="Z3822">
        <v>86.9403590000001</v>
      </c>
      <c r="AA3822">
        <v>46.699249000000002</v>
      </c>
      <c r="AB3822">
        <v>64.423884000000001</v>
      </c>
      <c r="AC3822">
        <v>65.478398999999996</v>
      </c>
      <c r="AD3822">
        <v>25.753563</v>
      </c>
      <c r="AE3822">
        <v>202.35509500000001</v>
      </c>
      <c r="AF3822">
        <v>30.875024</v>
      </c>
      <c r="AG3822">
        <v>59.960720000000002</v>
      </c>
      <c r="AH3822">
        <v>30.517637000000001</v>
      </c>
      <c r="AI3822">
        <v>44.149593000000003</v>
      </c>
      <c r="AJ3822">
        <v>165.50297399999999</v>
      </c>
      <c r="AK3822">
        <v>35.343820000000001</v>
      </c>
      <c r="AL3822">
        <v>30.794711</v>
      </c>
      <c r="AM3822">
        <v>42.982847</v>
      </c>
      <c r="AN3822">
        <v>47.480200000000004</v>
      </c>
      <c r="AO3822">
        <v>156.60157799999999</v>
      </c>
      <c r="AP3822">
        <v>54.711410999999998</v>
      </c>
      <c r="AQ3822">
        <v>50.955582999999997</v>
      </c>
      <c r="AR3822">
        <v>35.980742999999997</v>
      </c>
      <c r="AS3822">
        <v>52.377842000000001</v>
      </c>
      <c r="AT3822">
        <v>194.02557899999999</v>
      </c>
      <c r="AU3822">
        <v>36.433149999999998</v>
      </c>
      <c r="AV3822">
        <v>-20.435604000000001</v>
      </c>
      <c r="AW3822">
        <v>55.182864000000002</v>
      </c>
      <c r="AX3822">
        <v>94.720292999999998</v>
      </c>
      <c r="AY3822">
        <v>165.90070299999999</v>
      </c>
      <c r="AZ3822">
        <v>14.423932000000001</v>
      </c>
      <c r="BA3822">
        <v>19.227597630000002</v>
      </c>
      <c r="BB3822">
        <v>-33.031343999999997</v>
      </c>
      <c r="BC3822">
        <v>28.168754</v>
      </c>
      <c r="BD3822">
        <v>28.788939630000002</v>
      </c>
      <c r="BE3822">
        <v>58.361310000000003</v>
      </c>
      <c r="BF3822">
        <v>23.43221458</v>
      </c>
      <c r="BG3822">
        <v>51.328598999999997</v>
      </c>
      <c r="BH3822">
        <v>0.149626060000002</v>
      </c>
      <c r="BI3822">
        <v>133.27174964</v>
      </c>
      <c r="BJ3822">
        <v>30.664083999999999</v>
      </c>
      <c r="BK3822">
        <v>27.827765079999999</v>
      </c>
      <c r="BL3822">
        <v>16.950108</v>
      </c>
      <c r="BM3822">
        <v>38.108033169999999</v>
      </c>
      <c r="BN3822">
        <v>113.54999024999999</v>
      </c>
      <c r="BO3822">
        <v>38.111634000000002</v>
      </c>
      <c r="BP3822">
        <v>26.531003999999999</v>
      </c>
      <c r="BQ3822">
        <v>24.693539999999999</v>
      </c>
      <c r="BR3822">
        <v>38.160533999999998</v>
      </c>
      <c r="BS3822">
        <v>127.496712</v>
      </c>
      <c r="BT3822">
        <v>24.134055709999998</v>
      </c>
      <c r="BU3822">
        <v>23.50343736</v>
      </c>
      <c r="BV3822">
        <v>-6.4159367500000002</v>
      </c>
      <c r="BW3822">
        <v>30.022965200000002</v>
      </c>
      <c r="BX3822">
        <v>71.244521520000006</v>
      </c>
      <c r="BY3822">
        <v>32.536663359999999</v>
      </c>
      <c r="BZ3822">
        <v>31.459962000000001</v>
      </c>
      <c r="CA3822">
        <v>25.530569</v>
      </c>
      <c r="CB3822">
        <v>65.457509999999999</v>
      </c>
      <c r="CC3822">
        <v>154.98470435999999</v>
      </c>
      <c r="CD3822">
        <v>33.156771999999997</v>
      </c>
      <c r="CE3822">
        <v>15.065925</v>
      </c>
      <c r="CF3822">
        <v>-15.506173</v>
      </c>
      <c r="CG3822">
        <v>-25.927031599999999</v>
      </c>
      <c r="CH3822">
        <v>6.7894923999999799</v>
      </c>
      <c r="CI3822">
        <v>17.946656000000001</v>
      </c>
      <c r="CJ3822">
        <v>-0.16560609000000501</v>
      </c>
      <c r="CK3822">
        <v>34.815722960000002</v>
      </c>
      <c r="CL3822">
        <v>25.858791799999999</v>
      </c>
      <c r="CM3822">
        <v>78.455564670000001</v>
      </c>
      <c r="CN3822">
        <v>27.272066599999999</v>
      </c>
      <c r="CO3822">
        <v>33.211210139999999</v>
      </c>
      <c r="CP3822">
        <v>37.405551000000003</v>
      </c>
      <c r="CQ3822">
        <v>21.775539420000001</v>
      </c>
      <c r="CR3822">
        <v>119.66436716</v>
      </c>
      <c r="CS3822">
        <v>57.456031170000003</v>
      </c>
      <c r="CT3822">
        <v>23.067692699999998</v>
      </c>
      <c r="CU3822">
        <v>34.857372079999998</v>
      </c>
      <c r="CV3822">
        <v>53.666309869999999</v>
      </c>
      <c r="CW3822">
        <v>169.04740581999999</v>
      </c>
      <c r="CX3822">
        <v>47.753543219999997</v>
      </c>
      <c r="CY3822">
        <v>51.942903790000003</v>
      </c>
      <c r="CZ3822">
        <v>18.199048909999998</v>
      </c>
      <c r="DA3822">
        <v>27.917671559999999</v>
      </c>
      <c r="DB3822">
        <v>145.81316748</v>
      </c>
      <c r="DC3822">
        <v>25.222041040000001</v>
      </c>
      <c r="DD3822">
        <v>15.129798539999999</v>
      </c>
      <c r="DE3822">
        <v>26.36414254</v>
      </c>
      <c r="DF3822">
        <v>62.613569550000001</v>
      </c>
      <c r="DG3822">
        <v>129.32955167</v>
      </c>
      <c r="DH3822">
        <v>48.903600920000002</v>
      </c>
      <c r="DI3822">
        <v>24.609696840000002</v>
      </c>
      <c r="DJ3822">
        <v>40.021341100000001</v>
      </c>
      <c r="DK3822">
        <v>23.390347439999999</v>
      </c>
      <c r="DL3822">
        <v>136.9249863</v>
      </c>
      <c r="DM3822">
        <v>31.30339038</v>
      </c>
      <c r="DN3822">
        <v>41.460879759999997</v>
      </c>
      <c r="DO3822">
        <v>80.597271149999997</v>
      </c>
      <c r="DP3822">
        <v>66.937724824234905</v>
      </c>
      <c r="DQ3822">
        <v>220.299266114235</v>
      </c>
      <c r="DR3822">
        <v>3694.5625250142398</v>
      </c>
    </row>
    <row r="3823" spans="1:122" s="2" customFormat="1" ht="18" x14ac:dyDescent="0.35">
      <c r="A3823" s="7" t="s">
        <v>135</v>
      </c>
      <c r="B3823">
        <v>6.334238</v>
      </c>
      <c r="C3823">
        <v>6.5893550000000003</v>
      </c>
      <c r="D3823">
        <v>4.696815</v>
      </c>
      <c r="E3823">
        <v>23.776005000000001</v>
      </c>
      <c r="F3823">
        <v>41.396413000000003</v>
      </c>
      <c r="G3823">
        <v>7.0134780000000001</v>
      </c>
      <c r="H3823">
        <v>10.797445</v>
      </c>
      <c r="I3823">
        <v>6.8814010000000003</v>
      </c>
      <c r="J3823">
        <v>6.204644</v>
      </c>
      <c r="K3823">
        <v>30.896968000000001</v>
      </c>
      <c r="L3823">
        <v>8.2389299999999999</v>
      </c>
      <c r="M3823">
        <v>5.2620760000000004</v>
      </c>
      <c r="N3823">
        <v>10.430021999999999</v>
      </c>
      <c r="O3823">
        <v>7.273841</v>
      </c>
      <c r="P3823">
        <v>31.204868999999999</v>
      </c>
      <c r="Q3823">
        <v>4.0459569999999996</v>
      </c>
      <c r="R3823">
        <v>16.793410000000002</v>
      </c>
      <c r="S3823">
        <v>12.291767</v>
      </c>
      <c r="T3823">
        <v>6.6560769999999998</v>
      </c>
      <c r="U3823">
        <v>39.787210999999999</v>
      </c>
      <c r="V3823">
        <v>7.2529680000000001</v>
      </c>
      <c r="W3823">
        <v>8.5931060000000006</v>
      </c>
      <c r="X3823">
        <v>5.5554569999999996</v>
      </c>
      <c r="Y3823">
        <v>14.181851999999999</v>
      </c>
      <c r="Z3823">
        <v>35.583382999999998</v>
      </c>
      <c r="AA3823">
        <v>21.885888000000001</v>
      </c>
      <c r="AB3823">
        <v>10.305512999999999</v>
      </c>
      <c r="AC3823">
        <v>18.510715000000001</v>
      </c>
      <c r="AD3823">
        <v>8.1510700000000007</v>
      </c>
      <c r="AE3823">
        <v>58.853186000000001</v>
      </c>
      <c r="AF3823">
        <v>6.0228349999999997</v>
      </c>
      <c r="AG3823">
        <v>6.9161570000000001</v>
      </c>
      <c r="AH3823">
        <v>7.6588719999999997</v>
      </c>
      <c r="AI3823">
        <v>16.205086000000001</v>
      </c>
      <c r="AJ3823">
        <v>36.802950000000003</v>
      </c>
      <c r="AK3823">
        <v>5.8994559999999998</v>
      </c>
      <c r="AL3823">
        <v>6.0441549999999999</v>
      </c>
      <c r="AM3823">
        <v>15.031927</v>
      </c>
      <c r="AN3823">
        <v>15.081708000000001</v>
      </c>
      <c r="AO3823">
        <v>42.057245999999999</v>
      </c>
      <c r="AP3823">
        <v>12.317022</v>
      </c>
      <c r="AQ3823">
        <v>16.580228000000002</v>
      </c>
      <c r="AR3823">
        <v>16.530462</v>
      </c>
      <c r="AS3823">
        <v>13.831054</v>
      </c>
      <c r="AT3823">
        <v>59.258766000000001</v>
      </c>
      <c r="AU3823">
        <v>21.718343000000001</v>
      </c>
      <c r="AV3823">
        <v>9.0293620000000008</v>
      </c>
      <c r="AW3823">
        <v>11.293079000000001</v>
      </c>
      <c r="AX3823">
        <v>15.532152</v>
      </c>
      <c r="AY3823">
        <v>57.572935999999999</v>
      </c>
      <c r="AZ3823">
        <v>13.786106999999999</v>
      </c>
      <c r="BA3823">
        <v>13.733264</v>
      </c>
      <c r="BB3823">
        <v>10.060168000000001</v>
      </c>
      <c r="BC3823">
        <v>17.636559999999999</v>
      </c>
      <c r="BD3823">
        <v>55.216099</v>
      </c>
      <c r="BE3823">
        <v>15.636241999999999</v>
      </c>
      <c r="BF3823">
        <v>9.054195</v>
      </c>
      <c r="BG3823">
        <v>20.877002999999998</v>
      </c>
      <c r="BH3823">
        <v>41.933959999999999</v>
      </c>
      <c r="BI3823">
        <v>87.501400000000004</v>
      </c>
      <c r="BJ3823">
        <v>15.168085</v>
      </c>
      <c r="BK3823">
        <v>16.704941000000002</v>
      </c>
      <c r="BL3823">
        <v>18.864522000000001</v>
      </c>
      <c r="BM3823">
        <v>11.638054</v>
      </c>
      <c r="BN3823">
        <v>62.375602000000001</v>
      </c>
      <c r="BO3823">
        <v>12.815256</v>
      </c>
      <c r="BP3823">
        <v>11.708558</v>
      </c>
      <c r="BQ3823">
        <v>15.897259999999999</v>
      </c>
      <c r="BR3823">
        <v>25.767883000000001</v>
      </c>
      <c r="BS3823">
        <v>66.188957000000002</v>
      </c>
      <c r="BT3823">
        <v>24.417128999999999</v>
      </c>
      <c r="BU3823">
        <v>21.805360759999999</v>
      </c>
      <c r="BV3823">
        <v>14.59072943</v>
      </c>
      <c r="BW3823">
        <v>16.565481999999999</v>
      </c>
      <c r="BX3823">
        <v>77.378701190000001</v>
      </c>
      <c r="BY3823">
        <v>51.215901670000001</v>
      </c>
      <c r="BZ3823">
        <v>24.749224000000002</v>
      </c>
      <c r="CA3823">
        <v>35.737718000000001</v>
      </c>
      <c r="CB3823">
        <v>30.252832999999999</v>
      </c>
      <c r="CC3823">
        <v>141.95567667</v>
      </c>
      <c r="CD3823">
        <v>5.7785659999999996</v>
      </c>
      <c r="CE3823">
        <v>6.3237439999999996</v>
      </c>
      <c r="CF3823">
        <v>10.613721999999999</v>
      </c>
      <c r="CG3823">
        <v>4.401713</v>
      </c>
      <c r="CH3823">
        <v>27.117744999999999</v>
      </c>
      <c r="CI3823">
        <v>102.721992</v>
      </c>
      <c r="CJ3823">
        <v>106.283586</v>
      </c>
      <c r="CK3823">
        <v>9.0521309999999993</v>
      </c>
      <c r="CL3823">
        <v>3.9921949300000001</v>
      </c>
      <c r="CM3823">
        <v>222.04990393</v>
      </c>
      <c r="CN3823">
        <v>7.8836639999999996</v>
      </c>
      <c r="CO3823">
        <v>6.8832680000000002</v>
      </c>
      <c r="CP3823">
        <v>4.6187810000000002</v>
      </c>
      <c r="CQ3823">
        <v>8.0663800000000005</v>
      </c>
      <c r="CR3823">
        <v>27.452093000000001</v>
      </c>
      <c r="CS3823">
        <v>83.159157010000001</v>
      </c>
      <c r="CT3823">
        <v>9.0164937100000007</v>
      </c>
      <c r="CU3823">
        <v>20.397338210000001</v>
      </c>
      <c r="CV3823">
        <v>16.547242000000001</v>
      </c>
      <c r="CW3823">
        <v>129.12023092999999</v>
      </c>
      <c r="CX3823">
        <v>20.296193890000001</v>
      </c>
      <c r="CY3823">
        <v>-2.0802299500000001</v>
      </c>
      <c r="CZ3823">
        <v>0.81348162999999796</v>
      </c>
      <c r="DA3823">
        <v>4.7309080000000003</v>
      </c>
      <c r="DB3823">
        <v>23.760353569999999</v>
      </c>
      <c r="DC3823">
        <v>14.773913739999999</v>
      </c>
      <c r="DD3823">
        <v>6.7101157799999998</v>
      </c>
      <c r="DE3823">
        <v>4.1623905900000002</v>
      </c>
      <c r="DF3823">
        <v>6.12912664</v>
      </c>
      <c r="DG3823">
        <v>31.77554675</v>
      </c>
      <c r="DH3823">
        <v>10.66717358</v>
      </c>
      <c r="DI3823">
        <v>-0.48734154000000102</v>
      </c>
      <c r="DJ3823">
        <v>10.458538900000001</v>
      </c>
      <c r="DK3823">
        <v>11.36020976</v>
      </c>
      <c r="DL3823">
        <v>31.998580700000002</v>
      </c>
      <c r="DM3823">
        <v>28.652200879999999</v>
      </c>
      <c r="DN3823">
        <v>13.037621229999999</v>
      </c>
      <c r="DO3823">
        <v>4.3268478000000004</v>
      </c>
      <c r="DP3823">
        <v>15.819933706253099</v>
      </c>
      <c r="DQ3823">
        <v>61.8366036162531</v>
      </c>
      <c r="DR3823">
        <v>1479.14142135625</v>
      </c>
    </row>
    <row r="3824" spans="1:122" s="2" customFormat="1" ht="18" x14ac:dyDescent="0.35">
      <c r="A3824" s="7" t="s">
        <v>136</v>
      </c>
      <c r="B3824">
        <v>24.252623</v>
      </c>
      <c r="C3824">
        <v>45.334938000000001</v>
      </c>
      <c r="D3824">
        <v>45.849601</v>
      </c>
      <c r="E3824">
        <v>57.380597999999999</v>
      </c>
      <c r="F3824">
        <v>172.81775999999999</v>
      </c>
      <c r="G3824">
        <v>53.621803999999997</v>
      </c>
      <c r="H3824">
        <v>62.689383999999997</v>
      </c>
      <c r="I3824">
        <v>94.700503999999995</v>
      </c>
      <c r="J3824">
        <v>135.04917900000001</v>
      </c>
      <c r="K3824">
        <v>346.06087100000002</v>
      </c>
      <c r="L3824">
        <v>47.751489999999997</v>
      </c>
      <c r="M3824">
        <v>41.244686000000002</v>
      </c>
      <c r="N3824">
        <v>81.909593000000001</v>
      </c>
      <c r="O3824">
        <v>85.531324999999995</v>
      </c>
      <c r="P3824">
        <v>256.437094</v>
      </c>
      <c r="Q3824">
        <v>27.376875999999999</v>
      </c>
      <c r="R3824">
        <v>23.092054999999998</v>
      </c>
      <c r="S3824">
        <v>55.286372</v>
      </c>
      <c r="T3824">
        <v>81.494729000000007</v>
      </c>
      <c r="U3824">
        <v>187.250032</v>
      </c>
      <c r="V3824">
        <v>54.965122000000001</v>
      </c>
      <c r="W3824">
        <v>42.124265000000001</v>
      </c>
      <c r="X3824">
        <v>38.143897000000003</v>
      </c>
      <c r="Y3824">
        <v>28.208583000000001</v>
      </c>
      <c r="Z3824">
        <v>163.441867</v>
      </c>
      <c r="AA3824">
        <v>27.698740999999998</v>
      </c>
      <c r="AB3824">
        <v>44.086854000000002</v>
      </c>
      <c r="AC3824">
        <v>56.469596000000003</v>
      </c>
      <c r="AD3824">
        <v>26.705521000000001</v>
      </c>
      <c r="AE3824">
        <v>154.960712</v>
      </c>
      <c r="AF3824">
        <v>27.853957000000001</v>
      </c>
      <c r="AG3824">
        <v>62.411185000000003</v>
      </c>
      <c r="AH3824">
        <v>62.405577000000001</v>
      </c>
      <c r="AI3824">
        <v>39.553517999999997</v>
      </c>
      <c r="AJ3824">
        <v>192.22423699999999</v>
      </c>
      <c r="AK3824">
        <v>58.543061000000002</v>
      </c>
      <c r="AL3824">
        <v>52.882482000000003</v>
      </c>
      <c r="AM3824">
        <v>26.447268000000001</v>
      </c>
      <c r="AN3824">
        <v>42.971229999999998</v>
      </c>
      <c r="AO3824">
        <v>180.844041</v>
      </c>
      <c r="AP3824">
        <v>48.266271000000003</v>
      </c>
      <c r="AQ3824">
        <v>54.832681999999998</v>
      </c>
      <c r="AR3824">
        <v>55.121319999999997</v>
      </c>
      <c r="AS3824">
        <v>61.633170999999997</v>
      </c>
      <c r="AT3824">
        <v>219.853444</v>
      </c>
      <c r="AU3824">
        <v>35.110245999999997</v>
      </c>
      <c r="AV3824">
        <v>80.845032000000003</v>
      </c>
      <c r="AW3824">
        <v>106.96409</v>
      </c>
      <c r="AX3824">
        <v>70.589213000000001</v>
      </c>
      <c r="AY3824">
        <v>293.50858099999999</v>
      </c>
      <c r="AZ3824">
        <v>57.819536999999997</v>
      </c>
      <c r="BA3824">
        <v>49.322496000000001</v>
      </c>
      <c r="BB3824">
        <v>84.155789999999996</v>
      </c>
      <c r="BC3824">
        <v>49.343462000000002</v>
      </c>
      <c r="BD3824">
        <v>240.64128500000001</v>
      </c>
      <c r="BE3824">
        <v>42.576970000000003</v>
      </c>
      <c r="BF3824">
        <v>39.325994000000001</v>
      </c>
      <c r="BG3824">
        <v>50.115105999999997</v>
      </c>
      <c r="BH3824">
        <v>60.575034000000002</v>
      </c>
      <c r="BI3824">
        <v>192.59310400000001</v>
      </c>
      <c r="BJ3824">
        <v>60.742255999999998</v>
      </c>
      <c r="BK3824">
        <v>17.777436000000002</v>
      </c>
      <c r="BL3824">
        <v>24.793583000000002</v>
      </c>
      <c r="BM3824">
        <v>38.293253</v>
      </c>
      <c r="BN3824">
        <v>141.606528</v>
      </c>
      <c r="BO3824">
        <v>80.640742000000003</v>
      </c>
      <c r="BP3824">
        <v>42.564833999999998</v>
      </c>
      <c r="BQ3824">
        <v>41.431489999999997</v>
      </c>
      <c r="BR3824">
        <v>34.985967000000002</v>
      </c>
      <c r="BS3824">
        <v>199.62303299999999</v>
      </c>
      <c r="BT3824">
        <v>38.754910000000002</v>
      </c>
      <c r="BU3824">
        <v>30.708127000000001</v>
      </c>
      <c r="BV3824">
        <v>49.756191999999999</v>
      </c>
      <c r="BW3824">
        <v>28.369451999999999</v>
      </c>
      <c r="BX3824">
        <v>147.58868100000001</v>
      </c>
      <c r="BY3824">
        <v>-71.420529999999999</v>
      </c>
      <c r="BZ3824">
        <v>-19.164532000000001</v>
      </c>
      <c r="CA3824">
        <v>50.520873000000002</v>
      </c>
      <c r="CB3824">
        <v>40.334466089999999</v>
      </c>
      <c r="CC3824">
        <v>0.27027708999997901</v>
      </c>
      <c r="CD3824">
        <v>41.070867999999997</v>
      </c>
      <c r="CE3824">
        <v>28.737069999999999</v>
      </c>
      <c r="CF3824">
        <v>29.324408999999999</v>
      </c>
      <c r="CG3824">
        <v>59.641671170000002</v>
      </c>
      <c r="CH3824">
        <v>158.77401817000001</v>
      </c>
      <c r="CI3824">
        <v>67.207577360000002</v>
      </c>
      <c r="CJ3824">
        <v>82.367751999999996</v>
      </c>
      <c r="CK3824">
        <v>97.628125999999995</v>
      </c>
      <c r="CL3824">
        <v>64.219582489999993</v>
      </c>
      <c r="CM3824">
        <v>311.42303785000001</v>
      </c>
      <c r="CN3824">
        <v>94.830615640000005</v>
      </c>
      <c r="CO3824">
        <v>114.45067280000001</v>
      </c>
      <c r="CP3824">
        <v>93.997298790000002</v>
      </c>
      <c r="CQ3824">
        <v>62.375634220000002</v>
      </c>
      <c r="CR3824">
        <v>365.65422145000002</v>
      </c>
      <c r="CS3824">
        <v>77.056250930000004</v>
      </c>
      <c r="CT3824">
        <v>150.39790545</v>
      </c>
      <c r="CU3824">
        <v>33.292058040000001</v>
      </c>
      <c r="CV3824">
        <v>119.23464556</v>
      </c>
      <c r="CW3824">
        <v>379.98085997999999</v>
      </c>
      <c r="CX3824">
        <v>106.22065094</v>
      </c>
      <c r="CY3824">
        <v>37.503870030000002</v>
      </c>
      <c r="CZ3824">
        <v>45.930971579999998</v>
      </c>
      <c r="DA3824">
        <v>52.49167877</v>
      </c>
      <c r="DB3824">
        <v>242.14717132000001</v>
      </c>
      <c r="DC3824">
        <v>78.892366039999999</v>
      </c>
      <c r="DD3824">
        <v>68.336001210000006</v>
      </c>
      <c r="DE3824">
        <v>49.645560879999998</v>
      </c>
      <c r="DF3824">
        <v>105.65256669999999</v>
      </c>
      <c r="DG3824">
        <v>302.52649482999999</v>
      </c>
      <c r="DH3824">
        <v>94.5853960067126</v>
      </c>
      <c r="DI3824">
        <v>47.65066968</v>
      </c>
      <c r="DJ3824">
        <v>65.409533269999997</v>
      </c>
      <c r="DK3824">
        <v>89.479540319999998</v>
      </c>
      <c r="DL3824">
        <v>297.12513927671199</v>
      </c>
      <c r="DM3824">
        <v>162.46383900000001</v>
      </c>
      <c r="DN3824">
        <v>132.45443198999999</v>
      </c>
      <c r="DO3824">
        <v>147.74993172000001</v>
      </c>
      <c r="DP3824">
        <v>170.81859359951801</v>
      </c>
      <c r="DQ3824">
        <v>613.48679630951904</v>
      </c>
      <c r="DR3824">
        <v>5760.8392862762303</v>
      </c>
    </row>
    <row r="3825" spans="1:122" s="2" customFormat="1" ht="18" x14ac:dyDescent="0.35">
      <c r="A3825" s="7" t="s">
        <v>137</v>
      </c>
      <c r="B3825">
        <v>33.436689000000001</v>
      </c>
      <c r="C3825">
        <v>10.769202999999999</v>
      </c>
      <c r="D3825">
        <v>11.788193</v>
      </c>
      <c r="E3825">
        <v>25.067848000000001</v>
      </c>
      <c r="F3825">
        <v>81.061932999999996</v>
      </c>
      <c r="G3825">
        <v>6.9749558599999997</v>
      </c>
      <c r="H3825">
        <v>8.0059109999999993</v>
      </c>
      <c r="I3825">
        <v>5.6494970000000002</v>
      </c>
      <c r="J3825">
        <v>9.7389189999999992</v>
      </c>
      <c r="K3825">
        <v>30.369282859999998</v>
      </c>
      <c r="L3825">
        <v>7.6444519399999997</v>
      </c>
      <c r="M3825">
        <v>2.2492369999999999</v>
      </c>
      <c r="N3825">
        <v>11.323491000000001</v>
      </c>
      <c r="O3825">
        <v>12.913843</v>
      </c>
      <c r="P3825">
        <v>34.131022940000001</v>
      </c>
      <c r="Q3825">
        <v>5.9121785500000001</v>
      </c>
      <c r="R3825">
        <v>2.6574279999999999</v>
      </c>
      <c r="S3825">
        <v>3.2797960000000002</v>
      </c>
      <c r="T3825">
        <v>7.7747130000000002</v>
      </c>
      <c r="U3825">
        <v>19.624115549999999</v>
      </c>
      <c r="V3825">
        <v>4.5170599999999999</v>
      </c>
      <c r="W3825">
        <v>6.5538559999999997</v>
      </c>
      <c r="X3825">
        <v>14.173614000000001</v>
      </c>
      <c r="Y3825">
        <v>7.758381</v>
      </c>
      <c r="Z3825">
        <v>33.002910999999997</v>
      </c>
      <c r="AA3825">
        <v>3.5229710000000001</v>
      </c>
      <c r="AB3825">
        <v>4.9412060000000002</v>
      </c>
      <c r="AC3825">
        <v>11.959766999999999</v>
      </c>
      <c r="AD3825">
        <v>11.868702000000001</v>
      </c>
      <c r="AE3825">
        <v>32.292645999999998</v>
      </c>
      <c r="AF3825">
        <v>8.6657569999999993</v>
      </c>
      <c r="AG3825">
        <v>12.378857999999999</v>
      </c>
      <c r="AH3825">
        <v>8.5643150000000006</v>
      </c>
      <c r="AI3825">
        <v>13.949517</v>
      </c>
      <c r="AJ3825">
        <v>43.558447000000001</v>
      </c>
      <c r="AK3825">
        <v>10.571668000000001</v>
      </c>
      <c r="AL3825">
        <v>59.849694</v>
      </c>
      <c r="AM3825">
        <v>16.807032</v>
      </c>
      <c r="AN3825">
        <v>33.403210999999999</v>
      </c>
      <c r="AO3825">
        <v>120.63160499999999</v>
      </c>
      <c r="AP3825">
        <v>13.826976</v>
      </c>
      <c r="AQ3825">
        <v>15.464425</v>
      </c>
      <c r="AR3825">
        <v>14.854085</v>
      </c>
      <c r="AS3825">
        <v>22.838908</v>
      </c>
      <c r="AT3825">
        <v>66.984393999999995</v>
      </c>
      <c r="AU3825">
        <v>12.603316</v>
      </c>
      <c r="AV3825">
        <v>22.184555</v>
      </c>
      <c r="AW3825">
        <v>18.469356999999999</v>
      </c>
      <c r="AX3825">
        <v>17.993480999999999</v>
      </c>
      <c r="AY3825">
        <v>71.250709000000001</v>
      </c>
      <c r="AZ3825">
        <v>13.756326</v>
      </c>
      <c r="BA3825">
        <v>7.1799160000000004</v>
      </c>
      <c r="BB3825">
        <v>73.579476</v>
      </c>
      <c r="BC3825">
        <v>10.478966</v>
      </c>
      <c r="BD3825">
        <v>104.99468400000001</v>
      </c>
      <c r="BE3825">
        <v>13.388859999999999</v>
      </c>
      <c r="BF3825">
        <v>4.4038279999999999</v>
      </c>
      <c r="BG3825">
        <v>17.986063999999999</v>
      </c>
      <c r="BH3825">
        <v>24.134257999999999</v>
      </c>
      <c r="BI3825">
        <v>59.91301</v>
      </c>
      <c r="BJ3825">
        <v>-9.5490169999999992</v>
      </c>
      <c r="BK3825">
        <v>13.951392999999999</v>
      </c>
      <c r="BL3825">
        <v>16.406241000000001</v>
      </c>
      <c r="BM3825">
        <v>1.4664029999999999</v>
      </c>
      <c r="BN3825">
        <v>22.275020000000101</v>
      </c>
      <c r="BO3825">
        <v>17.014727959999998</v>
      </c>
      <c r="BP3825">
        <v>6.6737080000000004</v>
      </c>
      <c r="BQ3825">
        <v>-6.0388039999999998</v>
      </c>
      <c r="BR3825">
        <v>29.892935000000001</v>
      </c>
      <c r="BS3825">
        <v>47.542566960000002</v>
      </c>
      <c r="BT3825">
        <v>26.696726000000002</v>
      </c>
      <c r="BU3825">
        <v>174.71132</v>
      </c>
      <c r="BV3825">
        <v>99.904649000000006</v>
      </c>
      <c r="BW3825">
        <v>24.164346429999998</v>
      </c>
      <c r="BX3825">
        <v>325.47704142999999</v>
      </c>
      <c r="BY3825">
        <v>15.14177492</v>
      </c>
      <c r="BZ3825">
        <v>-7.6037920000000003</v>
      </c>
      <c r="CA3825">
        <v>59.652774999999998</v>
      </c>
      <c r="CB3825">
        <v>21.200551999999998</v>
      </c>
      <c r="CC3825">
        <v>88.391309919999998</v>
      </c>
      <c r="CD3825">
        <v>48.248279259999997</v>
      </c>
      <c r="CE3825">
        <v>24.500818750000001</v>
      </c>
      <c r="CF3825">
        <v>30.887544999999999</v>
      </c>
      <c r="CG3825">
        <v>11.25554161</v>
      </c>
      <c r="CH3825">
        <v>114.89218461999999</v>
      </c>
      <c r="CI3825">
        <v>29.679500000000001</v>
      </c>
      <c r="CJ3825">
        <v>22.897882790000001</v>
      </c>
      <c r="CK3825">
        <v>67.761951999999994</v>
      </c>
      <c r="CL3825">
        <v>25.43631486</v>
      </c>
      <c r="CM3825">
        <v>145.77564964999999</v>
      </c>
      <c r="CN3825">
        <v>-6.1612338900000001</v>
      </c>
      <c r="CO3825">
        <v>10.618051120000001</v>
      </c>
      <c r="CP3825">
        <v>47.728957010000002</v>
      </c>
      <c r="CQ3825">
        <v>21.97164635</v>
      </c>
      <c r="CR3825">
        <v>74.157420590000001</v>
      </c>
      <c r="CS3825">
        <v>80.503216199999997</v>
      </c>
      <c r="CT3825">
        <v>31.062351849999999</v>
      </c>
      <c r="CU3825">
        <v>119.49272985</v>
      </c>
      <c r="CV3825">
        <v>21.432374679999999</v>
      </c>
      <c r="CW3825">
        <v>252.49067257999999</v>
      </c>
      <c r="CX3825">
        <v>14.01189132</v>
      </c>
      <c r="CY3825">
        <v>39.783196179999997</v>
      </c>
      <c r="CZ3825">
        <v>29.79049522</v>
      </c>
      <c r="DA3825">
        <v>29.234797409999999</v>
      </c>
      <c r="DB3825">
        <v>112.82038013</v>
      </c>
      <c r="DC3825">
        <v>46.188087750000001</v>
      </c>
      <c r="DD3825">
        <v>48.9630516</v>
      </c>
      <c r="DE3825">
        <v>25.266548270000001</v>
      </c>
      <c r="DF3825">
        <v>-6.6338451999999899</v>
      </c>
      <c r="DG3825">
        <v>113.78384242</v>
      </c>
      <c r="DH3825">
        <v>50.49279439</v>
      </c>
      <c r="DI3825">
        <v>81.769994030000007</v>
      </c>
      <c r="DJ3825">
        <v>10.71829636</v>
      </c>
      <c r="DK3825">
        <v>58.749127590000001</v>
      </c>
      <c r="DL3825">
        <v>201.73021237</v>
      </c>
      <c r="DM3825">
        <v>99.896359377877801</v>
      </c>
      <c r="DN3825">
        <v>1.5978838500000001</v>
      </c>
      <c r="DO3825">
        <v>7.3399223899999999</v>
      </c>
      <c r="DP3825">
        <v>-98.114858199672895</v>
      </c>
      <c r="DQ3825">
        <v>10.719307418204901</v>
      </c>
      <c r="DR3825">
        <v>2207.8703684381999</v>
      </c>
    </row>
    <row r="3826" spans="1:122" s="2" customFormat="1" ht="18" x14ac:dyDescent="0.35">
      <c r="A3826" s="7" t="s">
        <v>138</v>
      </c>
      <c r="B3826">
        <v>0.60764600000001678</v>
      </c>
      <c r="C3826">
        <v>0.53379799999999022</v>
      </c>
      <c r="D3826">
        <v>0.37105800000000499</v>
      </c>
      <c r="E3826">
        <v>9.0561349999999994</v>
      </c>
      <c r="F3826">
        <v>10.568637000000001</v>
      </c>
      <c r="G3826">
        <v>0.12112100000000001</v>
      </c>
      <c r="H3826">
        <v>2.7968519999999999</v>
      </c>
      <c r="I3826">
        <v>2.7610399999999999</v>
      </c>
      <c r="J3826">
        <v>7.732246</v>
      </c>
      <c r="K3826">
        <v>13.411258999999999</v>
      </c>
      <c r="L3826">
        <v>3.9903339999999998</v>
      </c>
      <c r="M3826">
        <v>5.8118999999999997E-2</v>
      </c>
      <c r="N3826">
        <v>-2.3744000000000001E-2</v>
      </c>
      <c r="O3826">
        <v>1.044929</v>
      </c>
      <c r="P3826">
        <v>5.0696380000000003</v>
      </c>
      <c r="Q3826">
        <v>-0.14621200000000001</v>
      </c>
      <c r="R3826">
        <v>-1.142889</v>
      </c>
      <c r="S3826">
        <v>3.4752930000000002</v>
      </c>
      <c r="T3826">
        <v>0.26359399999999999</v>
      </c>
      <c r="U3826">
        <v>2.449786</v>
      </c>
      <c r="V3826">
        <v>1.9293999999987928E-2</v>
      </c>
      <c r="W3826">
        <v>3.5076999999999997E-2</v>
      </c>
      <c r="X3826">
        <v>0.1522399999999777</v>
      </c>
      <c r="Y3826">
        <v>8.4418000000000007E-2</v>
      </c>
      <c r="Z3826">
        <v>0.29102899999999998</v>
      </c>
      <c r="AA3826">
        <v>0.11595199999999289</v>
      </c>
      <c r="AB3826">
        <v>0.72342099999997345</v>
      </c>
      <c r="AC3826">
        <v>9.1082999999999997E-2</v>
      </c>
      <c r="AD3826">
        <v>3.0929999999999999E-2</v>
      </c>
      <c r="AE3826">
        <v>0.96138599999999996</v>
      </c>
      <c r="AF3826">
        <v>7.6375999999999999E-2</v>
      </c>
      <c r="AG3826">
        <v>0.17835599999999999</v>
      </c>
      <c r="AH3826">
        <v>8.5399000000000003E-2</v>
      </c>
      <c r="AI3826">
        <v>-0.48447800000000002</v>
      </c>
      <c r="AJ3826">
        <v>-0.144347</v>
      </c>
      <c r="AK3826">
        <v>0.140595</v>
      </c>
      <c r="AL3826">
        <v>0.18032000000000001</v>
      </c>
      <c r="AM3826">
        <v>0.123876</v>
      </c>
      <c r="AN3826">
        <v>0.54087200000000002</v>
      </c>
      <c r="AO3826">
        <v>0.98566299999999996</v>
      </c>
      <c r="AP3826">
        <v>7.3232999999987669E-2</v>
      </c>
      <c r="AQ3826">
        <v>6.137000000009607E-3</v>
      </c>
      <c r="AR3826">
        <v>0.19031500000000001</v>
      </c>
      <c r="AS3826">
        <v>1.873999</v>
      </c>
      <c r="AT3826">
        <v>2.1436839999999999</v>
      </c>
      <c r="AU3826">
        <v>1.080000000001036E-2</v>
      </c>
      <c r="AV3826">
        <v>2.6253999999994448E-2</v>
      </c>
      <c r="AW3826">
        <v>8.366399999990648E-2</v>
      </c>
      <c r="AX3826">
        <v>1.052000000015596E-3</v>
      </c>
      <c r="AY3826">
        <v>0.1217700000000264</v>
      </c>
      <c r="AZ3826">
        <v>32.35533300000003</v>
      </c>
      <c r="BA3826">
        <v>1.6800000000216639E-3</v>
      </c>
      <c r="BB3826">
        <v>-10.49236500000001</v>
      </c>
      <c r="BC3826">
        <v>-22.329462999999979</v>
      </c>
      <c r="BD3826">
        <v>-0.46481500000010101</v>
      </c>
      <c r="BE3826">
        <v>-5.511553000000049</v>
      </c>
      <c r="BF3826">
        <v>-4.1838489999999808</v>
      </c>
      <c r="BG3826">
        <v>-0.2665230000000065</v>
      </c>
      <c r="BH3826">
        <v>-7.6146450000000101</v>
      </c>
      <c r="BI3826">
        <v>-17.576569999999951</v>
      </c>
      <c r="BJ3826">
        <v>-1.695114000000004</v>
      </c>
      <c r="BK3826">
        <v>-9.2023169999999936</v>
      </c>
      <c r="BL3826">
        <v>-6.0685889999999887</v>
      </c>
      <c r="BM3826">
        <v>-3.2352930000000129</v>
      </c>
      <c r="BN3826">
        <v>-20.201312999999999</v>
      </c>
      <c r="BO3826">
        <v>4.7980079999999816</v>
      </c>
      <c r="BP3826">
        <v>-9.5899799999999971</v>
      </c>
      <c r="BQ3826">
        <v>-1.8042240000000049</v>
      </c>
      <c r="BR3826">
        <v>0</v>
      </c>
      <c r="BS3826">
        <v>-6.596195999999054</v>
      </c>
      <c r="BT3826">
        <v>0</v>
      </c>
      <c r="BU3826">
        <v>-4.9002089999999612</v>
      </c>
      <c r="BV3826">
        <v>3.5811779999999942</v>
      </c>
      <c r="BW3826">
        <v>0.91088200000001507</v>
      </c>
      <c r="BX3826">
        <v>-0.40814899999895721</v>
      </c>
      <c r="BY3826">
        <v>4.0904086399999926</v>
      </c>
      <c r="BZ3826">
        <v>0</v>
      </c>
      <c r="CA3826">
        <v>-7.8850189999999998</v>
      </c>
      <c r="CB3826">
        <v>5.2338900000000024</v>
      </c>
      <c r="CC3826">
        <v>1.439279640000223</v>
      </c>
      <c r="CD3826">
        <v>-0.78861400000002391</v>
      </c>
      <c r="CE3826">
        <v>4.6570359999999198</v>
      </c>
      <c r="CF3826">
        <v>0</v>
      </c>
      <c r="CG3826">
        <v>0</v>
      </c>
      <c r="CH3826">
        <v>3.86842200000109</v>
      </c>
      <c r="CI3826">
        <v>2.4804710099999738</v>
      </c>
      <c r="CJ3826">
        <v>0</v>
      </c>
      <c r="CK3826">
        <v>1.954125000000005</v>
      </c>
      <c r="CL3826">
        <v>-5.7418847700000004</v>
      </c>
      <c r="CM3826">
        <v>-1.307288759999778</v>
      </c>
      <c r="CN3826">
        <v>11.04818738</v>
      </c>
      <c r="CO3826">
        <v>0</v>
      </c>
      <c r="CP3826">
        <v>-2.6110004800000008</v>
      </c>
      <c r="CQ3826">
        <v>-4.0889714799999979</v>
      </c>
      <c r="CR3826">
        <v>4.3482154199999998</v>
      </c>
      <c r="CS3826">
        <v>6.7555964500000414</v>
      </c>
      <c r="CT3826">
        <v>-3.9931855400000131</v>
      </c>
      <c r="CU3826">
        <v>-4.3691731099999913</v>
      </c>
      <c r="CV3826">
        <v>-6.3716192400000011</v>
      </c>
      <c r="CW3826">
        <v>-7.9783814399997937</v>
      </c>
      <c r="CX3826">
        <v>11.02304545</v>
      </c>
      <c r="CY3826">
        <v>-2.173042659999993</v>
      </c>
      <c r="CZ3826">
        <v>-3.7251696100001008</v>
      </c>
      <c r="DA3826">
        <v>0</v>
      </c>
      <c r="DB3826">
        <v>5.124833179999996</v>
      </c>
      <c r="DC3826">
        <v>56.017826040000017</v>
      </c>
      <c r="DD3826">
        <v>40.445863989999992</v>
      </c>
      <c r="DE3826">
        <v>-33.375232560000001</v>
      </c>
      <c r="DF3826">
        <v>-3.09213195000001</v>
      </c>
      <c r="DG3826">
        <v>59.996325519999907</v>
      </c>
      <c r="DH3826">
        <v>4.3056420700004034</v>
      </c>
      <c r="DI3826">
        <v>0</v>
      </c>
      <c r="DJ3826">
        <v>0</v>
      </c>
      <c r="DK3826">
        <v>21.286566100000019</v>
      </c>
      <c r="DL3826">
        <v>25.592208170001069</v>
      </c>
      <c r="DM3826">
        <v>-2.4338506999997951</v>
      </c>
      <c r="DN3826">
        <v>0.88247298000001706</v>
      </c>
      <c r="DO3826">
        <v>-13.133199940000051</v>
      </c>
      <c r="DP3826">
        <v>0</v>
      </c>
      <c r="DQ3826">
        <v>-14.684577660002111</v>
      </c>
      <c r="DR3826">
        <v>67.010498069999997</v>
      </c>
    </row>
    <row r="3827" spans="1:122" s="2" customFormat="1" ht="18" x14ac:dyDescent="0.35">
      <c r="A3827" s="6" t="s">
        <v>139</v>
      </c>
      <c r="B3827">
        <v>110.215891</v>
      </c>
      <c r="C3827">
        <v>110.16257400000001</v>
      </c>
      <c r="D3827">
        <v>83.427930999999901</v>
      </c>
      <c r="E3827">
        <v>121.943031</v>
      </c>
      <c r="F3827">
        <v>425.74942700000099</v>
      </c>
      <c r="G3827">
        <v>105.741912</v>
      </c>
      <c r="H3827">
        <v>319.38966199999999</v>
      </c>
      <c r="I3827">
        <v>164.22310400000001</v>
      </c>
      <c r="J3827">
        <v>197.32745299999999</v>
      </c>
      <c r="K3827">
        <v>786.682130999999</v>
      </c>
      <c r="L3827">
        <v>39.025782</v>
      </c>
      <c r="M3827">
        <v>57.820025000000001</v>
      </c>
      <c r="N3827">
        <v>58.664831999999997</v>
      </c>
      <c r="O3827">
        <v>-51.144700999999998</v>
      </c>
      <c r="P3827">
        <v>104.365938</v>
      </c>
      <c r="Q3827">
        <v>1.98100600000001</v>
      </c>
      <c r="R3827">
        <v>68.215522999999905</v>
      </c>
      <c r="S3827">
        <v>141.238766</v>
      </c>
      <c r="T3827">
        <v>277.816169</v>
      </c>
      <c r="U3827">
        <v>489.25146399999898</v>
      </c>
      <c r="V3827">
        <v>65.662512999999905</v>
      </c>
      <c r="W3827">
        <v>31.289187999999999</v>
      </c>
      <c r="X3827">
        <v>171.25441799999999</v>
      </c>
      <c r="Y3827">
        <v>93.951377999999906</v>
      </c>
      <c r="Z3827">
        <v>362.15749699999901</v>
      </c>
      <c r="AA3827">
        <v>48.817746</v>
      </c>
      <c r="AB3827">
        <v>97.617722000000001</v>
      </c>
      <c r="AC3827">
        <v>73.175685000000001</v>
      </c>
      <c r="AD3827">
        <v>143.489384</v>
      </c>
      <c r="AE3827">
        <v>363.10053699999798</v>
      </c>
      <c r="AF3827">
        <v>88.867407999999898</v>
      </c>
      <c r="AG3827">
        <v>65.705864000000005</v>
      </c>
      <c r="AH3827">
        <v>42.400855999999997</v>
      </c>
      <c r="AI3827">
        <v>61.158253000000002</v>
      </c>
      <c r="AJ3827">
        <v>258.13238100000001</v>
      </c>
      <c r="AK3827">
        <v>68.704928000000095</v>
      </c>
      <c r="AL3827">
        <v>136.533131</v>
      </c>
      <c r="AM3827">
        <v>45.852733999999998</v>
      </c>
      <c r="AN3827">
        <v>48.251452999999998</v>
      </c>
      <c r="AO3827">
        <v>299.34224599999902</v>
      </c>
      <c r="AP3827">
        <v>89.078571999999994</v>
      </c>
      <c r="AQ3827">
        <v>113.796077</v>
      </c>
      <c r="AR3827">
        <v>67.359639000000001</v>
      </c>
      <c r="AS3827">
        <v>78.839057000000096</v>
      </c>
      <c r="AT3827">
        <v>349.07334499999899</v>
      </c>
      <c r="AU3827">
        <v>91.519777000000005</v>
      </c>
      <c r="AV3827">
        <v>85.951647999999807</v>
      </c>
      <c r="AW3827">
        <v>47.887686000000102</v>
      </c>
      <c r="AX3827">
        <v>102.10877000000001</v>
      </c>
      <c r="AY3827">
        <v>327.467881000001</v>
      </c>
      <c r="AZ3827">
        <v>199.70609902999999</v>
      </c>
      <c r="BA3827">
        <v>17.662739930000001</v>
      </c>
      <c r="BB3827">
        <v>26.014507999999999</v>
      </c>
      <c r="BC3827">
        <v>40.902852000000003</v>
      </c>
      <c r="BD3827">
        <v>284.28619895999998</v>
      </c>
      <c r="BE3827">
        <v>58.890777569999898</v>
      </c>
      <c r="BF3827">
        <v>16.66687134</v>
      </c>
      <c r="BG3827">
        <v>5.7819550000000097</v>
      </c>
      <c r="BH3827">
        <v>-16.713515390000001</v>
      </c>
      <c r="BI3827">
        <v>64.626088520000096</v>
      </c>
      <c r="BJ3827">
        <v>99.342780300000001</v>
      </c>
      <c r="BK3827">
        <v>28.065884</v>
      </c>
      <c r="BL3827">
        <v>-8.5397360000000209</v>
      </c>
      <c r="BM3827">
        <v>143.74844100000001</v>
      </c>
      <c r="BN3827">
        <v>262.61736930000001</v>
      </c>
      <c r="BO3827">
        <v>49.918739819999999</v>
      </c>
      <c r="BP3827">
        <v>18.989357729999998</v>
      </c>
      <c r="BQ3827">
        <v>65.648880000000005</v>
      </c>
      <c r="BR3827">
        <v>-19.123498999999999</v>
      </c>
      <c r="BS3827">
        <v>115.43347855</v>
      </c>
      <c r="BT3827">
        <v>-8.0664842400000101</v>
      </c>
      <c r="BU3827">
        <v>16.502158999999999</v>
      </c>
      <c r="BV3827">
        <v>179.509379</v>
      </c>
      <c r="BW3827">
        <v>1385.4560243200001</v>
      </c>
      <c r="BX3827">
        <v>1573.4010780799999</v>
      </c>
      <c r="BY3827">
        <v>122.45698844</v>
      </c>
      <c r="BZ3827">
        <v>46.436326710000003</v>
      </c>
      <c r="CA3827">
        <v>49.776130000000002</v>
      </c>
      <c r="CB3827">
        <v>-10.117841110000001</v>
      </c>
      <c r="CC3827">
        <v>208.55160404</v>
      </c>
      <c r="CD3827">
        <v>119.98509258999999</v>
      </c>
      <c r="CE3827">
        <v>14.97259678</v>
      </c>
      <c r="CF3827">
        <v>20.2601759</v>
      </c>
      <c r="CG3827">
        <v>-6.30769566000001</v>
      </c>
      <c r="CH3827">
        <v>148.91016961</v>
      </c>
      <c r="CI3827">
        <v>59.774959719999998</v>
      </c>
      <c r="CJ3827">
        <v>26.06356092</v>
      </c>
      <c r="CK3827">
        <v>49.491307859999999</v>
      </c>
      <c r="CL3827">
        <v>227.67884067</v>
      </c>
      <c r="CM3827">
        <v>363.00866917000002</v>
      </c>
      <c r="CN3827">
        <v>361.82662757000003</v>
      </c>
      <c r="CO3827">
        <v>118.74497782</v>
      </c>
      <c r="CP3827">
        <v>80.011590490000003</v>
      </c>
      <c r="CQ3827">
        <v>-18.417035819999999</v>
      </c>
      <c r="CR3827">
        <v>542.16616006000095</v>
      </c>
      <c r="CS3827">
        <v>146.55294989000001</v>
      </c>
      <c r="CT3827">
        <v>187.74907322999999</v>
      </c>
      <c r="CU3827">
        <v>42.474141879999998</v>
      </c>
      <c r="CV3827">
        <v>20.586834979999999</v>
      </c>
      <c r="CW3827">
        <v>397.36299997999998</v>
      </c>
      <c r="CX3827">
        <v>360.86154379999999</v>
      </c>
      <c r="CY3827">
        <v>106.28506763</v>
      </c>
      <c r="CZ3827">
        <v>-6.0132419899999796</v>
      </c>
      <c r="DA3827">
        <v>155.51325285999999</v>
      </c>
      <c r="DB3827">
        <v>616.64662229999999</v>
      </c>
      <c r="DC3827">
        <v>69.866826810000106</v>
      </c>
      <c r="DD3827">
        <v>-19.147876650000001</v>
      </c>
      <c r="DE3827">
        <v>201.96303455</v>
      </c>
      <c r="DF3827">
        <v>12.28698816</v>
      </c>
      <c r="DG3827">
        <v>264.96897287000002</v>
      </c>
      <c r="DH3827">
        <v>67.093227319999997</v>
      </c>
      <c r="DI3827">
        <v>91.940148799999903</v>
      </c>
      <c r="DJ3827">
        <v>66.534812369999997</v>
      </c>
      <c r="DK3827">
        <v>740.73485624</v>
      </c>
      <c r="DL3827">
        <v>966.30304473000103</v>
      </c>
      <c r="DM3827">
        <v>128.49410065999999</v>
      </c>
      <c r="DN3827">
        <v>108.83401363999999</v>
      </c>
      <c r="DO3827">
        <v>113.80644344321399</v>
      </c>
      <c r="DP3827">
        <v>-93.550077244513403</v>
      </c>
      <c r="DQ3827">
        <v>257.584480498701</v>
      </c>
      <c r="DR3827">
        <v>9831.1897836687294</v>
      </c>
    </row>
    <row r="3828" spans="1:122" s="2" customFormat="1" ht="18" x14ac:dyDescent="0.35">
      <c r="A3828" s="7" t="s">
        <v>140</v>
      </c>
      <c r="B3828">
        <v>5.1315780000000002</v>
      </c>
      <c r="C3828">
        <v>8.9887699999999899</v>
      </c>
      <c r="D3828">
        <v>7.8425469999999997</v>
      </c>
      <c r="E3828">
        <v>18.468124</v>
      </c>
      <c r="F3828">
        <v>40.431018999999999</v>
      </c>
      <c r="G3828">
        <v>7.4450339999999997</v>
      </c>
      <c r="H3828">
        <v>5.9488399999999997</v>
      </c>
      <c r="I3828">
        <v>6.5043569999999997</v>
      </c>
      <c r="J3828">
        <v>6.4163379999999997</v>
      </c>
      <c r="K3828">
        <v>26.314568999999999</v>
      </c>
      <c r="L3828">
        <v>5.5636279999999996</v>
      </c>
      <c r="M3828">
        <v>2.911743</v>
      </c>
      <c r="N3828">
        <v>2.3997269999999999</v>
      </c>
      <c r="O3828">
        <v>3.3079519999999998</v>
      </c>
      <c r="P3828">
        <v>14.18305</v>
      </c>
      <c r="Q3828">
        <v>1.1682840000000001</v>
      </c>
      <c r="R3828">
        <v>4.3101370000000001</v>
      </c>
      <c r="S3828">
        <v>0.679898000000001</v>
      </c>
      <c r="T3828">
        <v>8.5004059999999999</v>
      </c>
      <c r="U3828">
        <v>14.658725</v>
      </c>
      <c r="V3828">
        <v>3.1490680000000002</v>
      </c>
      <c r="W3828">
        <v>-6.7666170000000001</v>
      </c>
      <c r="X3828">
        <v>4.4946679999999999</v>
      </c>
      <c r="Y3828">
        <v>31.791626000000001</v>
      </c>
      <c r="Z3828">
        <v>32.668745000000001</v>
      </c>
      <c r="AA3828">
        <v>3.9462999999999999</v>
      </c>
      <c r="AB3828">
        <v>9.2860110000000091</v>
      </c>
      <c r="AC3828">
        <v>8.0208879999999994</v>
      </c>
      <c r="AD3828">
        <v>10.205399999999999</v>
      </c>
      <c r="AE3828">
        <v>31.458599</v>
      </c>
      <c r="AF3828">
        <v>1.8447439999999999</v>
      </c>
      <c r="AG3828">
        <v>6.1862899999999996</v>
      </c>
      <c r="AH3828">
        <v>4.5802310000000004</v>
      </c>
      <c r="AI3828">
        <v>22.102830999999998</v>
      </c>
      <c r="AJ3828">
        <v>34.714095999999998</v>
      </c>
      <c r="AK3828">
        <v>3.306117</v>
      </c>
      <c r="AL3828">
        <v>4.9931070000000002</v>
      </c>
      <c r="AM3828">
        <v>4.2753839999999999</v>
      </c>
      <c r="AN3828">
        <v>9.4671389999999995</v>
      </c>
      <c r="AO3828">
        <v>22.041747000000001</v>
      </c>
      <c r="AP3828">
        <v>12.107829000000001</v>
      </c>
      <c r="AQ3828">
        <v>2.996076</v>
      </c>
      <c r="AR3828">
        <v>4.0417940000000003</v>
      </c>
      <c r="AS3828">
        <v>2.8114119999999998</v>
      </c>
      <c r="AT3828">
        <v>21.957111000000001</v>
      </c>
      <c r="AU3828">
        <v>5.1483109999999996</v>
      </c>
      <c r="AV3828">
        <v>20.419270999999998</v>
      </c>
      <c r="AW3828">
        <v>7.1972589999999999</v>
      </c>
      <c r="AX3828">
        <v>12.210635999999999</v>
      </c>
      <c r="AY3828">
        <v>44.975476999999998</v>
      </c>
      <c r="AZ3828">
        <v>30.230874</v>
      </c>
      <c r="BA3828">
        <v>5.3171580000000001</v>
      </c>
      <c r="BB3828">
        <v>8.458024</v>
      </c>
      <c r="BC3828">
        <v>8.1075440000000008</v>
      </c>
      <c r="BD3828">
        <v>52.113599999999998</v>
      </c>
      <c r="BE3828">
        <v>4.5767939999999996</v>
      </c>
      <c r="BF3828">
        <v>-39.118912999999999</v>
      </c>
      <c r="BG3828">
        <v>4.3472660000000003</v>
      </c>
      <c r="BH3828">
        <v>7.9636639999999996</v>
      </c>
      <c r="BI3828">
        <v>-22.231189000000001</v>
      </c>
      <c r="BJ3828">
        <v>7.154623</v>
      </c>
      <c r="BK3828">
        <v>6.3762150000000002</v>
      </c>
      <c r="BL3828">
        <v>2.090052</v>
      </c>
      <c r="BM3828">
        <v>2.3985799999999999</v>
      </c>
      <c r="BN3828">
        <v>18.019469999999998</v>
      </c>
      <c r="BO3828">
        <v>1.0441959999999999</v>
      </c>
      <c r="BP3828">
        <v>1.65371</v>
      </c>
      <c r="BQ3828">
        <v>0.67966800000000005</v>
      </c>
      <c r="BR3828">
        <v>1.326562</v>
      </c>
      <c r="BS3828">
        <v>4.7041360000000099</v>
      </c>
      <c r="BT3828">
        <v>2.0350130000000002</v>
      </c>
      <c r="BU3828">
        <v>1.9160509999999999</v>
      </c>
      <c r="BV3828">
        <v>6.4635239999999996</v>
      </c>
      <c r="BW3828">
        <v>7.8824589999999999</v>
      </c>
      <c r="BX3828">
        <v>18.297046999999999</v>
      </c>
      <c r="BY3828">
        <v>10.373647</v>
      </c>
      <c r="BZ3828">
        <v>3.3231109999999999</v>
      </c>
      <c r="CA3828">
        <v>1.944356</v>
      </c>
      <c r="CB3828">
        <v>2.7422719999999998</v>
      </c>
      <c r="CC3828">
        <v>18.383386000000002</v>
      </c>
      <c r="CD3828">
        <v>2.0895350000000001</v>
      </c>
      <c r="CE3828">
        <v>1.9588099999999999</v>
      </c>
      <c r="CF3828">
        <v>-0.93541200000000002</v>
      </c>
      <c r="CG3828">
        <v>3.452315</v>
      </c>
      <c r="CH3828">
        <v>6.5652480000000004</v>
      </c>
      <c r="CI3828">
        <v>5.0190847300000003</v>
      </c>
      <c r="CJ3828">
        <v>1.8688229999999999</v>
      </c>
      <c r="CK3828">
        <v>1.4568190000000001</v>
      </c>
      <c r="CL3828">
        <v>3.100263</v>
      </c>
      <c r="CM3828">
        <v>11.44498973</v>
      </c>
      <c r="CN3828">
        <v>1.078646</v>
      </c>
      <c r="CO3828">
        <v>1.2742899999999999</v>
      </c>
      <c r="CP3828">
        <v>0.38793699999999998</v>
      </c>
      <c r="CQ3828">
        <v>3.0845609999999999</v>
      </c>
      <c r="CR3828">
        <v>5.8254339999999996</v>
      </c>
      <c r="CS3828">
        <v>2.2199892000000001</v>
      </c>
      <c r="CT3828">
        <v>2.1745359999999998</v>
      </c>
      <c r="CU3828">
        <v>-5.7492821799999998</v>
      </c>
      <c r="CV3828">
        <v>2.981195</v>
      </c>
      <c r="CW3828">
        <v>1.6264380199999999</v>
      </c>
      <c r="CX3828">
        <v>3.6229960000000001</v>
      </c>
      <c r="CY3828">
        <v>8.9717769999999994</v>
      </c>
      <c r="CZ3828">
        <v>2.827515</v>
      </c>
      <c r="DA3828">
        <v>1.8454159999999999</v>
      </c>
      <c r="DB3828">
        <v>17.267703999999998</v>
      </c>
      <c r="DC3828">
        <v>1.9958500400000001</v>
      </c>
      <c r="DD3828">
        <v>-3.17585038</v>
      </c>
      <c r="DE3828">
        <v>3.2711077799999999</v>
      </c>
      <c r="DF3828">
        <v>8.7670451699999994</v>
      </c>
      <c r="DG3828">
        <v>10.858152609999999</v>
      </c>
      <c r="DH3828">
        <v>6.9536459500000003</v>
      </c>
      <c r="DI3828">
        <v>-3.5761253200000001</v>
      </c>
      <c r="DJ3828">
        <v>2.3914522200000001</v>
      </c>
      <c r="DK3828">
        <v>2.0636167799999998</v>
      </c>
      <c r="DL3828">
        <v>7.8325896300000002</v>
      </c>
      <c r="DM3828">
        <v>1.2944718500000001</v>
      </c>
      <c r="DN3828">
        <v>0.71106493999999998</v>
      </c>
      <c r="DO3828">
        <v>1.48193128</v>
      </c>
      <c r="DP3828">
        <v>1.48193128</v>
      </c>
      <c r="DQ3828">
        <v>4.9693993499999998</v>
      </c>
      <c r="DR3828">
        <v>439.07954333999999</v>
      </c>
    </row>
    <row r="3829" spans="1:122" s="2" customFormat="1" ht="18" x14ac:dyDescent="0.35">
      <c r="A3829" s="7" t="s">
        <v>141</v>
      </c>
      <c r="B3829">
        <v>14.871682</v>
      </c>
      <c r="C3829">
        <v>13.910396</v>
      </c>
      <c r="D3829">
        <v>14.081201</v>
      </c>
      <c r="E3829">
        <v>30.650285</v>
      </c>
      <c r="F3829">
        <v>73.513564000000102</v>
      </c>
      <c r="G3829">
        <v>14.913541</v>
      </c>
      <c r="H3829">
        <v>87.598947999999993</v>
      </c>
      <c r="I3829">
        <v>59.727952999999999</v>
      </c>
      <c r="J3829">
        <v>96.002171000000004</v>
      </c>
      <c r="K3829">
        <v>258.24261300000001</v>
      </c>
      <c r="L3829">
        <v>44.901814000000002</v>
      </c>
      <c r="M3829">
        <v>5.469913</v>
      </c>
      <c r="N3829">
        <v>-7.5544140000000004</v>
      </c>
      <c r="O3829">
        <v>-69.411348000000004</v>
      </c>
      <c r="P3829">
        <v>-26.594035000000002</v>
      </c>
      <c r="Q3829">
        <v>-20.450626</v>
      </c>
      <c r="R3829">
        <v>16.469919999999998</v>
      </c>
      <c r="S3829">
        <v>90.700591999999901</v>
      </c>
      <c r="T3829">
        <v>228.776544</v>
      </c>
      <c r="U3829">
        <v>315.49642999999998</v>
      </c>
      <c r="V3829">
        <v>14.849074</v>
      </c>
      <c r="W3829">
        <v>4.72767300000001</v>
      </c>
      <c r="X3829">
        <v>128.11391</v>
      </c>
      <c r="Y3829">
        <v>5.2915769999999904</v>
      </c>
      <c r="Z3829">
        <v>152.98223400000001</v>
      </c>
      <c r="AA3829">
        <v>12.919961000000001</v>
      </c>
      <c r="AB3829">
        <v>8.2569140000000001</v>
      </c>
      <c r="AC3829">
        <v>13.805113</v>
      </c>
      <c r="AD3829">
        <v>25.410363</v>
      </c>
      <c r="AE3829">
        <v>60.392350999999998</v>
      </c>
      <c r="AF3829">
        <v>14.548472</v>
      </c>
      <c r="AG3829">
        <v>10.445463999999999</v>
      </c>
      <c r="AH3829">
        <v>1.611998</v>
      </c>
      <c r="AI3829">
        <v>-5.5550729999999904</v>
      </c>
      <c r="AJ3829">
        <v>21.050861000000001</v>
      </c>
      <c r="AK3829">
        <v>9.3363980000000009</v>
      </c>
      <c r="AL3829">
        <v>26.250876999999999</v>
      </c>
      <c r="AM3829">
        <v>2.8940450000000002</v>
      </c>
      <c r="AN3829">
        <v>-4.0987169999999997</v>
      </c>
      <c r="AO3829">
        <v>34.382602999999897</v>
      </c>
      <c r="AP3829">
        <v>12.547798999999999</v>
      </c>
      <c r="AQ3829">
        <v>17.356898999999999</v>
      </c>
      <c r="AR3829">
        <v>12.179174</v>
      </c>
      <c r="AS3829">
        <v>12.702826999999999</v>
      </c>
      <c r="AT3829">
        <v>54.786698999999999</v>
      </c>
      <c r="AU3829">
        <v>9.307938</v>
      </c>
      <c r="AV3829">
        <v>18.255208</v>
      </c>
      <c r="AW3829">
        <v>-4.6612140000000002</v>
      </c>
      <c r="AX3829">
        <v>37.455043000000003</v>
      </c>
      <c r="AY3829">
        <v>60.356974999999998</v>
      </c>
      <c r="AZ3829">
        <v>115.13838800000001</v>
      </c>
      <c r="BA3829">
        <v>-40.990516999999997</v>
      </c>
      <c r="BB3829">
        <v>18.352678000000001</v>
      </c>
      <c r="BC3829">
        <v>-12.838296</v>
      </c>
      <c r="BD3829">
        <v>79.662253000000007</v>
      </c>
      <c r="BE3829">
        <v>8.0703579999999899</v>
      </c>
      <c r="BF3829">
        <v>-5.3729219999999902</v>
      </c>
      <c r="BG3829">
        <v>-25.675193</v>
      </c>
      <c r="BH3829">
        <v>-35.213065999999998</v>
      </c>
      <c r="BI3829">
        <v>-58.190822999999902</v>
      </c>
      <c r="BJ3829">
        <v>18.988966999999999</v>
      </c>
      <c r="BK3829">
        <v>1.2001999999999999</v>
      </c>
      <c r="BL3829">
        <v>-30.31521</v>
      </c>
      <c r="BM3829">
        <v>40.707633000000001</v>
      </c>
      <c r="BN3829">
        <v>30.581589999999998</v>
      </c>
      <c r="BO3829">
        <v>7.9466850000000004</v>
      </c>
      <c r="BP3829">
        <v>9.1692149999999994</v>
      </c>
      <c r="BQ3829">
        <v>0.96869899999999998</v>
      </c>
      <c r="BR3829">
        <v>-31.762360999999999</v>
      </c>
      <c r="BS3829">
        <v>-13.677762</v>
      </c>
      <c r="BT3829">
        <v>-43.825639000000002</v>
      </c>
      <c r="BU3829">
        <v>-7.7611460000000001</v>
      </c>
      <c r="BV3829">
        <v>38.787059999999997</v>
      </c>
      <c r="BW3829">
        <v>164.68294329</v>
      </c>
      <c r="BX3829">
        <v>151.88321829</v>
      </c>
      <c r="BY3829">
        <v>-6.71715682000002</v>
      </c>
      <c r="BZ3829">
        <v>9.2183177099999902</v>
      </c>
      <c r="CA3829">
        <v>-21.654138</v>
      </c>
      <c r="CB3829">
        <v>-51.486850689999997</v>
      </c>
      <c r="CC3829">
        <v>-70.639827800000106</v>
      </c>
      <c r="CD3829">
        <v>37.886181999999998</v>
      </c>
      <c r="CE3829">
        <v>-43.825006999999999</v>
      </c>
      <c r="CF3829">
        <v>-28.193021000000002</v>
      </c>
      <c r="CG3829">
        <v>-83.823740849999993</v>
      </c>
      <c r="CH3829">
        <v>-117.95558685</v>
      </c>
      <c r="CI3829">
        <v>-0.68031572000000295</v>
      </c>
      <c r="CJ3829">
        <v>-11.441364999999999</v>
      </c>
      <c r="CK3829">
        <v>12.339216860000001</v>
      </c>
      <c r="CL3829">
        <v>51.828392749999999</v>
      </c>
      <c r="CM3829">
        <v>52.045928889999999</v>
      </c>
      <c r="CN3829">
        <v>-6.9340029499999902</v>
      </c>
      <c r="CO3829">
        <v>46.669662709999997</v>
      </c>
      <c r="CP3829">
        <v>20.400217869999999</v>
      </c>
      <c r="CQ3829">
        <v>2.8184417700000002</v>
      </c>
      <c r="CR3829">
        <v>62.954319400000003</v>
      </c>
      <c r="CS3829">
        <v>15.83848542</v>
      </c>
      <c r="CT3829">
        <v>34.389392260000001</v>
      </c>
      <c r="CU3829">
        <v>-15.11430872</v>
      </c>
      <c r="CV3829">
        <v>6.91031072</v>
      </c>
      <c r="CW3829">
        <v>42.02387968</v>
      </c>
      <c r="CX3829">
        <v>-193.12519036</v>
      </c>
      <c r="CY3829">
        <v>50.534647079999999</v>
      </c>
      <c r="CZ3829">
        <v>-66.473763140000003</v>
      </c>
      <c r="DA3829">
        <v>86.757118129999995</v>
      </c>
      <c r="DB3829">
        <v>-122.30718829</v>
      </c>
      <c r="DC3829">
        <v>-104.44935042</v>
      </c>
      <c r="DD3829">
        <v>33.184620989999999</v>
      </c>
      <c r="DE3829">
        <v>135.85100416</v>
      </c>
      <c r="DF3829">
        <v>-30.32248276</v>
      </c>
      <c r="DG3829">
        <v>34.26379197</v>
      </c>
      <c r="DH3829">
        <v>31.678159130000001</v>
      </c>
      <c r="DI3829">
        <v>18.972233719999998</v>
      </c>
      <c r="DJ3829">
        <v>17.345772960000001</v>
      </c>
      <c r="DK3829">
        <v>724.38457490999997</v>
      </c>
      <c r="DL3829">
        <v>792.38074071999995</v>
      </c>
      <c r="DM3829">
        <v>29.712381929999999</v>
      </c>
      <c r="DN3829">
        <v>29.506871889999999</v>
      </c>
      <c r="DO3829">
        <v>30.935664110000001</v>
      </c>
      <c r="DP3829">
        <v>-200.56989774412099</v>
      </c>
      <c r="DQ3829">
        <v>-110.41497981412201</v>
      </c>
      <c r="DR3829">
        <v>1757.21984919589</v>
      </c>
    </row>
    <row r="3830" spans="1:122" s="2" customFormat="1" ht="18" x14ac:dyDescent="0.35">
      <c r="A3830" s="7" t="s">
        <v>142</v>
      </c>
      <c r="B3830">
        <v>22.426044000000001</v>
      </c>
      <c r="C3830">
        <v>19.960519999999999</v>
      </c>
      <c r="D3830">
        <v>14.288316</v>
      </c>
      <c r="E3830">
        <v>22.160575999999999</v>
      </c>
      <c r="F3830">
        <v>78.835456000000093</v>
      </c>
      <c r="G3830">
        <v>25.336089000000001</v>
      </c>
      <c r="H3830">
        <v>146.704351</v>
      </c>
      <c r="I3830">
        <v>21.248407</v>
      </c>
      <c r="J3830">
        <v>21.571017000000001</v>
      </c>
      <c r="K3830">
        <v>214.85986399999999</v>
      </c>
      <c r="L3830">
        <v>-58.955188999999997</v>
      </c>
      <c r="M3830">
        <v>14.450938000000001</v>
      </c>
      <c r="N3830">
        <v>22.257256999999999</v>
      </c>
      <c r="O3830">
        <v>9.2653050000000103</v>
      </c>
      <c r="P3830">
        <v>-12.981688999999999</v>
      </c>
      <c r="Q3830">
        <v>8.7818369999999994</v>
      </c>
      <c r="R3830">
        <v>8.5309150000000091</v>
      </c>
      <c r="S3830">
        <v>10.273436</v>
      </c>
      <c r="T3830">
        <v>12.953822000000001</v>
      </c>
      <c r="U3830">
        <v>40.540010000000002</v>
      </c>
      <c r="V3830">
        <v>9.6300060000000105</v>
      </c>
      <c r="W3830">
        <v>17.365828</v>
      </c>
      <c r="X3830">
        <v>15.803088000000001</v>
      </c>
      <c r="Y3830">
        <v>8.5470190000000006</v>
      </c>
      <c r="Z3830">
        <v>51.345941000000003</v>
      </c>
      <c r="AA3830">
        <v>19.516006999999998</v>
      </c>
      <c r="AB3830">
        <v>18.425778000000001</v>
      </c>
      <c r="AC3830">
        <v>16.220132</v>
      </c>
      <c r="AD3830">
        <v>18.675832</v>
      </c>
      <c r="AE3830">
        <v>72.837749000000002</v>
      </c>
      <c r="AF3830">
        <v>23.732465999999999</v>
      </c>
      <c r="AG3830">
        <v>15.515589</v>
      </c>
      <c r="AH3830">
        <v>12.897795</v>
      </c>
      <c r="AI3830">
        <v>-16.701412000000001</v>
      </c>
      <c r="AJ3830">
        <v>35.444437999999998</v>
      </c>
      <c r="AK3830">
        <v>14.906685</v>
      </c>
      <c r="AL3830">
        <v>71.089451000000096</v>
      </c>
      <c r="AM3830">
        <v>21.270696999999998</v>
      </c>
      <c r="AN3830">
        <v>18.711041000000002</v>
      </c>
      <c r="AO3830">
        <v>125.977874</v>
      </c>
      <c r="AP3830">
        <v>40.082661999999999</v>
      </c>
      <c r="AQ3830">
        <v>27.931884</v>
      </c>
      <c r="AR3830">
        <v>25.116323999999999</v>
      </c>
      <c r="AS3830">
        <v>30.950230999999999</v>
      </c>
      <c r="AT3830">
        <v>124.081101</v>
      </c>
      <c r="AU3830">
        <v>71.536670000000001</v>
      </c>
      <c r="AV3830">
        <v>19.187915</v>
      </c>
      <c r="AW3830">
        <v>10.060306000000001</v>
      </c>
      <c r="AX3830">
        <v>23.237414000000001</v>
      </c>
      <c r="AY3830">
        <v>124.022305</v>
      </c>
      <c r="AZ3830">
        <v>11.650009000000001</v>
      </c>
      <c r="BA3830">
        <v>26.292328000000001</v>
      </c>
      <c r="BB3830">
        <v>10.176266999999999</v>
      </c>
      <c r="BC3830">
        <v>21.085788000000001</v>
      </c>
      <c r="BD3830">
        <v>69.204392000000098</v>
      </c>
      <c r="BE3830">
        <v>20.521042000000001</v>
      </c>
      <c r="BF3830">
        <v>21.608893340000002</v>
      </c>
      <c r="BG3830">
        <v>10.222033</v>
      </c>
      <c r="BH3830">
        <v>-3.432121</v>
      </c>
      <c r="BI3830">
        <v>48.919847339999997</v>
      </c>
      <c r="BJ3830">
        <v>19.601302</v>
      </c>
      <c r="BK3830">
        <v>10.388904999999999</v>
      </c>
      <c r="BL3830">
        <v>1.957303</v>
      </c>
      <c r="BM3830">
        <v>28.733543999999998</v>
      </c>
      <c r="BN3830">
        <v>60.681054000000003</v>
      </c>
      <c r="BO3830">
        <v>28.73278895</v>
      </c>
      <c r="BP3830">
        <v>1.25148773</v>
      </c>
      <c r="BQ3830">
        <v>28.294298000000001</v>
      </c>
      <c r="BR3830">
        <v>-3.3684619999999899</v>
      </c>
      <c r="BS3830">
        <v>54.910112679999997</v>
      </c>
      <c r="BT3830">
        <v>18.9810287</v>
      </c>
      <c r="BU3830">
        <v>7.8208489999999999</v>
      </c>
      <c r="BV3830">
        <v>10.037255999999999</v>
      </c>
      <c r="BW3830">
        <v>14.67672</v>
      </c>
      <c r="BX3830">
        <v>51.515853700000001</v>
      </c>
      <c r="BY3830">
        <v>31.39593678</v>
      </c>
      <c r="BZ3830">
        <v>20.549430999999998</v>
      </c>
      <c r="CA3830">
        <v>16.551884999999999</v>
      </c>
      <c r="CB3830">
        <v>9.7359360000000006</v>
      </c>
      <c r="CC3830">
        <v>78.233188780000006</v>
      </c>
      <c r="CD3830">
        <v>21.56861013</v>
      </c>
      <c r="CE3830">
        <v>18.73887878</v>
      </c>
      <c r="CF3830">
        <v>13.264112900000001</v>
      </c>
      <c r="CG3830">
        <v>9.0157589999999992</v>
      </c>
      <c r="CH3830">
        <v>62.58736081</v>
      </c>
      <c r="CI3830">
        <v>13.94730775</v>
      </c>
      <c r="CJ3830">
        <v>11.353634</v>
      </c>
      <c r="CK3830">
        <v>9.0362039999999997</v>
      </c>
      <c r="CL3830">
        <v>8.3396925900000003</v>
      </c>
      <c r="CM3830">
        <v>42.676838340000003</v>
      </c>
      <c r="CN3830">
        <v>14.4011874</v>
      </c>
      <c r="CO3830">
        <v>28.990296239999999</v>
      </c>
      <c r="CP3830">
        <v>30.998173309999999</v>
      </c>
      <c r="CQ3830">
        <v>8.9378361999999996</v>
      </c>
      <c r="CR3830">
        <v>83.327493149999995</v>
      </c>
      <c r="CS3830">
        <v>13.778484049999999</v>
      </c>
      <c r="CT3830">
        <v>33.873169599999997</v>
      </c>
      <c r="CU3830">
        <v>9.1738622400000107</v>
      </c>
      <c r="CV3830">
        <v>4.3891763600000004</v>
      </c>
      <c r="CW3830">
        <v>61.214692249999999</v>
      </c>
      <c r="CX3830">
        <v>14.23775624</v>
      </c>
      <c r="CY3830">
        <v>13.15926926</v>
      </c>
      <c r="CZ3830">
        <v>12.935151400000001</v>
      </c>
      <c r="DA3830">
        <v>19.650590520000002</v>
      </c>
      <c r="DB3830">
        <v>59.982767420000002</v>
      </c>
      <c r="DC3830">
        <v>22.818770690000001</v>
      </c>
      <c r="DD3830">
        <v>9.9155468399999993</v>
      </c>
      <c r="DE3830">
        <v>17.888878989999998</v>
      </c>
      <c r="DF3830">
        <v>-6.5319441600000001</v>
      </c>
      <c r="DG3830">
        <v>44.091252359999999</v>
      </c>
      <c r="DH3830">
        <v>6.31725884</v>
      </c>
      <c r="DI3830">
        <v>33.784758699999998</v>
      </c>
      <c r="DJ3830">
        <v>4.4716813399999999</v>
      </c>
      <c r="DK3830">
        <v>16.447867810000002</v>
      </c>
      <c r="DL3830">
        <v>61.02156669</v>
      </c>
      <c r="DM3830">
        <v>54.31141684</v>
      </c>
      <c r="DN3830">
        <v>20.964948660000001</v>
      </c>
      <c r="DO3830">
        <v>39.393250420000001</v>
      </c>
      <c r="DP3830">
        <v>39.631466995302901</v>
      </c>
      <c r="DQ3830">
        <v>154.301082915303</v>
      </c>
      <c r="DR3830">
        <v>1787.6305514353</v>
      </c>
    </row>
    <row r="3831" spans="1:122" s="2" customFormat="1" ht="18" x14ac:dyDescent="0.35">
      <c r="A3831" s="7" t="s">
        <v>143</v>
      </c>
      <c r="B3831">
        <v>67.786587000000097</v>
      </c>
      <c r="C3831">
        <v>67.302888000000095</v>
      </c>
      <c r="D3831">
        <v>47.215866999999903</v>
      </c>
      <c r="E3831">
        <v>50.664045999999999</v>
      </c>
      <c r="F3831">
        <v>232.96938800000001</v>
      </c>
      <c r="G3831">
        <v>58.047248000000003</v>
      </c>
      <c r="H3831">
        <v>79.137523000000101</v>
      </c>
      <c r="I3831">
        <v>76.742386999999994</v>
      </c>
      <c r="J3831">
        <v>73.337927000000093</v>
      </c>
      <c r="K3831">
        <v>287.26508499999898</v>
      </c>
      <c r="L3831">
        <v>47.515529000000001</v>
      </c>
      <c r="M3831">
        <v>34.987431000000001</v>
      </c>
      <c r="N3831">
        <v>41.562261999999997</v>
      </c>
      <c r="O3831">
        <v>5.6933899999999698</v>
      </c>
      <c r="P3831">
        <v>129.758612</v>
      </c>
      <c r="Q3831">
        <v>12.481510999999999</v>
      </c>
      <c r="R3831">
        <v>38.904550999999998</v>
      </c>
      <c r="S3831">
        <v>39.5848399999999</v>
      </c>
      <c r="T3831">
        <v>27.585397</v>
      </c>
      <c r="U3831">
        <v>118.556299</v>
      </c>
      <c r="V3831">
        <v>38.034365000000001</v>
      </c>
      <c r="W3831">
        <v>15.962304</v>
      </c>
      <c r="X3831">
        <v>22.842752000000001</v>
      </c>
      <c r="Y3831">
        <v>48.321156000000002</v>
      </c>
      <c r="Z3831">
        <v>125.160577</v>
      </c>
      <c r="AA3831">
        <v>12.435478</v>
      </c>
      <c r="AB3831">
        <v>61.649019000000003</v>
      </c>
      <c r="AC3831">
        <v>35.129551999999997</v>
      </c>
      <c r="AD3831">
        <v>89.197789</v>
      </c>
      <c r="AE3831">
        <v>198.41183799999999</v>
      </c>
      <c r="AF3831">
        <v>48.741726</v>
      </c>
      <c r="AG3831">
        <v>33.558520999999999</v>
      </c>
      <c r="AH3831">
        <v>23.310832000000001</v>
      </c>
      <c r="AI3831">
        <v>61.311906999999998</v>
      </c>
      <c r="AJ3831">
        <v>166.92298600000001</v>
      </c>
      <c r="AK3831">
        <v>41.155728000000003</v>
      </c>
      <c r="AL3831">
        <v>34.199696000000003</v>
      </c>
      <c r="AM3831">
        <v>17.412607999999999</v>
      </c>
      <c r="AN3831">
        <v>24.171990000000001</v>
      </c>
      <c r="AO3831">
        <v>116.940022</v>
      </c>
      <c r="AP3831">
        <v>24.340281999999998</v>
      </c>
      <c r="AQ3831">
        <v>65.511218</v>
      </c>
      <c r="AR3831">
        <v>26.022347</v>
      </c>
      <c r="AS3831">
        <v>32.374586999999998</v>
      </c>
      <c r="AT3831">
        <v>148.248434</v>
      </c>
      <c r="AU3831">
        <v>5.5268580000000096</v>
      </c>
      <c r="AV3831">
        <v>28.089254</v>
      </c>
      <c r="AW3831">
        <v>35.291334999999997</v>
      </c>
      <c r="AX3831">
        <v>29.205677000000001</v>
      </c>
      <c r="AY3831">
        <v>98.1131239999999</v>
      </c>
      <c r="AZ3831">
        <v>42.686828030000001</v>
      </c>
      <c r="BA3831">
        <v>27.043770930000001</v>
      </c>
      <c r="BB3831">
        <v>-10.972460999999999</v>
      </c>
      <c r="BC3831">
        <v>24.547816000000001</v>
      </c>
      <c r="BD3831">
        <v>83.305953959999997</v>
      </c>
      <c r="BE3831">
        <v>25.722583570000001</v>
      </c>
      <c r="BF3831">
        <v>39.549813</v>
      </c>
      <c r="BG3831">
        <v>16.887848999999999</v>
      </c>
      <c r="BH3831">
        <v>13.968007610000001</v>
      </c>
      <c r="BI3831">
        <v>96.1282531800002</v>
      </c>
      <c r="BJ3831">
        <v>53.597888300000001</v>
      </c>
      <c r="BK3831">
        <v>10.100564</v>
      </c>
      <c r="BL3831">
        <v>17.728119</v>
      </c>
      <c r="BM3831">
        <v>71.908683999999894</v>
      </c>
      <c r="BN3831">
        <v>153.3352553</v>
      </c>
      <c r="BO3831">
        <v>12.195069869999999</v>
      </c>
      <c r="BP3831">
        <v>6.9149450000000003</v>
      </c>
      <c r="BQ3831">
        <v>35.706215</v>
      </c>
      <c r="BR3831">
        <v>14.680762</v>
      </c>
      <c r="BS3831">
        <v>69.496991870000002</v>
      </c>
      <c r="BT3831">
        <v>14.743113060000001</v>
      </c>
      <c r="BU3831">
        <v>14.526405</v>
      </c>
      <c r="BV3831">
        <v>124.22153900000001</v>
      </c>
      <c r="BW3831">
        <v>1198.2139020300001</v>
      </c>
      <c r="BX3831">
        <v>1351.7049590900001</v>
      </c>
      <c r="BY3831">
        <v>87.404561479999899</v>
      </c>
      <c r="BZ3831">
        <v>13.345466999999999</v>
      </c>
      <c r="CA3831">
        <v>52.934027</v>
      </c>
      <c r="CB3831">
        <v>28.890801580000002</v>
      </c>
      <c r="CC3831">
        <v>182.57485706</v>
      </c>
      <c r="CD3831">
        <v>58.440765460000001</v>
      </c>
      <c r="CE3831">
        <v>38.099915000000003</v>
      </c>
      <c r="CF3831">
        <v>36.124496000000001</v>
      </c>
      <c r="CG3831">
        <v>65.047971189999998</v>
      </c>
      <c r="CH3831">
        <v>197.71314765</v>
      </c>
      <c r="CI3831">
        <v>41.488882959999998</v>
      </c>
      <c r="CJ3831">
        <v>24.282468919999999</v>
      </c>
      <c r="CK3831">
        <v>26.659068000000001</v>
      </c>
      <c r="CL3831">
        <v>164.41049233000001</v>
      </c>
      <c r="CM3831">
        <v>256.84091221</v>
      </c>
      <c r="CN3831">
        <v>353.28079711999999</v>
      </c>
      <c r="CO3831">
        <v>41.810728869999998</v>
      </c>
      <c r="CP3831">
        <v>28.225262310000002</v>
      </c>
      <c r="CQ3831">
        <v>-33.257874790000002</v>
      </c>
      <c r="CR3831">
        <v>390.05891351000002</v>
      </c>
      <c r="CS3831">
        <v>114.71599122000001</v>
      </c>
      <c r="CT3831">
        <v>117.31197537</v>
      </c>
      <c r="CU3831">
        <v>54.163870539999998</v>
      </c>
      <c r="CV3831">
        <v>6.3061528999999998</v>
      </c>
      <c r="CW3831">
        <v>292.49799002999998</v>
      </c>
      <c r="CX3831">
        <v>536.12598191999996</v>
      </c>
      <c r="CY3831">
        <v>33.619374290000003</v>
      </c>
      <c r="CZ3831">
        <v>44.697854749999998</v>
      </c>
      <c r="DA3831">
        <v>47.260128209999998</v>
      </c>
      <c r="DB3831">
        <v>661.70333917000005</v>
      </c>
      <c r="DC3831">
        <v>149.50155649999999</v>
      </c>
      <c r="DD3831">
        <v>-59.072194099999997</v>
      </c>
      <c r="DE3831">
        <v>44.952043619999998</v>
      </c>
      <c r="DF3831">
        <v>40.374369909999999</v>
      </c>
      <c r="DG3831">
        <v>175.75577593</v>
      </c>
      <c r="DH3831">
        <v>22.1441634</v>
      </c>
      <c r="DI3831">
        <v>42.759281700000003</v>
      </c>
      <c r="DJ3831">
        <v>42.325905849999998</v>
      </c>
      <c r="DK3831">
        <v>-2.1612032600000002</v>
      </c>
      <c r="DL3831">
        <v>105.06814769</v>
      </c>
      <c r="DM3831">
        <v>43.175830040000001</v>
      </c>
      <c r="DN3831">
        <v>57.651128149999998</v>
      </c>
      <c r="DO3831">
        <v>41.995597633214302</v>
      </c>
      <c r="DP3831">
        <v>65.906422224305302</v>
      </c>
      <c r="DQ3831">
        <v>208.72897804752</v>
      </c>
      <c r="DR3831">
        <v>5847.2598396975</v>
      </c>
    </row>
    <row r="3832" spans="1:122" s="2" customFormat="1" ht="18" x14ac:dyDescent="0.35">
      <c r="A3832" s="6" t="s">
        <v>144</v>
      </c>
      <c r="B3832">
        <v>236.51292000000001</v>
      </c>
      <c r="C3832">
        <v>78.081576999999996</v>
      </c>
      <c r="D3832">
        <v>-40.658390999999902</v>
      </c>
      <c r="E3832">
        <v>762.62834999999995</v>
      </c>
      <c r="F3832">
        <v>1036.5644560000001</v>
      </c>
      <c r="G3832">
        <v>167.036338</v>
      </c>
      <c r="H3832">
        <v>386.39786700000099</v>
      </c>
      <c r="I3832">
        <v>140.05694800000001</v>
      </c>
      <c r="J3832">
        <v>294.43610000000001</v>
      </c>
      <c r="K3832">
        <v>987.927253000002</v>
      </c>
      <c r="L3832">
        <v>157.357238</v>
      </c>
      <c r="M3832">
        <v>113.02279</v>
      </c>
      <c r="N3832">
        <v>416.47926699999999</v>
      </c>
      <c r="O3832">
        <v>467.24217199999998</v>
      </c>
      <c r="P3832">
        <v>1154.101467</v>
      </c>
      <c r="Q3832">
        <v>179.85062600000001</v>
      </c>
      <c r="R3832">
        <v>361.09669100000002</v>
      </c>
      <c r="S3832">
        <v>310.66336099999899</v>
      </c>
      <c r="T3832">
        <v>209.781014</v>
      </c>
      <c r="U3832">
        <v>1061.3916919999999</v>
      </c>
      <c r="V3832">
        <v>131.956616</v>
      </c>
      <c r="W3832">
        <v>166.20474200000001</v>
      </c>
      <c r="X3832">
        <v>391.33582699999999</v>
      </c>
      <c r="Y3832">
        <v>638.60443499999997</v>
      </c>
      <c r="Z3832">
        <v>1328.1016199999999</v>
      </c>
      <c r="AA3832">
        <v>165.003772</v>
      </c>
      <c r="AB3832">
        <v>129.46920600000001</v>
      </c>
      <c r="AC3832">
        <v>790.11415899999997</v>
      </c>
      <c r="AD3832">
        <v>1013.2860449999999</v>
      </c>
      <c r="AE3832">
        <v>2097.8731819999998</v>
      </c>
      <c r="AF3832">
        <v>572.65249300000096</v>
      </c>
      <c r="AG3832">
        <v>186.31867800000001</v>
      </c>
      <c r="AH3832">
        <v>246.83858799999999</v>
      </c>
      <c r="AI3832">
        <v>721.729015</v>
      </c>
      <c r="AJ3832">
        <v>1727.5387740000001</v>
      </c>
      <c r="AK3832">
        <v>410.681938</v>
      </c>
      <c r="AL3832">
        <v>426.41290300000099</v>
      </c>
      <c r="AM3832">
        <v>97.002511999999896</v>
      </c>
      <c r="AN3832">
        <v>418.24379299999998</v>
      </c>
      <c r="AO3832">
        <v>1352.341146</v>
      </c>
      <c r="AP3832">
        <v>550.23045100000002</v>
      </c>
      <c r="AQ3832">
        <v>336.58614899999998</v>
      </c>
      <c r="AR3832">
        <v>640.813805</v>
      </c>
      <c r="AS3832">
        <v>661.80890299999896</v>
      </c>
      <c r="AT3832">
        <v>2189.439308</v>
      </c>
      <c r="AU3832">
        <v>291.02144800000002</v>
      </c>
      <c r="AV3832">
        <v>93.629482999999993</v>
      </c>
      <c r="AW3832">
        <v>211.22272100000001</v>
      </c>
      <c r="AX3832">
        <v>173.916721</v>
      </c>
      <c r="AY3832">
        <v>769.79037300000095</v>
      </c>
      <c r="AZ3832">
        <v>669.71859412000003</v>
      </c>
      <c r="BA3832">
        <v>101.17387600000001</v>
      </c>
      <c r="BB3832">
        <v>5.3890070400000196</v>
      </c>
      <c r="BC3832">
        <v>284.64890200000002</v>
      </c>
      <c r="BD3832">
        <v>1060.93037916</v>
      </c>
      <c r="BE3832">
        <v>664.88802691000001</v>
      </c>
      <c r="BF3832">
        <v>-9.6457439999998105</v>
      </c>
      <c r="BG3832">
        <v>271.87744121999998</v>
      </c>
      <c r="BH3832">
        <v>847.70023763999905</v>
      </c>
      <c r="BI3832">
        <v>1774.81996177</v>
      </c>
      <c r="BJ3832">
        <v>273.54421348</v>
      </c>
      <c r="BK3832">
        <v>622.25403100000005</v>
      </c>
      <c r="BL3832">
        <v>-87.613954059999998</v>
      </c>
      <c r="BM3832">
        <v>376.93805316999999</v>
      </c>
      <c r="BN3832">
        <v>1185.1223435899999</v>
      </c>
      <c r="BO3832">
        <v>322.48956127999998</v>
      </c>
      <c r="BP3832">
        <v>418.07646599999998</v>
      </c>
      <c r="BQ3832">
        <v>230.24866838</v>
      </c>
      <c r="BR3832">
        <v>231.83624599999999</v>
      </c>
      <c r="BS3832">
        <v>1202.6509416599999</v>
      </c>
      <c r="BT3832">
        <v>925.80626996000001</v>
      </c>
      <c r="BU3832">
        <v>766.29226911000001</v>
      </c>
      <c r="BV3832">
        <v>-344.02642700000001</v>
      </c>
      <c r="BW3832">
        <v>258.10476774</v>
      </c>
      <c r="BX3832">
        <v>1606.1768798099999</v>
      </c>
      <c r="BY3832">
        <v>473.22375177999999</v>
      </c>
      <c r="BZ3832">
        <v>1364.12677392</v>
      </c>
      <c r="CA3832">
        <v>253.99421224</v>
      </c>
      <c r="CB3832">
        <v>93.607092999999907</v>
      </c>
      <c r="CC3832">
        <v>2184.95183094</v>
      </c>
      <c r="CD3832">
        <v>980.73156689000098</v>
      </c>
      <c r="CE3832">
        <v>213.728586430001</v>
      </c>
      <c r="CF3832">
        <v>1966.6110100000001</v>
      </c>
      <c r="CG3832">
        <v>529.56972089999999</v>
      </c>
      <c r="CH3832">
        <v>3690.6408842199999</v>
      </c>
      <c r="CI3832">
        <v>462.05642071</v>
      </c>
      <c r="CJ3832">
        <v>520.04137806999995</v>
      </c>
      <c r="CK3832">
        <v>763.39504588</v>
      </c>
      <c r="CL3832">
        <v>722.03154719999998</v>
      </c>
      <c r="CM3832">
        <v>2467.5243918599999</v>
      </c>
      <c r="CN3832">
        <v>932.16559957000004</v>
      </c>
      <c r="CO3832">
        <v>1620.7223989700001</v>
      </c>
      <c r="CP3832">
        <v>1132.9576691899999</v>
      </c>
      <c r="CQ3832">
        <v>157.25001886999999</v>
      </c>
      <c r="CR3832">
        <v>3843.0956866000001</v>
      </c>
      <c r="CS3832">
        <v>902.99188547999995</v>
      </c>
      <c r="CT3832">
        <v>562.60197163999999</v>
      </c>
      <c r="CU3832">
        <v>322.17483587999999</v>
      </c>
      <c r="CV3832">
        <v>596.50622770999996</v>
      </c>
      <c r="CW3832">
        <v>2384.2749207100001</v>
      </c>
      <c r="CX3832">
        <v>661.89442232999897</v>
      </c>
      <c r="CY3832">
        <v>976.03630003000001</v>
      </c>
      <c r="CZ3832">
        <v>1073.92709519</v>
      </c>
      <c r="DA3832">
        <v>258.12929446999999</v>
      </c>
      <c r="DB3832">
        <v>2969.98711202</v>
      </c>
      <c r="DC3832">
        <v>1014.64574311</v>
      </c>
      <c r="DD3832">
        <v>1655.3226585299999</v>
      </c>
      <c r="DE3832">
        <v>-1164.24667864</v>
      </c>
      <c r="DF3832">
        <v>482.11272201000003</v>
      </c>
      <c r="DG3832">
        <v>1987.8344450100001</v>
      </c>
      <c r="DH3832">
        <v>2510.4818897099999</v>
      </c>
      <c r="DI3832">
        <v>491.38953881999998</v>
      </c>
      <c r="DJ3832">
        <v>1238.2923205500001</v>
      </c>
      <c r="DK3832">
        <v>-1350.37094499</v>
      </c>
      <c r="DL3832">
        <v>2889.7928040900001</v>
      </c>
      <c r="DM3832">
        <v>1314.76964764741</v>
      </c>
      <c r="DN3832">
        <v>1161.40176487279</v>
      </c>
      <c r="DO3832">
        <v>518.41015248846998</v>
      </c>
      <c r="DP3832">
        <v>-164.077363264307</v>
      </c>
      <c r="DQ3832">
        <v>2830.5042017443602</v>
      </c>
      <c r="DR3832">
        <v>45783.376054184402</v>
      </c>
    </row>
    <row r="3833" spans="1:122" s="2" customFormat="1" ht="18" x14ac:dyDescent="0.35">
      <c r="A3833" s="7" t="s">
        <v>145</v>
      </c>
      <c r="B3833">
        <v>95.018635000000003</v>
      </c>
      <c r="C3833">
        <v>-87.264025000000004</v>
      </c>
      <c r="D3833">
        <v>-215.25195199999999</v>
      </c>
      <c r="E3833">
        <v>522.48242100000004</v>
      </c>
      <c r="F3833">
        <v>314.98507899999998</v>
      </c>
      <c r="G3833">
        <v>-0.97761799999999499</v>
      </c>
      <c r="H3833">
        <v>195.39866699999999</v>
      </c>
      <c r="I3833">
        <v>-0.68184599999999995</v>
      </c>
      <c r="J3833">
        <v>38.331144000000002</v>
      </c>
      <c r="K3833">
        <v>232.070347</v>
      </c>
      <c r="L3833">
        <v>7.6623640000000002</v>
      </c>
      <c r="M3833">
        <v>0.48264819999997999</v>
      </c>
      <c r="N3833">
        <v>106.079353</v>
      </c>
      <c r="O3833">
        <v>193.869167</v>
      </c>
      <c r="P3833">
        <v>309.90175299999999</v>
      </c>
      <c r="Q3833">
        <v>-22.468133000000002</v>
      </c>
      <c r="R3833">
        <v>65.679136</v>
      </c>
      <c r="S3833">
        <v>69.026450999999994</v>
      </c>
      <c r="T3833">
        <v>34.738975000000103</v>
      </c>
      <c r="U3833">
        <v>146.976429</v>
      </c>
      <c r="V3833">
        <v>0.23821949999999961</v>
      </c>
      <c r="W3833">
        <v>41.966521</v>
      </c>
      <c r="X3833">
        <v>2.992483</v>
      </c>
      <c r="Y3833">
        <v>-12.059082999999999</v>
      </c>
      <c r="Z3833">
        <v>33.285153000000001</v>
      </c>
      <c r="AA3833">
        <v>2.8249969999999802</v>
      </c>
      <c r="AB3833">
        <v>0.34973900000000002</v>
      </c>
      <c r="AC3833">
        <v>4.5502919999999998</v>
      </c>
      <c r="AD3833">
        <v>928.50829299999998</v>
      </c>
      <c r="AE3833">
        <v>936.23332100000005</v>
      </c>
      <c r="AF3833">
        <v>0.99150525000024459</v>
      </c>
      <c r="AG3833">
        <v>0.69387199999999893</v>
      </c>
      <c r="AH3833">
        <v>10.547086999999999</v>
      </c>
      <c r="AI3833">
        <v>361.19356599999998</v>
      </c>
      <c r="AJ3833">
        <v>374.30991499999999</v>
      </c>
      <c r="AK3833">
        <v>-0.29711599999999999</v>
      </c>
      <c r="AL3833">
        <v>78.192119000000005</v>
      </c>
      <c r="AM3833">
        <v>-2.5536210000000001</v>
      </c>
      <c r="AN3833">
        <v>0.39159799999998401</v>
      </c>
      <c r="AO3833">
        <v>75.732979999999998</v>
      </c>
      <c r="AP3833">
        <v>255.76716400000001</v>
      </c>
      <c r="AQ3833">
        <v>159.920197</v>
      </c>
      <c r="AR3833">
        <v>0.29952199999999612</v>
      </c>
      <c r="AS3833">
        <v>5.6699120000000001</v>
      </c>
      <c r="AT3833">
        <v>422.410279</v>
      </c>
      <c r="AU3833">
        <v>31.499048500000001</v>
      </c>
      <c r="AV3833">
        <v>-9.8864000000000001</v>
      </c>
      <c r="AW3833">
        <v>1.187191750000004</v>
      </c>
      <c r="AX3833">
        <v>20.09879633333334</v>
      </c>
      <c r="AY3833">
        <v>50.289743999999999</v>
      </c>
      <c r="AZ3833">
        <v>509.76149099999998</v>
      </c>
      <c r="BA3833">
        <v>-7.1863950000000196</v>
      </c>
      <c r="BB3833">
        <v>-91.865500999999995</v>
      </c>
      <c r="BC3833">
        <v>165.620305</v>
      </c>
      <c r="BD3833">
        <v>576.32989999999995</v>
      </c>
      <c r="BE3833">
        <v>659.59740699999998</v>
      </c>
      <c r="BF3833">
        <v>-97.274309000000002</v>
      </c>
      <c r="BG3833">
        <v>1.1719195000000009</v>
      </c>
      <c r="BH3833">
        <v>28.86073</v>
      </c>
      <c r="BI3833">
        <v>593.52676699999995</v>
      </c>
      <c r="BJ3833">
        <v>116.600458</v>
      </c>
      <c r="BK3833">
        <v>44.479239999999997</v>
      </c>
      <c r="BL3833">
        <v>-75.413181000000009</v>
      </c>
      <c r="BM3833">
        <v>147.84256099999999</v>
      </c>
      <c r="BN3833">
        <v>158.091812</v>
      </c>
      <c r="BO3833">
        <v>11.038856666666661</v>
      </c>
      <c r="BP3833">
        <v>252.46004099999999</v>
      </c>
      <c r="BQ3833">
        <v>0</v>
      </c>
      <c r="BR3833">
        <v>-17.88982900000001</v>
      </c>
      <c r="BS3833">
        <v>237.013476</v>
      </c>
      <c r="BT3833">
        <v>624.21416525999996</v>
      </c>
      <c r="BU3833">
        <v>258.12776400000001</v>
      </c>
      <c r="BV3833">
        <v>-172.881046</v>
      </c>
      <c r="BW3833">
        <v>220.397536</v>
      </c>
      <c r="BX3833">
        <v>929.85841926000103</v>
      </c>
      <c r="BY3833">
        <v>182.54363841</v>
      </c>
      <c r="BZ3833">
        <v>343.77481299999999</v>
      </c>
      <c r="CA3833">
        <v>7.9463062499999992</v>
      </c>
      <c r="CB3833">
        <v>-86.547277000000307</v>
      </c>
      <c r="CC3833">
        <v>479.23155141000001</v>
      </c>
      <c r="CD3833">
        <v>737.92732599999999</v>
      </c>
      <c r="CE3833">
        <v>-14.406944999999901</v>
      </c>
      <c r="CF3833">
        <v>161.36333200000001</v>
      </c>
      <c r="CG3833">
        <v>265.74050599999998</v>
      </c>
      <c r="CH3833">
        <v>1150.624219</v>
      </c>
      <c r="CI3833">
        <v>5.4028859999999899</v>
      </c>
      <c r="CJ3833">
        <v>214.86675199999999</v>
      </c>
      <c r="CK3833">
        <v>467.95534320000002</v>
      </c>
      <c r="CL3833">
        <v>244.58714466000001</v>
      </c>
      <c r="CM3833">
        <v>932.81212586000004</v>
      </c>
      <c r="CN3833">
        <v>335.38575551000002</v>
      </c>
      <c r="CO3833">
        <v>1408.3698998100001</v>
      </c>
      <c r="CP3833">
        <v>773.87578971000005</v>
      </c>
      <c r="CQ3833">
        <v>-651.27160896999999</v>
      </c>
      <c r="CR3833">
        <v>1866.3598360599999</v>
      </c>
      <c r="CS3833">
        <v>303.60729642000001</v>
      </c>
      <c r="CT3833">
        <v>421.12787072999998</v>
      </c>
      <c r="CU3833">
        <v>168.59241537</v>
      </c>
      <c r="CV3833">
        <v>384.49701785000002</v>
      </c>
      <c r="CW3833">
        <v>1277.8246003700001</v>
      </c>
      <c r="CX3833">
        <v>101.14333514</v>
      </c>
      <c r="CY3833">
        <v>657.32499585999994</v>
      </c>
      <c r="CZ3833">
        <v>418.47757981000001</v>
      </c>
      <c r="DA3833">
        <v>370.80720527</v>
      </c>
      <c r="DB3833">
        <v>1547.7531160799999</v>
      </c>
      <c r="DC3833">
        <v>222.08892324999999</v>
      </c>
      <c r="DD3833">
        <v>1492.76236778</v>
      </c>
      <c r="DE3833">
        <v>-1112.4930715800001</v>
      </c>
      <c r="DF3833">
        <v>264.86840188999997</v>
      </c>
      <c r="DG3833">
        <v>867.22662134000097</v>
      </c>
      <c r="DH3833">
        <v>1115.2239637600001</v>
      </c>
      <c r="DI3833">
        <v>153.77017721999999</v>
      </c>
      <c r="DJ3833">
        <v>468.50595157999999</v>
      </c>
      <c r="DK3833">
        <v>-1178.7877506</v>
      </c>
      <c r="DL3833">
        <v>558.71234195999898</v>
      </c>
      <c r="DM3833">
        <v>416.600401249019</v>
      </c>
      <c r="DN3833">
        <v>1017.8275739202199</v>
      </c>
      <c r="DO3833">
        <v>226.25480141587201</v>
      </c>
      <c r="DP3833">
        <v>-333.84010968591298</v>
      </c>
      <c r="DQ3833">
        <v>1326.8426668991899</v>
      </c>
      <c r="DR3833">
        <v>15398.4024532392</v>
      </c>
    </row>
    <row r="3834" spans="1:122" s="2" customFormat="1" ht="18" x14ac:dyDescent="0.35">
      <c r="A3834" s="7" t="s">
        <v>358</v>
      </c>
      <c r="B3834">
        <v>2.4439792500000048</v>
      </c>
      <c r="C3834">
        <v>-0.14873299999999601</v>
      </c>
      <c r="D3834">
        <v>1.7857999999999999E-2</v>
      </c>
      <c r="E3834">
        <v>1.323906</v>
      </c>
      <c r="F3834">
        <v>1.847669</v>
      </c>
      <c r="G3834">
        <v>-0.13651766666666279</v>
      </c>
      <c r="H3834">
        <v>-0.1014804999994965</v>
      </c>
      <c r="I3834">
        <v>0.59961124999999527</v>
      </c>
      <c r="J3834">
        <v>0.93838350000001469</v>
      </c>
      <c r="K3834">
        <v>1.144810000000348</v>
      </c>
      <c r="L3834">
        <v>0.27364900000000603</v>
      </c>
      <c r="M3834">
        <v>0.48264819999997999</v>
      </c>
      <c r="N3834">
        <v>0.34772166666666249</v>
      </c>
      <c r="O3834">
        <v>0.51865149999999005</v>
      </c>
      <c r="P3834">
        <v>1.717756999998983</v>
      </c>
      <c r="Q3834">
        <v>1.385587000000001</v>
      </c>
      <c r="R3834">
        <v>0</v>
      </c>
      <c r="S3834">
        <v>-1.0231815394945441E-12</v>
      </c>
      <c r="T3834">
        <v>0</v>
      </c>
      <c r="U3834">
        <v>2.8010179999989759</v>
      </c>
      <c r="V3834">
        <v>0</v>
      </c>
      <c r="W3834">
        <v>0</v>
      </c>
      <c r="X3834">
        <v>2.0653333333333041E-2</v>
      </c>
      <c r="Y3834">
        <v>0</v>
      </c>
      <c r="Z3834">
        <v>9.5966666663116484E-4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  <c r="AI3834">
        <v>0</v>
      </c>
      <c r="AJ3834">
        <v>0</v>
      </c>
      <c r="AK3834">
        <v>0</v>
      </c>
      <c r="AL3834">
        <v>3.1985000000503312E-2</v>
      </c>
      <c r="AM3834">
        <v>0</v>
      </c>
      <c r="AN3834">
        <v>0</v>
      </c>
      <c r="AO3834">
        <v>3.4089999999878273E-2</v>
      </c>
      <c r="AP3834">
        <v>0</v>
      </c>
      <c r="AQ3834">
        <v>0</v>
      </c>
      <c r="AR3834">
        <v>0</v>
      </c>
      <c r="AS3834">
        <v>0</v>
      </c>
      <c r="AT3834">
        <v>0</v>
      </c>
      <c r="AU3834">
        <v>0</v>
      </c>
      <c r="AV3834">
        <v>0</v>
      </c>
      <c r="AW3834">
        <v>1.187191750000004</v>
      </c>
      <c r="AX3834">
        <v>20.09879633333334</v>
      </c>
      <c r="AY3834">
        <v>0.87934800000050473</v>
      </c>
      <c r="AZ3834">
        <v>0</v>
      </c>
      <c r="BA3834">
        <v>0</v>
      </c>
      <c r="BB3834">
        <v>0</v>
      </c>
      <c r="BC3834">
        <v>0</v>
      </c>
      <c r="BD3834">
        <v>0</v>
      </c>
      <c r="BE3834">
        <v>0</v>
      </c>
      <c r="BF3834">
        <v>0</v>
      </c>
      <c r="BG3834">
        <v>0</v>
      </c>
      <c r="BH3834">
        <v>0</v>
      </c>
      <c r="BI3834">
        <v>0</v>
      </c>
      <c r="BJ3834">
        <v>0</v>
      </c>
      <c r="BK3834">
        <v>0</v>
      </c>
      <c r="BL3834">
        <v>0</v>
      </c>
      <c r="BM3834">
        <v>0</v>
      </c>
      <c r="BN3834">
        <v>0</v>
      </c>
      <c r="BO3834">
        <v>0</v>
      </c>
      <c r="BP3834">
        <v>0</v>
      </c>
      <c r="BQ3834">
        <v>0</v>
      </c>
      <c r="BR3834">
        <v>0</v>
      </c>
      <c r="BS3834">
        <v>0</v>
      </c>
      <c r="BT3834">
        <v>0</v>
      </c>
      <c r="BU3834">
        <v>-2.0725096666666709</v>
      </c>
      <c r="BV3834">
        <v>0</v>
      </c>
      <c r="BW3834">
        <v>0</v>
      </c>
      <c r="BX3834">
        <v>-0.58903450000047997</v>
      </c>
      <c r="BY3834">
        <v>0</v>
      </c>
      <c r="BZ3834">
        <v>0</v>
      </c>
      <c r="CA3834">
        <v>7.9463062499999992</v>
      </c>
      <c r="CB3834">
        <v>0</v>
      </c>
      <c r="CC3834">
        <v>-0.51412499999992178</v>
      </c>
      <c r="CD3834">
        <v>0</v>
      </c>
      <c r="CE3834">
        <v>0</v>
      </c>
      <c r="CF3834">
        <v>-6.8550494999999501</v>
      </c>
      <c r="CG3834">
        <v>0</v>
      </c>
      <c r="CH3834">
        <v>3.82429200000009</v>
      </c>
      <c r="CI3834">
        <v>1.5311677300000119</v>
      </c>
      <c r="CJ3834">
        <v>2.989846</v>
      </c>
      <c r="CK3834">
        <v>5.7239920000000097</v>
      </c>
      <c r="CL3834">
        <v>0</v>
      </c>
      <c r="CM3834">
        <v>14.055022089999969</v>
      </c>
      <c r="CN3834">
        <v>2.0602359750000692</v>
      </c>
      <c r="CO3834">
        <v>0</v>
      </c>
      <c r="CP3834">
        <v>0</v>
      </c>
      <c r="CQ3834">
        <v>0</v>
      </c>
      <c r="CR3834">
        <v>2.3588659750002989</v>
      </c>
      <c r="CS3834">
        <v>0</v>
      </c>
      <c r="CT3834">
        <v>0</v>
      </c>
      <c r="CU3834">
        <v>0</v>
      </c>
      <c r="CV3834">
        <v>0</v>
      </c>
      <c r="CW3834">
        <v>0</v>
      </c>
      <c r="CX3834">
        <v>0</v>
      </c>
      <c r="CY3834">
        <v>0</v>
      </c>
      <c r="CZ3834">
        <v>-2.798494224999899</v>
      </c>
      <c r="DA3834">
        <v>0</v>
      </c>
      <c r="DB3834">
        <v>0.96946598499994252</v>
      </c>
      <c r="DC3834">
        <v>0</v>
      </c>
      <c r="DD3834">
        <v>0</v>
      </c>
      <c r="DE3834">
        <v>0</v>
      </c>
      <c r="DF3834">
        <v>0</v>
      </c>
      <c r="DG3834">
        <v>0</v>
      </c>
      <c r="DH3834">
        <v>0</v>
      </c>
      <c r="DI3834">
        <v>0</v>
      </c>
      <c r="DJ3834">
        <v>0</v>
      </c>
      <c r="DK3834">
        <v>0</v>
      </c>
      <c r="DL3834">
        <v>0</v>
      </c>
      <c r="DM3834">
        <v>0</v>
      </c>
      <c r="DN3834">
        <v>0</v>
      </c>
      <c r="DO3834">
        <v>0</v>
      </c>
      <c r="DP3834">
        <v>0</v>
      </c>
      <c r="DQ3834">
        <v>0</v>
      </c>
      <c r="DR3834">
        <v>29.873576249999999</v>
      </c>
    </row>
    <row r="3835" spans="1:122" s="2" customFormat="1" ht="18" x14ac:dyDescent="0.35">
      <c r="A3835" s="7" t="s">
        <v>146</v>
      </c>
      <c r="B3835">
        <v>110.11066599999999</v>
      </c>
      <c r="C3835">
        <v>147.27325400000001</v>
      </c>
      <c r="D3835">
        <v>158.093538</v>
      </c>
      <c r="E3835">
        <v>219.92893699999999</v>
      </c>
      <c r="F3835">
        <v>635.40639499999997</v>
      </c>
      <c r="G3835">
        <v>156.10903999999999</v>
      </c>
      <c r="H3835">
        <v>174.666551</v>
      </c>
      <c r="I3835">
        <v>119.82786400000001</v>
      </c>
      <c r="J3835">
        <v>227.409987</v>
      </c>
      <c r="K3835">
        <v>678.01344200000096</v>
      </c>
      <c r="L3835">
        <v>131.81824499999999</v>
      </c>
      <c r="M3835">
        <v>95.097677000000104</v>
      </c>
      <c r="N3835">
        <v>294.070764</v>
      </c>
      <c r="O3835">
        <v>247.74658600000001</v>
      </c>
      <c r="P3835">
        <v>768.73327200000097</v>
      </c>
      <c r="Q3835">
        <v>172.47154900000001</v>
      </c>
      <c r="R3835">
        <v>279.32839899999999</v>
      </c>
      <c r="S3835">
        <v>219.02230700000001</v>
      </c>
      <c r="T3835">
        <v>145.51969500000001</v>
      </c>
      <c r="U3835">
        <v>816.34195000000102</v>
      </c>
      <c r="V3835">
        <v>110.59540699999999</v>
      </c>
      <c r="W3835">
        <v>115.711365</v>
      </c>
      <c r="X3835">
        <v>375.20360599999998</v>
      </c>
      <c r="Y3835">
        <v>636.90018799999996</v>
      </c>
      <c r="Z3835">
        <v>1238.410566</v>
      </c>
      <c r="AA3835">
        <v>145.66359399999999</v>
      </c>
      <c r="AB3835">
        <v>115.281494</v>
      </c>
      <c r="AC3835">
        <v>771.08540400000004</v>
      </c>
      <c r="AD3835">
        <v>64.585895000000093</v>
      </c>
      <c r="AE3835">
        <v>1096.616387</v>
      </c>
      <c r="AF3835">
        <v>554.706547</v>
      </c>
      <c r="AG3835">
        <v>158.67620400000001</v>
      </c>
      <c r="AH3835">
        <v>220.21245999999999</v>
      </c>
      <c r="AI3835">
        <v>333.79375399999998</v>
      </c>
      <c r="AJ3835">
        <v>1267.3889650000001</v>
      </c>
      <c r="AK3835">
        <v>388.71036199999998</v>
      </c>
      <c r="AL3835">
        <v>356.19386700000001</v>
      </c>
      <c r="AM3835">
        <v>78.734745999999902</v>
      </c>
      <c r="AN3835">
        <v>389.7602</v>
      </c>
      <c r="AO3835">
        <v>1213.399175</v>
      </c>
      <c r="AP3835">
        <v>268.47553799999997</v>
      </c>
      <c r="AQ3835">
        <v>174.32596599999999</v>
      </c>
      <c r="AR3835">
        <v>333.14816500000001</v>
      </c>
      <c r="AS3835">
        <v>646.58681699999897</v>
      </c>
      <c r="AT3835">
        <v>1422.536486</v>
      </c>
      <c r="AU3835">
        <v>245.73105100000001</v>
      </c>
      <c r="AV3835">
        <v>67.953732000000002</v>
      </c>
      <c r="AW3835">
        <v>201.67885699999999</v>
      </c>
      <c r="AX3835">
        <v>104.448702</v>
      </c>
      <c r="AY3835">
        <v>619.81234199999994</v>
      </c>
      <c r="AZ3835">
        <v>145.15536900000001</v>
      </c>
      <c r="BA3835">
        <v>83.1597790000001</v>
      </c>
      <c r="BB3835">
        <v>86.720660039999999</v>
      </c>
      <c r="BC3835">
        <v>129.87637000000001</v>
      </c>
      <c r="BD3835">
        <v>444.91217804000001</v>
      </c>
      <c r="BE3835">
        <v>-11.976387089999999</v>
      </c>
      <c r="BF3835">
        <v>101.966256</v>
      </c>
      <c r="BG3835">
        <v>258.96578421999999</v>
      </c>
      <c r="BH3835">
        <v>769.43181763999905</v>
      </c>
      <c r="BI3835">
        <v>1118.3874707699999</v>
      </c>
      <c r="BJ3835">
        <v>178.50923169000001</v>
      </c>
      <c r="BK3835">
        <v>544.64624200000003</v>
      </c>
      <c r="BL3835">
        <v>25.635864940000001</v>
      </c>
      <c r="BM3835">
        <v>136.48581117000001</v>
      </c>
      <c r="BN3835">
        <v>885.27714980000098</v>
      </c>
      <c r="BO3835">
        <v>270.51014428000002</v>
      </c>
      <c r="BP3835">
        <v>162.20024900000001</v>
      </c>
      <c r="BQ3835">
        <v>206.04558037999999</v>
      </c>
      <c r="BR3835">
        <v>243.49568500000001</v>
      </c>
      <c r="BS3835">
        <v>882.25165865999998</v>
      </c>
      <c r="BT3835">
        <v>270.02508205999999</v>
      </c>
      <c r="BU3835">
        <v>491.70078511000003</v>
      </c>
      <c r="BV3835">
        <v>-197.20975300000001</v>
      </c>
      <c r="BW3835">
        <v>42.417473739999998</v>
      </c>
      <c r="BX3835">
        <v>606.93358791000003</v>
      </c>
      <c r="BY3835">
        <v>188.70333629999999</v>
      </c>
      <c r="BZ3835">
        <v>1002.03951392</v>
      </c>
      <c r="CA3835">
        <v>184.59490224000001</v>
      </c>
      <c r="CB3835">
        <v>112.42909400000001</v>
      </c>
      <c r="CC3835">
        <v>1487.7668464599999</v>
      </c>
      <c r="CD3835">
        <v>174.36170913999999</v>
      </c>
      <c r="CE3835">
        <v>165.68011243000001</v>
      </c>
      <c r="CF3835">
        <v>1817.1410550000001</v>
      </c>
      <c r="CG3835">
        <v>205.86743989999999</v>
      </c>
      <c r="CH3835">
        <v>2363.0503164699999</v>
      </c>
      <c r="CI3835">
        <v>401.29640065000001</v>
      </c>
      <c r="CJ3835">
        <v>228.14191923000001</v>
      </c>
      <c r="CK3835">
        <v>301.55048643999999</v>
      </c>
      <c r="CL3835">
        <v>477.25755808000002</v>
      </c>
      <c r="CM3835">
        <v>1408.2463643999999</v>
      </c>
      <c r="CN3835">
        <v>505.01415531999999</v>
      </c>
      <c r="CO3835">
        <v>169.59854572</v>
      </c>
      <c r="CP3835">
        <v>341.15333248000002</v>
      </c>
      <c r="CQ3835">
        <v>776.56884355</v>
      </c>
      <c r="CR3835">
        <v>1792.3348770699999</v>
      </c>
      <c r="CS3835">
        <v>501.50394736999999</v>
      </c>
      <c r="CT3835">
        <v>131.82121788000001</v>
      </c>
      <c r="CU3835">
        <v>105.92915304</v>
      </c>
      <c r="CV3835">
        <v>187.74032005999999</v>
      </c>
      <c r="CW3835">
        <v>926.99463834999904</v>
      </c>
      <c r="CX3835">
        <v>394.11950423000002</v>
      </c>
      <c r="CY3835">
        <v>336.79760980999998</v>
      </c>
      <c r="CZ3835">
        <v>665.91166679000003</v>
      </c>
      <c r="DA3835">
        <v>99.787745850000107</v>
      </c>
      <c r="DB3835">
        <v>1496.6165266800001</v>
      </c>
      <c r="DC3835">
        <v>621.23266561000003</v>
      </c>
      <c r="DD3835">
        <v>94.154303490000004</v>
      </c>
      <c r="DE3835">
        <v>-101.15098199000001</v>
      </c>
      <c r="DF3835">
        <v>174.38605494000001</v>
      </c>
      <c r="DG3835">
        <v>788.62204205</v>
      </c>
      <c r="DH3835">
        <v>1265.3165935899999</v>
      </c>
      <c r="DI3835">
        <v>214.45458780000001</v>
      </c>
      <c r="DJ3835">
        <v>690.65601347999996</v>
      </c>
      <c r="DK3835">
        <v>-231.25734953</v>
      </c>
      <c r="DL3835">
        <v>1939.1698453399999</v>
      </c>
      <c r="DM3835">
        <v>802.47785468480402</v>
      </c>
      <c r="DN3835">
        <v>106.181713992572</v>
      </c>
      <c r="DO3835">
        <v>178.29189312864301</v>
      </c>
      <c r="DP3835">
        <v>181.82090443457699</v>
      </c>
      <c r="DQ3835">
        <v>1268.7723662405999</v>
      </c>
      <c r="DR3835">
        <v>27165.9948482406</v>
      </c>
    </row>
    <row r="3836" spans="1:122" s="2" customFormat="1" ht="18" x14ac:dyDescent="0.35">
      <c r="A3836" s="7" t="s">
        <v>147</v>
      </c>
      <c r="B3836">
        <v>21.607702</v>
      </c>
      <c r="C3836">
        <v>18.210080999999999</v>
      </c>
      <c r="D3836">
        <v>17.677781</v>
      </c>
      <c r="E3836">
        <v>18.883721999999999</v>
      </c>
      <c r="F3836">
        <v>76.379285999999993</v>
      </c>
      <c r="G3836">
        <v>12.314469000000001</v>
      </c>
      <c r="H3836">
        <v>16.535609999999998</v>
      </c>
      <c r="I3836">
        <v>18.512485000000002</v>
      </c>
      <c r="J3836">
        <v>26.796590999999999</v>
      </c>
      <c r="K3836">
        <v>74.159155000000098</v>
      </c>
      <c r="L3836">
        <v>17.055682000000001</v>
      </c>
      <c r="M3836">
        <v>15.511872</v>
      </c>
      <c r="N3836">
        <v>15.285985</v>
      </c>
      <c r="O3836">
        <v>23.551812999999999</v>
      </c>
      <c r="P3836">
        <v>71.405351999999993</v>
      </c>
      <c r="Q3836">
        <v>27.076035999999998</v>
      </c>
      <c r="R3836">
        <v>16.233504</v>
      </c>
      <c r="S3836">
        <v>22.549959999999999</v>
      </c>
      <c r="T3836">
        <v>29.421137999999999</v>
      </c>
      <c r="U3836">
        <v>95.280637999999897</v>
      </c>
      <c r="V3836">
        <v>20.88477</v>
      </c>
      <c r="W3836">
        <v>8.2817690000000006</v>
      </c>
      <c r="X3836">
        <v>13.077778</v>
      </c>
      <c r="Y3836">
        <v>13.324377</v>
      </c>
      <c r="Z3836">
        <v>55.568694000000001</v>
      </c>
      <c r="AA3836">
        <v>21.923497999999999</v>
      </c>
      <c r="AB3836">
        <v>13.975624</v>
      </c>
      <c r="AC3836">
        <v>13.772489</v>
      </c>
      <c r="AD3836">
        <v>12.979329999999999</v>
      </c>
      <c r="AE3836">
        <v>62.650941000000003</v>
      </c>
      <c r="AF3836">
        <v>13.979925</v>
      </c>
      <c r="AG3836">
        <v>25.560858</v>
      </c>
      <c r="AH3836">
        <v>15.475315999999999</v>
      </c>
      <c r="AI3836">
        <v>19.333794000000001</v>
      </c>
      <c r="AJ3836">
        <v>74.349892999999994</v>
      </c>
      <c r="AK3836">
        <v>22.117039999999999</v>
      </c>
      <c r="AL3836">
        <v>-8.5645669999999896</v>
      </c>
      <c r="AM3836">
        <v>19.017424999999999</v>
      </c>
      <c r="AN3836">
        <v>11.798473</v>
      </c>
      <c r="AO3836">
        <v>44.368371000000003</v>
      </c>
      <c r="AP3836">
        <v>24.281647</v>
      </c>
      <c r="AQ3836">
        <v>2.2689930000000098</v>
      </c>
      <c r="AR3836">
        <v>306.46755200000001</v>
      </c>
      <c r="AS3836">
        <v>9.4930350000000008</v>
      </c>
      <c r="AT3836">
        <v>342.51122700000002</v>
      </c>
      <c r="AU3836">
        <v>-17.857576000000002</v>
      </c>
      <c r="AV3836">
        <v>39.917821000000004</v>
      </c>
      <c r="AW3836">
        <v>4.7224310000000003</v>
      </c>
      <c r="AX3836">
        <v>7.8975030000000004</v>
      </c>
      <c r="AY3836">
        <v>34.680179000000003</v>
      </c>
      <c r="AZ3836">
        <v>8.8048181200000002</v>
      </c>
      <c r="BA3836">
        <v>30.296766000000002</v>
      </c>
      <c r="BB3836">
        <v>6.7877200000000002</v>
      </c>
      <c r="BC3836">
        <v>24.997019999999999</v>
      </c>
      <c r="BD3836">
        <v>70.886324119999998</v>
      </c>
      <c r="BE3836">
        <v>17.929116</v>
      </c>
      <c r="BF3836">
        <v>-14.342991</v>
      </c>
      <c r="BG3836">
        <v>10.567818000000001</v>
      </c>
      <c r="BH3836">
        <v>16.015398999999999</v>
      </c>
      <c r="BI3836">
        <v>30.169342</v>
      </c>
      <c r="BJ3836">
        <v>-20.98660121</v>
      </c>
      <c r="BK3836">
        <v>32.061658000000001</v>
      </c>
      <c r="BL3836">
        <v>37.576543000000001</v>
      </c>
      <c r="BM3836">
        <v>53.492603000000003</v>
      </c>
      <c r="BN3836">
        <v>102.14420278999999</v>
      </c>
      <c r="BO3836">
        <v>18.862846999999999</v>
      </c>
      <c r="BP3836">
        <v>1.5486690000000001</v>
      </c>
      <c r="BQ3836">
        <v>21.712586000000002</v>
      </c>
      <c r="BR3836">
        <v>42.010047999999998</v>
      </c>
      <c r="BS3836">
        <v>84.134150000000005</v>
      </c>
      <c r="BT3836">
        <v>19.558691849999999</v>
      </c>
      <c r="BU3836">
        <v>22.681249000000001</v>
      </c>
      <c r="BV3836">
        <v>25.166475999999999</v>
      </c>
      <c r="BW3836">
        <v>30.070133999999999</v>
      </c>
      <c r="BX3836">
        <v>97.476550849999896</v>
      </c>
      <c r="BY3836">
        <v>94.731316699999994</v>
      </c>
      <c r="BZ3836">
        <v>26.946631</v>
      </c>
      <c r="CA3836">
        <v>21.189662999999999</v>
      </c>
      <c r="CB3836">
        <v>28.991758000000001</v>
      </c>
      <c r="CC3836">
        <v>171.8593687</v>
      </c>
      <c r="CD3836">
        <v>37.759875209999997</v>
      </c>
      <c r="CE3836">
        <v>31.938766000000001</v>
      </c>
      <c r="CF3836">
        <v>15.526821</v>
      </c>
      <c r="CG3836">
        <v>25.345911000000001</v>
      </c>
      <c r="CH3836">
        <v>110.57137321</v>
      </c>
      <c r="CI3836">
        <v>50.76363087</v>
      </c>
      <c r="CJ3836">
        <v>91.482211269999993</v>
      </c>
      <c r="CK3836">
        <v>-8.1066548300000001</v>
      </c>
      <c r="CL3836">
        <v>17.726506130000001</v>
      </c>
      <c r="CM3836">
        <v>151.86569344</v>
      </c>
      <c r="CN3836">
        <v>86.951876159999998</v>
      </c>
      <c r="CO3836">
        <v>36.365041269999999</v>
      </c>
      <c r="CP3836">
        <v>21.959878580000002</v>
      </c>
      <c r="CQ3836">
        <v>31.82918111</v>
      </c>
      <c r="CR3836">
        <v>177.10597712000001</v>
      </c>
      <c r="CS3836">
        <v>49.94562638</v>
      </c>
      <c r="CT3836">
        <v>13.862174230000001</v>
      </c>
      <c r="CU3836">
        <v>55.467133820000001</v>
      </c>
      <c r="CV3836">
        <v>6.1928722200000097</v>
      </c>
      <c r="CW3836">
        <v>125.46780665</v>
      </c>
      <c r="CX3836">
        <v>85.591941460000001</v>
      </c>
      <c r="CY3836">
        <v>-21.061404790000001</v>
      </c>
      <c r="CZ3836">
        <v>51.850435310000002</v>
      </c>
      <c r="DA3836">
        <v>-211.05115641</v>
      </c>
      <c r="DB3836">
        <v>-94.670184429999793</v>
      </c>
      <c r="DC3836">
        <v>184.26872367999999</v>
      </c>
      <c r="DD3836">
        <v>40.770334769999998</v>
      </c>
      <c r="DE3836">
        <v>17.747920300000001</v>
      </c>
      <c r="DF3836">
        <v>29.563009770000001</v>
      </c>
      <c r="DG3836">
        <v>272.34998852000001</v>
      </c>
      <c r="DH3836">
        <v>97.301319289999995</v>
      </c>
      <c r="DI3836">
        <v>36.353145900000001</v>
      </c>
      <c r="DJ3836">
        <v>56.840979310000002</v>
      </c>
      <c r="DK3836">
        <v>113.21157882</v>
      </c>
      <c r="DL3836">
        <v>303.70702332000002</v>
      </c>
      <c r="DM3836">
        <v>79.680654163585203</v>
      </c>
      <c r="DN3836">
        <v>45.389111380000003</v>
      </c>
      <c r="DO3836">
        <v>64.422583180000004</v>
      </c>
      <c r="DP3836">
        <v>13.173617147281901</v>
      </c>
      <c r="DQ3836">
        <v>202.66596587086701</v>
      </c>
      <c r="DR3836">
        <v>2737.0873181608699</v>
      </c>
    </row>
    <row r="3837" spans="1:122" s="2" customFormat="1" ht="18" x14ac:dyDescent="0.35">
      <c r="A3837" s="7" t="s">
        <v>384</v>
      </c>
      <c r="B3837">
        <v>2.4439792500000048</v>
      </c>
      <c r="C3837">
        <v>0</v>
      </c>
      <c r="D3837">
        <v>-0.59780799999994727</v>
      </c>
      <c r="E3837">
        <v>0</v>
      </c>
      <c r="F3837">
        <v>2.6486756666666529</v>
      </c>
      <c r="G3837">
        <v>-0.13651766666666279</v>
      </c>
      <c r="H3837">
        <v>0</v>
      </c>
      <c r="I3837">
        <v>0.59961124999999527</v>
      </c>
      <c r="J3837">
        <v>0.93838350000001469</v>
      </c>
      <c r="K3837">
        <v>1.144810000000348</v>
      </c>
      <c r="L3837">
        <v>0.27364900000000603</v>
      </c>
      <c r="M3837">
        <v>0.48264819999997999</v>
      </c>
      <c r="N3837">
        <v>0</v>
      </c>
      <c r="O3837">
        <v>0.51865149999999005</v>
      </c>
      <c r="P3837">
        <v>5.1019999999999998E-3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-4.4470000000274013E-3</v>
      </c>
      <c r="Z3837">
        <v>9.5966666663116484E-4</v>
      </c>
      <c r="AA3837">
        <v>0</v>
      </c>
      <c r="AB3837">
        <v>0</v>
      </c>
      <c r="AC3837">
        <v>0</v>
      </c>
      <c r="AD3837">
        <v>2.404175666666637</v>
      </c>
      <c r="AE3837">
        <v>6.6740599999998267</v>
      </c>
      <c r="AF3837">
        <v>0.99150525000024459</v>
      </c>
      <c r="AG3837">
        <v>0</v>
      </c>
      <c r="AH3837">
        <v>0</v>
      </c>
      <c r="AI3837">
        <v>2.4693003333333459</v>
      </c>
      <c r="AJ3837">
        <v>3.830000333333297</v>
      </c>
      <c r="AK3837">
        <v>2.8646000000037471E-2</v>
      </c>
      <c r="AL3837">
        <v>0</v>
      </c>
      <c r="AM3837">
        <v>0.88135750000000002</v>
      </c>
      <c r="AN3837">
        <v>15.456139</v>
      </c>
      <c r="AO3837">
        <v>16.644777000000001</v>
      </c>
      <c r="AP3837">
        <v>0.85305099999999356</v>
      </c>
      <c r="AQ3837">
        <v>0</v>
      </c>
      <c r="AR3837">
        <v>0.29952199999999612</v>
      </c>
      <c r="AS3837">
        <v>2.9569500000036442E-2</v>
      </c>
      <c r="AT3837">
        <v>1.4635640000000001</v>
      </c>
      <c r="AU3837">
        <v>31.499048500000001</v>
      </c>
      <c r="AV3837">
        <v>-2.1974264999999988</v>
      </c>
      <c r="AW3837">
        <v>1.187191750000004</v>
      </c>
      <c r="AX3837">
        <v>20.09879633333334</v>
      </c>
      <c r="AY3837">
        <v>61.713560000000001</v>
      </c>
      <c r="AZ3837">
        <v>5.2082239999999729</v>
      </c>
      <c r="BA3837">
        <v>-2.8143485000000368</v>
      </c>
      <c r="BB3837">
        <v>1.8730640000000081</v>
      </c>
      <c r="BC3837">
        <v>-18.576860499999981</v>
      </c>
      <c r="BD3837">
        <v>-34.207284000000001</v>
      </c>
      <c r="BE3837">
        <v>0</v>
      </c>
      <c r="BF3837">
        <v>0</v>
      </c>
      <c r="BG3837">
        <v>0</v>
      </c>
      <c r="BH3837">
        <v>33.346231000000003</v>
      </c>
      <c r="BI3837">
        <v>33.346231000000003</v>
      </c>
      <c r="BJ3837">
        <v>-0.28943749999999108</v>
      </c>
      <c r="BK3837">
        <v>0</v>
      </c>
      <c r="BL3837">
        <v>0</v>
      </c>
      <c r="BM3837">
        <v>19.558539</v>
      </c>
      <c r="BN3837">
        <v>19.30320749999942</v>
      </c>
      <c r="BO3837">
        <v>0</v>
      </c>
      <c r="BP3837">
        <v>0</v>
      </c>
      <c r="BQ3837">
        <v>1.2452510000000101</v>
      </c>
      <c r="BR3837">
        <v>-17.88982900000001</v>
      </c>
      <c r="BS3837">
        <v>-0.24944766666673479</v>
      </c>
      <c r="BT3837">
        <v>11.732123789999999</v>
      </c>
      <c r="BU3837">
        <v>-2.0725096666666709</v>
      </c>
      <c r="BV3837">
        <v>0.29929866666666771</v>
      </c>
      <c r="BW3837">
        <v>-36.488157999999999</v>
      </c>
      <c r="BX3837">
        <v>-26.47530721</v>
      </c>
      <c r="BY3837">
        <v>2.4151534566666628</v>
      </c>
      <c r="BZ3837">
        <v>-3.71586400000001</v>
      </c>
      <c r="CA3837">
        <v>7.9463062499999992</v>
      </c>
      <c r="CB3837">
        <v>19.366759000000101</v>
      </c>
      <c r="CC3837">
        <v>16.558559370000001</v>
      </c>
      <c r="CD3837">
        <v>30.622910539999999</v>
      </c>
      <c r="CE3837">
        <v>15.25832650000045</v>
      </c>
      <c r="CF3837">
        <v>-6.8550494999999501</v>
      </c>
      <c r="CG3837">
        <v>10.87195466666666</v>
      </c>
      <c r="CH3837">
        <v>54.922099539999998</v>
      </c>
      <c r="CI3837">
        <v>1.5311677300000119</v>
      </c>
      <c r="CJ3837">
        <v>-20.429196430000001</v>
      </c>
      <c r="CK3837">
        <v>-9.4521129300000002</v>
      </c>
      <c r="CL3837">
        <v>-17.53974667</v>
      </c>
      <c r="CM3837">
        <v>-46.20796893</v>
      </c>
      <c r="CN3837">
        <v>0.69334063000000301</v>
      </c>
      <c r="CO3837">
        <v>6.2412101699999996</v>
      </c>
      <c r="CP3837">
        <v>-2.015665790000071</v>
      </c>
      <c r="CQ3837">
        <v>6.1801589999987527E-2</v>
      </c>
      <c r="CR3837">
        <v>2.5772643999999998</v>
      </c>
      <c r="CS3837">
        <v>44.1152844</v>
      </c>
      <c r="CT3837">
        <v>-2.1046456000000262</v>
      </c>
      <c r="CU3837">
        <v>-6.3463132800000004</v>
      </c>
      <c r="CV3837">
        <v>6.0253391933333278</v>
      </c>
      <c r="CW3837">
        <v>42.528892669999998</v>
      </c>
      <c r="CX3837">
        <v>78.423900180000004</v>
      </c>
      <c r="CY3837">
        <v>0.99169971666666845</v>
      </c>
      <c r="CZ3837">
        <v>-56.715598270000001</v>
      </c>
      <c r="DA3837">
        <v>-0.47150008000005528</v>
      </c>
      <c r="DB3837">
        <v>16.610122799999999</v>
      </c>
      <c r="DC3837">
        <v>-14.75296687</v>
      </c>
      <c r="DD3837">
        <v>23.512849559999999</v>
      </c>
      <c r="DE3837">
        <v>27.316418160000001</v>
      </c>
      <c r="DF3837">
        <v>13.26005543</v>
      </c>
      <c r="DG3837">
        <v>49.336356279999997</v>
      </c>
      <c r="DH3837">
        <v>26.834416229999999</v>
      </c>
      <c r="DI3837">
        <v>3.0962526000000001</v>
      </c>
      <c r="DJ3837">
        <v>14.24461728</v>
      </c>
      <c r="DK3837">
        <v>-26.911109360000001</v>
      </c>
      <c r="DL3837">
        <v>17.264176750000001</v>
      </c>
      <c r="DM3837">
        <v>14.478146369999999</v>
      </c>
      <c r="DN3837">
        <v>-12.107895790000001</v>
      </c>
      <c r="DO3837">
        <v>48.364126013955399</v>
      </c>
      <c r="DP3837">
        <v>-28.5931481425045</v>
      </c>
      <c r="DQ3837">
        <v>22.1412284514509</v>
      </c>
      <c r="DR3837">
        <v>290.15800412145097</v>
      </c>
    </row>
    <row r="3838" spans="1:122" s="2" customFormat="1" ht="18" x14ac:dyDescent="0.35">
      <c r="A3838" s="7" t="s">
        <v>359</v>
      </c>
      <c r="B3838">
        <v>2.4439792500000048</v>
      </c>
      <c r="C3838">
        <v>0</v>
      </c>
      <c r="D3838">
        <v>0</v>
      </c>
      <c r="E3838">
        <v>0</v>
      </c>
      <c r="F3838">
        <v>2.6486756666666529</v>
      </c>
      <c r="G3838">
        <v>0</v>
      </c>
      <c r="H3838">
        <v>0</v>
      </c>
      <c r="I3838">
        <v>0.59961124999999527</v>
      </c>
      <c r="J3838">
        <v>0</v>
      </c>
      <c r="K3838">
        <v>1.144810000000348</v>
      </c>
      <c r="L3838">
        <v>0</v>
      </c>
      <c r="M3838">
        <v>0.48264819999997999</v>
      </c>
      <c r="N3838">
        <v>0.34772166666666249</v>
      </c>
      <c r="O3838">
        <v>0.51865149999999005</v>
      </c>
      <c r="P3838">
        <v>3.0040000000000002E-3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2.0653333333333041E-2</v>
      </c>
      <c r="Y3838">
        <v>0</v>
      </c>
      <c r="Z3838">
        <v>9.5966666663116484E-4</v>
      </c>
      <c r="AA3838">
        <v>2.4740000000349478E-3</v>
      </c>
      <c r="AB3838">
        <v>9.9373000000014144E-2</v>
      </c>
      <c r="AC3838">
        <v>4.386999999951513E-3</v>
      </c>
      <c r="AD3838">
        <v>2.404175666666637</v>
      </c>
      <c r="AE3838">
        <v>8.3889000000000005E-2</v>
      </c>
      <c r="AF3838">
        <v>0.99150525000024459</v>
      </c>
      <c r="AG3838">
        <v>0.69387199999999893</v>
      </c>
      <c r="AH3838">
        <v>0.30186249999999859</v>
      </c>
      <c r="AI3838">
        <v>2.4693003333333459</v>
      </c>
      <c r="AJ3838">
        <v>3.830000333333297</v>
      </c>
      <c r="AK3838">
        <v>2.8646000000037471E-2</v>
      </c>
      <c r="AL3838">
        <v>3.1985000000503312E-2</v>
      </c>
      <c r="AM3838">
        <v>4.1246999999999999E-2</v>
      </c>
      <c r="AN3838">
        <v>0.41869149999999422</v>
      </c>
      <c r="AO3838">
        <v>0.149118</v>
      </c>
      <c r="AP3838">
        <v>0</v>
      </c>
      <c r="AQ3838">
        <v>0</v>
      </c>
      <c r="AR3838">
        <v>0.29952199999999612</v>
      </c>
      <c r="AS3838">
        <v>0</v>
      </c>
      <c r="AT3838">
        <v>0.25887599999987287</v>
      </c>
      <c r="AU3838">
        <v>0</v>
      </c>
      <c r="AV3838">
        <v>-2.1974264999999988</v>
      </c>
      <c r="AW3838">
        <v>1.187191750000004</v>
      </c>
      <c r="AX3838">
        <v>0</v>
      </c>
      <c r="AY3838">
        <v>0.87934800000050473</v>
      </c>
      <c r="AZ3838">
        <v>0</v>
      </c>
      <c r="BA3838">
        <v>-2.8143485000000368</v>
      </c>
      <c r="BB3838">
        <v>0</v>
      </c>
      <c r="BC3838">
        <v>-18.576860499999981</v>
      </c>
      <c r="BD3838">
        <v>1.1221000000205089E-2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>
        <v>-75.413181000000009</v>
      </c>
      <c r="BM3838">
        <v>0</v>
      </c>
      <c r="BN3838">
        <v>19.30320749999942</v>
      </c>
      <c r="BO3838">
        <v>11.038856666666661</v>
      </c>
      <c r="BP3838">
        <v>0</v>
      </c>
      <c r="BQ3838">
        <v>0</v>
      </c>
      <c r="BR3838">
        <v>0</v>
      </c>
      <c r="BS3838">
        <v>-0.24944766666673479</v>
      </c>
      <c r="BT3838">
        <v>0</v>
      </c>
      <c r="BU3838">
        <v>0</v>
      </c>
      <c r="BV3838">
        <v>0.29929866666666771</v>
      </c>
      <c r="BW3838">
        <v>0.8538910000000044</v>
      </c>
      <c r="BX3838">
        <v>-0.58903450000047997</v>
      </c>
      <c r="BY3838">
        <v>2.4151534566666628</v>
      </c>
      <c r="BZ3838">
        <v>-3.71586400000001</v>
      </c>
      <c r="CA3838">
        <v>7.9463062499999992</v>
      </c>
      <c r="CB3838">
        <v>0</v>
      </c>
      <c r="CC3838">
        <v>-0.51412499999992178</v>
      </c>
      <c r="CD3838">
        <v>0</v>
      </c>
      <c r="CE3838">
        <v>0</v>
      </c>
      <c r="CF3838">
        <v>-6.8550494999999501</v>
      </c>
      <c r="CG3838">
        <v>10.87195466666666</v>
      </c>
      <c r="CH3838">
        <v>3.82429200000009</v>
      </c>
      <c r="CI3838">
        <v>0</v>
      </c>
      <c r="CJ3838">
        <v>0</v>
      </c>
      <c r="CK3838">
        <v>0</v>
      </c>
      <c r="CL3838">
        <v>0</v>
      </c>
      <c r="CM3838">
        <v>0</v>
      </c>
      <c r="CN3838">
        <v>0</v>
      </c>
      <c r="CO3838">
        <v>0</v>
      </c>
      <c r="CP3838">
        <v>0</v>
      </c>
      <c r="CQ3838">
        <v>0</v>
      </c>
      <c r="CR3838">
        <v>0</v>
      </c>
      <c r="CS3838">
        <v>0</v>
      </c>
      <c r="CT3838">
        <v>0</v>
      </c>
      <c r="CU3838">
        <v>0</v>
      </c>
      <c r="CV3838">
        <v>6.0253391933333278</v>
      </c>
      <c r="CW3838">
        <v>7.2519726500008801</v>
      </c>
      <c r="CX3838">
        <v>0</v>
      </c>
      <c r="CY3838">
        <v>0.99169971666666845</v>
      </c>
      <c r="CZ3838">
        <v>0</v>
      </c>
      <c r="DA3838">
        <v>-0.47150008000005528</v>
      </c>
      <c r="DB3838">
        <v>0.96946598499994252</v>
      </c>
      <c r="DC3838">
        <v>0</v>
      </c>
      <c r="DD3838">
        <v>0</v>
      </c>
      <c r="DE3838">
        <v>2.1665182350000118</v>
      </c>
      <c r="DF3838">
        <v>0</v>
      </c>
      <c r="DG3838">
        <v>5.1497184099995366</v>
      </c>
      <c r="DH3838">
        <v>0</v>
      </c>
      <c r="DI3838">
        <v>41.857687649999967</v>
      </c>
      <c r="DJ3838">
        <v>4.0223794500000167</v>
      </c>
      <c r="DK3838">
        <v>-13.31315716000006</v>
      </c>
      <c r="DL3838">
        <v>35.469708360000602</v>
      </c>
      <c r="DM3838">
        <v>0</v>
      </c>
      <c r="DN3838">
        <v>5.3970479399979467</v>
      </c>
      <c r="DO3838">
        <v>1.0767487499995241</v>
      </c>
      <c r="DP3838">
        <v>0</v>
      </c>
      <c r="DQ3838">
        <v>6.4737966899992898</v>
      </c>
      <c r="DR3838">
        <v>96.538088740000006</v>
      </c>
    </row>
    <row r="3839" spans="1:122" s="2" customFormat="1" ht="18" x14ac:dyDescent="0.35">
      <c r="A3839" s="7" t="s">
        <v>148</v>
      </c>
      <c r="B3839">
        <v>2.4439792500000048</v>
      </c>
      <c r="C3839">
        <v>1.0999999999981471E-2</v>
      </c>
      <c r="D3839">
        <v>-0.59780799999994727</v>
      </c>
      <c r="E3839">
        <v>9.3639999998913481E-3</v>
      </c>
      <c r="F3839">
        <v>2.6486756666666529</v>
      </c>
      <c r="G3839">
        <v>-0.13651766666666279</v>
      </c>
      <c r="H3839">
        <v>-0.1014804999994965</v>
      </c>
      <c r="I3839">
        <v>0.59961124999999527</v>
      </c>
      <c r="J3839">
        <v>2.1610999999999998E-2</v>
      </c>
      <c r="K3839">
        <v>0.24987899999999999</v>
      </c>
      <c r="L3839">
        <v>0.27364900000000603</v>
      </c>
      <c r="M3839">
        <v>0.48264819999997999</v>
      </c>
      <c r="N3839">
        <v>0.34772166666666249</v>
      </c>
      <c r="O3839">
        <v>0.51865149999999005</v>
      </c>
      <c r="P3839">
        <v>2.3352270000000002</v>
      </c>
      <c r="Q3839">
        <v>1.385587000000001</v>
      </c>
      <c r="R3839">
        <v>-0.14434799999992259</v>
      </c>
      <c r="S3839">
        <v>6.4643000000000006E-2</v>
      </c>
      <c r="T3839">
        <v>0.1012059999999053</v>
      </c>
      <c r="U3839">
        <v>-8.3429999999999806E-3</v>
      </c>
      <c r="V3839">
        <v>0.23821949999999961</v>
      </c>
      <c r="W3839">
        <v>0.245087</v>
      </c>
      <c r="X3839">
        <v>2.0653333333333041E-2</v>
      </c>
      <c r="Y3839">
        <v>0.44340000000000002</v>
      </c>
      <c r="Z3839">
        <v>0.83432799999999996</v>
      </c>
      <c r="AA3839">
        <v>-5.4107909999999997</v>
      </c>
      <c r="AB3839">
        <v>-0.23702400000000001</v>
      </c>
      <c r="AC3839">
        <v>0.70158699999999996</v>
      </c>
      <c r="AD3839">
        <v>2.404175666666637</v>
      </c>
      <c r="AE3839">
        <v>-4.3854160000000002</v>
      </c>
      <c r="AF3839">
        <v>0.99150525000024459</v>
      </c>
      <c r="AG3839">
        <v>0.69387199999999893</v>
      </c>
      <c r="AH3839">
        <v>0.30186249999999859</v>
      </c>
      <c r="AI3839">
        <v>2.4693003333333459</v>
      </c>
      <c r="AJ3839">
        <v>3.830000333333297</v>
      </c>
      <c r="AK3839">
        <v>9.4359999999999999E-2</v>
      </c>
      <c r="AL3839">
        <v>0.52751400000000004</v>
      </c>
      <c r="AM3839">
        <v>0.88135750000000002</v>
      </c>
      <c r="AN3839">
        <v>0.41869149999999422</v>
      </c>
      <c r="AO3839">
        <v>2.012635</v>
      </c>
      <c r="AP3839">
        <v>0.85305099999999356</v>
      </c>
      <c r="AQ3839">
        <v>7.0992999999930362E-2</v>
      </c>
      <c r="AR3839">
        <v>0.29952199999999612</v>
      </c>
      <c r="AS3839">
        <v>2.9569500000036442E-2</v>
      </c>
      <c r="AT3839">
        <v>0.25887599999987287</v>
      </c>
      <c r="AU3839">
        <v>0.14987600000000001</v>
      </c>
      <c r="AV3839">
        <v>3.9183000000000003E-2</v>
      </c>
      <c r="AW3839">
        <v>7.2665999999999994E-2</v>
      </c>
      <c r="AX3839">
        <v>1.274127</v>
      </c>
      <c r="AY3839">
        <v>1.535852</v>
      </c>
      <c r="AZ3839">
        <v>0.78869199999999995</v>
      </c>
      <c r="BA3839">
        <v>0.53242299999999998</v>
      </c>
      <c r="BB3839">
        <v>1.8730640000000081</v>
      </c>
      <c r="BC3839">
        <v>1.3089280000000001</v>
      </c>
      <c r="BD3839">
        <v>2.99804</v>
      </c>
      <c r="BE3839">
        <v>-0.66210899999998674</v>
      </c>
      <c r="BF3839">
        <v>5.3000000001901526E-3</v>
      </c>
      <c r="BG3839">
        <v>1.1719195000000009</v>
      </c>
      <c r="BH3839">
        <v>4.6060000000011307E-2</v>
      </c>
      <c r="BI3839">
        <v>-0.60984899999999997</v>
      </c>
      <c r="BJ3839">
        <v>-0.28943749999999108</v>
      </c>
      <c r="BK3839">
        <v>1.066891</v>
      </c>
      <c r="BL3839">
        <v>0</v>
      </c>
      <c r="BM3839">
        <v>19.558539</v>
      </c>
      <c r="BN3839">
        <v>1.002764</v>
      </c>
      <c r="BO3839">
        <v>11.038856666666661</v>
      </c>
      <c r="BP3839">
        <v>1.8675069999999321</v>
      </c>
      <c r="BQ3839">
        <v>1.2452510000000101</v>
      </c>
      <c r="BR3839">
        <v>-17.88982900000001</v>
      </c>
      <c r="BS3839">
        <v>-0.24944766666673479</v>
      </c>
      <c r="BT3839">
        <v>0.27620700000011311</v>
      </c>
      <c r="BU3839">
        <v>-2.0725096666666709</v>
      </c>
      <c r="BV3839">
        <v>0.29929866666666771</v>
      </c>
      <c r="BW3839">
        <v>0.8538910000000044</v>
      </c>
      <c r="BX3839">
        <v>-0.43830200000000002</v>
      </c>
      <c r="BY3839">
        <v>2.4151534566666628</v>
      </c>
      <c r="BZ3839">
        <v>-1.202456</v>
      </c>
      <c r="CA3839">
        <v>16.424422</v>
      </c>
      <c r="CB3839">
        <v>19.366759000000101</v>
      </c>
      <c r="CC3839">
        <v>30.563755</v>
      </c>
      <c r="CD3839">
        <v>5.9746000000927779E-2</v>
      </c>
      <c r="CE3839">
        <v>15.25832650000045</v>
      </c>
      <c r="CF3839">
        <v>-6.8550494999999501</v>
      </c>
      <c r="CG3839">
        <v>10.87195466666666</v>
      </c>
      <c r="CH3839">
        <v>3.82429200000009</v>
      </c>
      <c r="CI3839">
        <v>1.5311677300000119</v>
      </c>
      <c r="CJ3839">
        <v>2.989846</v>
      </c>
      <c r="CK3839">
        <v>5.7239920000000097</v>
      </c>
      <c r="CL3839">
        <v>8.5000000012769306E-5</v>
      </c>
      <c r="CM3839">
        <v>6.7531549999999996</v>
      </c>
      <c r="CN3839">
        <v>2.0602359750000692</v>
      </c>
      <c r="CO3839">
        <v>0.1477020000002085</v>
      </c>
      <c r="CP3839">
        <v>-2.015665790000071</v>
      </c>
      <c r="CQ3839">
        <v>6.1801589999987527E-2</v>
      </c>
      <c r="CR3839">
        <v>2.3588659750002989</v>
      </c>
      <c r="CS3839">
        <v>3.8197309099999761</v>
      </c>
      <c r="CT3839">
        <v>-2.1046456000000262</v>
      </c>
      <c r="CU3839">
        <v>-1.4675530699999999</v>
      </c>
      <c r="CV3839">
        <v>6.0253391933333278</v>
      </c>
      <c r="CW3839">
        <v>4.2070100200000002</v>
      </c>
      <c r="CX3839">
        <v>2.6157413199988468</v>
      </c>
      <c r="CY3839">
        <v>0.99169971666666845</v>
      </c>
      <c r="CZ3839">
        <v>-2.798494224999899</v>
      </c>
      <c r="DA3839">
        <v>-0.47150008000005528</v>
      </c>
      <c r="DB3839">
        <v>1.73859892</v>
      </c>
      <c r="DC3839">
        <v>1.808397440000022</v>
      </c>
      <c r="DD3839">
        <v>4.122802929999807</v>
      </c>
      <c r="DE3839">
        <v>2.1665182350000118</v>
      </c>
      <c r="DF3839">
        <v>3.5199980000015778E-2</v>
      </c>
      <c r="DG3839">
        <v>5.1497184099995366</v>
      </c>
      <c r="DH3839">
        <v>5.8055968399999074</v>
      </c>
      <c r="DI3839">
        <v>41.857687649999967</v>
      </c>
      <c r="DJ3839">
        <v>4.0223794500000167</v>
      </c>
      <c r="DK3839">
        <v>-13.31315716000006</v>
      </c>
      <c r="DL3839">
        <v>35.469708360000602</v>
      </c>
      <c r="DM3839">
        <v>1.5325911800016461</v>
      </c>
      <c r="DN3839">
        <v>-1.28578657</v>
      </c>
      <c r="DO3839">
        <v>0</v>
      </c>
      <c r="DP3839">
        <v>3.361372982251595</v>
      </c>
      <c r="DQ3839">
        <v>3.6081775922529702</v>
      </c>
      <c r="DR3839">
        <v>65.321765432253002</v>
      </c>
    </row>
    <row r="3840" spans="1:122" s="2" customFormat="1" ht="18" x14ac:dyDescent="0.35">
      <c r="A3840" s="6" t="s">
        <v>149</v>
      </c>
      <c r="B3840">
        <v>-1.691119</v>
      </c>
      <c r="C3840">
        <v>3.0100129999999998</v>
      </c>
      <c r="D3840">
        <v>13.677353999999999</v>
      </c>
      <c r="E3840">
        <v>3.964099</v>
      </c>
      <c r="F3840">
        <v>18.960346999999999</v>
      </c>
      <c r="G3840">
        <v>12.199019</v>
      </c>
      <c r="H3840">
        <v>9.5513960000000004</v>
      </c>
      <c r="I3840">
        <v>11.22359</v>
      </c>
      <c r="J3840">
        <v>15.637078000000001</v>
      </c>
      <c r="K3840">
        <v>48.611083000000001</v>
      </c>
      <c r="L3840">
        <v>21.902902000000001</v>
      </c>
      <c r="M3840">
        <v>8.0085759999999997</v>
      </c>
      <c r="N3840">
        <v>-1.3455980000000001</v>
      </c>
      <c r="O3840">
        <v>12.223292000000001</v>
      </c>
      <c r="P3840">
        <v>40.789172000000001</v>
      </c>
      <c r="Q3840">
        <v>11.878344</v>
      </c>
      <c r="R3840">
        <v>25.648555999999999</v>
      </c>
      <c r="S3840">
        <v>8.3768349999999998</v>
      </c>
      <c r="T3840">
        <v>9.7687930000000005</v>
      </c>
      <c r="U3840">
        <v>55.672528</v>
      </c>
      <c r="V3840">
        <v>8.6733849999999997</v>
      </c>
      <c r="W3840">
        <v>2.9478569999999999</v>
      </c>
      <c r="X3840">
        <v>4.1104310000000002</v>
      </c>
      <c r="Y3840">
        <v>1.842319</v>
      </c>
      <c r="Z3840">
        <v>17.573992000000001</v>
      </c>
      <c r="AA3840">
        <v>-3.6932700000000001</v>
      </c>
      <c r="AB3840">
        <v>4.9461890000000004</v>
      </c>
      <c r="AC3840">
        <v>1.5858410000000001</v>
      </c>
      <c r="AD3840">
        <v>-3.8445230000000001</v>
      </c>
      <c r="AE3840">
        <v>-1.005763</v>
      </c>
      <c r="AF3840">
        <v>9.9266439999999996</v>
      </c>
      <c r="AG3840">
        <v>9.9010149999999992</v>
      </c>
      <c r="AH3840">
        <v>6.8762650000000001</v>
      </c>
      <c r="AI3840">
        <v>3.5065919999999999</v>
      </c>
      <c r="AJ3840">
        <v>30.210515999999998</v>
      </c>
      <c r="AK3840">
        <v>2.817034</v>
      </c>
      <c r="AL3840">
        <v>3.3603399999999999</v>
      </c>
      <c r="AM3840">
        <v>5.385402</v>
      </c>
      <c r="AN3840">
        <v>2.4535770000000001</v>
      </c>
      <c r="AO3840">
        <v>14.016353000000001</v>
      </c>
      <c r="AP3840">
        <v>9.130763</v>
      </c>
      <c r="AQ3840">
        <v>3.7773330000000001</v>
      </c>
      <c r="AR3840">
        <v>3.8492670000000002</v>
      </c>
      <c r="AS3840">
        <v>2.0320360000000002</v>
      </c>
      <c r="AT3840">
        <v>18.789399</v>
      </c>
      <c r="AU3840">
        <v>3.0131100000000002</v>
      </c>
      <c r="AV3840">
        <v>1.049315</v>
      </c>
      <c r="AW3840">
        <v>4.4038779999999997</v>
      </c>
      <c r="AX3840">
        <v>14.852874999999999</v>
      </c>
      <c r="AY3840">
        <v>23.319178000000001</v>
      </c>
      <c r="AZ3840">
        <v>7.2947845500000001</v>
      </c>
      <c r="BA3840">
        <v>2.3980800000000002</v>
      </c>
      <c r="BB3840">
        <v>1.3878029999999999</v>
      </c>
      <c r="BC3840">
        <v>8.1280389999999993</v>
      </c>
      <c r="BD3840">
        <v>19.208706549999999</v>
      </c>
      <c r="BE3840">
        <v>2.1892469999999999</v>
      </c>
      <c r="BF3840">
        <v>0.81527899999999998</v>
      </c>
      <c r="BG3840">
        <v>1.4642900000000001</v>
      </c>
      <c r="BH3840">
        <v>3.7597740000000002</v>
      </c>
      <c r="BI3840">
        <v>8.2285900000000005</v>
      </c>
      <c r="BJ3840">
        <v>-1.09219</v>
      </c>
      <c r="BK3840">
        <v>3.7102050000000002</v>
      </c>
      <c r="BL3840">
        <v>2.3181449999999999</v>
      </c>
      <c r="BM3840">
        <v>9.7401370000000007</v>
      </c>
      <c r="BN3840">
        <v>14.676297</v>
      </c>
      <c r="BO3840">
        <v>0.94595499999999999</v>
      </c>
      <c r="BP3840">
        <v>1.1127800000000001</v>
      </c>
      <c r="BQ3840">
        <v>1.369802</v>
      </c>
      <c r="BR3840">
        <v>2.2838400000000001</v>
      </c>
      <c r="BS3840">
        <v>5.712377</v>
      </c>
      <c r="BT3840">
        <v>0.90561199999999997</v>
      </c>
      <c r="BU3840">
        <v>1.3861060000000001</v>
      </c>
      <c r="BV3840">
        <v>1.8573010000000001</v>
      </c>
      <c r="BW3840">
        <v>2.1799170000000001</v>
      </c>
      <c r="BX3840">
        <v>6.3289359999999997</v>
      </c>
      <c r="BY3840">
        <v>6.3560309999999998</v>
      </c>
      <c r="BZ3840">
        <v>466.79826688999998</v>
      </c>
      <c r="CA3840">
        <v>4.4091231799999999</v>
      </c>
      <c r="CB3840">
        <v>10.103653</v>
      </c>
      <c r="CC3840">
        <v>487.66707407000001</v>
      </c>
      <c r="CD3840">
        <v>3.0671219999999999</v>
      </c>
      <c r="CE3840">
        <v>49.282584800000002</v>
      </c>
      <c r="CF3840">
        <v>3.0731679999999999</v>
      </c>
      <c r="CG3840">
        <v>1.824748</v>
      </c>
      <c r="CH3840">
        <v>57.247622800000002</v>
      </c>
      <c r="CI3840">
        <v>2.7520820000000001</v>
      </c>
      <c r="CJ3840">
        <v>5.5050879999999998</v>
      </c>
      <c r="CK3840">
        <v>2.9733914700000001</v>
      </c>
      <c r="CL3840">
        <v>3.0393283699999998</v>
      </c>
      <c r="CM3840">
        <v>14.269889839999999</v>
      </c>
      <c r="CN3840">
        <v>5.1076300000000003</v>
      </c>
      <c r="CO3840">
        <v>5.7205820000000003</v>
      </c>
      <c r="CP3840">
        <v>3.0954480000000002</v>
      </c>
      <c r="CQ3840">
        <v>4.3648340000000001</v>
      </c>
      <c r="CR3840">
        <v>18.288494</v>
      </c>
      <c r="CS3840">
        <v>4.9027560000000001</v>
      </c>
      <c r="CT3840">
        <v>89.806152749999995</v>
      </c>
      <c r="CU3840">
        <v>4.0377179999999999</v>
      </c>
      <c r="CV3840">
        <v>-3.86927113</v>
      </c>
      <c r="CW3840">
        <v>94.877355620000003</v>
      </c>
      <c r="CX3840">
        <v>1.3409644700000001</v>
      </c>
      <c r="CY3840">
        <v>8.1310677899999995</v>
      </c>
      <c r="CZ3840">
        <v>5.3882023200000004</v>
      </c>
      <c r="DA3840">
        <v>4.41028194</v>
      </c>
      <c r="DB3840">
        <v>19.270516520000001</v>
      </c>
      <c r="DC3840">
        <v>8.1427354800000007</v>
      </c>
      <c r="DD3840">
        <v>2.8820610000000002</v>
      </c>
      <c r="DE3840">
        <v>4.0690109999999997</v>
      </c>
      <c r="DF3840">
        <v>2.81322771</v>
      </c>
      <c r="DG3840">
        <v>17.907035189999998</v>
      </c>
      <c r="DH3840">
        <v>3.6366147799999999</v>
      </c>
      <c r="DI3840">
        <v>3.7423565700000001</v>
      </c>
      <c r="DJ3840">
        <v>2.56174977</v>
      </c>
      <c r="DK3840">
        <v>8.1207255899999993</v>
      </c>
      <c r="DL3840">
        <v>18.061446709999998</v>
      </c>
      <c r="DM3840">
        <v>5.0442219599999998</v>
      </c>
      <c r="DN3840">
        <v>4.8093428400000002</v>
      </c>
      <c r="DO3840">
        <v>2.68696533</v>
      </c>
      <c r="DP3840">
        <v>-6.5678436379903298</v>
      </c>
      <c r="DQ3840">
        <v>5.9726864920096698</v>
      </c>
      <c r="DR3840">
        <v>1054.65383279201</v>
      </c>
    </row>
    <row r="3841" spans="1:122" s="2" customFormat="1" ht="18" x14ac:dyDescent="0.35">
      <c r="A3841" s="7" t="s">
        <v>150</v>
      </c>
      <c r="B3841">
        <v>-1.6936880000000001</v>
      </c>
      <c r="C3841">
        <v>3.5338470000000002</v>
      </c>
      <c r="D3841">
        <v>13.675754</v>
      </c>
      <c r="E3841">
        <v>3.953573</v>
      </c>
      <c r="F3841">
        <v>19.469486</v>
      </c>
      <c r="G3841">
        <v>12.199019</v>
      </c>
      <c r="H3841">
        <v>9.5513960000000004</v>
      </c>
      <c r="I3841">
        <v>11.22039</v>
      </c>
      <c r="J3841">
        <v>15.635478000000001</v>
      </c>
      <c r="K3841">
        <v>48.606282999999998</v>
      </c>
      <c r="L3841">
        <v>21.899132000000002</v>
      </c>
      <c r="M3841">
        <v>8.0085759999999997</v>
      </c>
      <c r="N3841">
        <v>3.6508250000000002</v>
      </c>
      <c r="O3841">
        <v>12.218292</v>
      </c>
      <c r="P3841">
        <v>45.776825000000002</v>
      </c>
      <c r="Q3841">
        <v>11.875144000000001</v>
      </c>
      <c r="R3841">
        <v>25.607447000000001</v>
      </c>
      <c r="S3841">
        <v>8.3567409999999995</v>
      </c>
      <c r="T3841">
        <v>9.7506459999999997</v>
      </c>
      <c r="U3841">
        <v>55.589978000000002</v>
      </c>
      <c r="V3841">
        <v>8.7504469999999994</v>
      </c>
      <c r="W3841">
        <v>2.9302169999999998</v>
      </c>
      <c r="X3841">
        <v>4.0992749999999996</v>
      </c>
      <c r="Y3841">
        <v>1.841208</v>
      </c>
      <c r="Z3841">
        <v>17.621147000000001</v>
      </c>
      <c r="AA3841">
        <v>-3.6932700000000001</v>
      </c>
      <c r="AB3841">
        <v>4.9332520000000004</v>
      </c>
      <c r="AC3841">
        <v>1.5656080000000001</v>
      </c>
      <c r="AD3841">
        <v>-3.8504399999999999</v>
      </c>
      <c r="AE3841">
        <v>-1.0448500000000001</v>
      </c>
      <c r="AF3841">
        <v>9.9191789999999997</v>
      </c>
      <c r="AG3841">
        <v>9.8890309999999992</v>
      </c>
      <c r="AH3841">
        <v>6.8734650000000004</v>
      </c>
      <c r="AI3841">
        <v>3.4992540000000001</v>
      </c>
      <c r="AJ3841">
        <v>30.180928999999999</v>
      </c>
      <c r="AK3841">
        <v>2.775166</v>
      </c>
      <c r="AL3841">
        <v>3.348112</v>
      </c>
      <c r="AM3841">
        <v>5.3782290000000001</v>
      </c>
      <c r="AN3841">
        <v>2.3816609999999998</v>
      </c>
      <c r="AO3841">
        <v>13.883168</v>
      </c>
      <c r="AP3841">
        <v>9.1100650000000005</v>
      </c>
      <c r="AQ3841">
        <v>3.7652779999999999</v>
      </c>
      <c r="AR3841">
        <v>3.8443930000000002</v>
      </c>
      <c r="AS3841">
        <v>2.0286089999999999</v>
      </c>
      <c r="AT3841">
        <v>18.748345</v>
      </c>
      <c r="AU3841">
        <v>2.9749430000000001</v>
      </c>
      <c r="AV3841">
        <v>1.0439890000000001</v>
      </c>
      <c r="AW3841">
        <v>4.4038779999999997</v>
      </c>
      <c r="AX3841">
        <v>14.852874999999999</v>
      </c>
      <c r="AY3841">
        <v>23.275684999999999</v>
      </c>
      <c r="AZ3841">
        <v>7.2947845500000001</v>
      </c>
      <c r="BA3841">
        <v>2.3980800000000002</v>
      </c>
      <c r="BB3841">
        <v>1.3858410000000001</v>
      </c>
      <c r="BC3841">
        <v>8.1280389999999993</v>
      </c>
      <c r="BD3841">
        <v>19.20674455</v>
      </c>
      <c r="BE3841">
        <v>2.1892469999999999</v>
      </c>
      <c r="BF3841">
        <v>0.81457100000000005</v>
      </c>
      <c r="BG3841">
        <v>1.4642900000000001</v>
      </c>
      <c r="BH3841">
        <v>3.7557469999999999</v>
      </c>
      <c r="BI3841">
        <v>8.2238550000000004</v>
      </c>
      <c r="BJ3841">
        <v>-1.09219</v>
      </c>
      <c r="BK3841">
        <v>3.7099470000000001</v>
      </c>
      <c r="BL3841">
        <v>2.3178879999999999</v>
      </c>
      <c r="BM3841">
        <v>1.120935</v>
      </c>
      <c r="BN3841">
        <v>6.0565800000000101</v>
      </c>
      <c r="BO3841">
        <v>0.94595499999999999</v>
      </c>
      <c r="BP3841">
        <v>1.1127800000000001</v>
      </c>
      <c r="BQ3841">
        <v>1.369802</v>
      </c>
      <c r="BR3841">
        <v>2.2838400000000001</v>
      </c>
      <c r="BS3841">
        <v>5.712377</v>
      </c>
      <c r="BT3841">
        <v>0.90561199999999997</v>
      </c>
      <c r="BU3841">
        <v>1.3861060000000001</v>
      </c>
      <c r="BV3841">
        <v>1.8573010000000001</v>
      </c>
      <c r="BW3841">
        <v>2.1799170000000001</v>
      </c>
      <c r="BX3841">
        <v>6.3289359999999997</v>
      </c>
      <c r="BY3841">
        <v>4.9500679999999999</v>
      </c>
      <c r="BZ3841">
        <v>466.79826688999998</v>
      </c>
      <c r="CA3841">
        <v>4.4088961800000002</v>
      </c>
      <c r="CB3841">
        <v>10.103653</v>
      </c>
      <c r="CC3841">
        <v>486.26088406999997</v>
      </c>
      <c r="CD3841">
        <v>3.0671219999999999</v>
      </c>
      <c r="CE3841">
        <v>49.282584800000002</v>
      </c>
      <c r="CF3841">
        <v>3.0731679999999999</v>
      </c>
      <c r="CG3841">
        <v>1.824748</v>
      </c>
      <c r="CH3841">
        <v>57.247622800000002</v>
      </c>
      <c r="CI3841">
        <v>2.7520820000000001</v>
      </c>
      <c r="CJ3841">
        <v>5.4954130000000001</v>
      </c>
      <c r="CK3841">
        <v>2.9733914700000001</v>
      </c>
      <c r="CL3841">
        <v>3.039177</v>
      </c>
      <c r="CM3841">
        <v>14.26006347</v>
      </c>
      <c r="CN3841">
        <v>5.1076300000000003</v>
      </c>
      <c r="CO3841">
        <v>5.7205820000000003</v>
      </c>
      <c r="CP3841">
        <v>3.0954480000000002</v>
      </c>
      <c r="CQ3841">
        <v>4.3648340000000001</v>
      </c>
      <c r="CR3841">
        <v>18.288494</v>
      </c>
      <c r="CS3841">
        <v>4.9027560000000001</v>
      </c>
      <c r="CT3841">
        <v>89.554342120000001</v>
      </c>
      <c r="CU3841">
        <v>3.968343</v>
      </c>
      <c r="CV3841">
        <v>-0.90172505000000003</v>
      </c>
      <c r="CW3841">
        <v>97.523716070000006</v>
      </c>
      <c r="CX3841">
        <v>1.21344947</v>
      </c>
      <c r="CY3841">
        <v>8.0621737899999992</v>
      </c>
      <c r="CZ3841">
        <v>5.0536513200000002</v>
      </c>
      <c r="DA3841">
        <v>4.0962800000000001</v>
      </c>
      <c r="DB3841">
        <v>18.42555458</v>
      </c>
      <c r="DC3841">
        <v>6.3102417400000004</v>
      </c>
      <c r="DD3841">
        <v>2.8395280000000001</v>
      </c>
      <c r="DE3841">
        <v>3.9390399999999999</v>
      </c>
      <c r="DF3841">
        <v>2.3190776999999998</v>
      </c>
      <c r="DG3841">
        <v>15.40788744</v>
      </c>
      <c r="DH3841">
        <v>3.5582140400000002</v>
      </c>
      <c r="DI3841">
        <v>1.0442493100000001</v>
      </c>
      <c r="DJ3841">
        <v>2.5118628300000001</v>
      </c>
      <c r="DK3841">
        <v>8.0612009100000002</v>
      </c>
      <c r="DL3841">
        <v>15.175527089999999</v>
      </c>
      <c r="DM3841">
        <v>4.9965874899999996</v>
      </c>
      <c r="DN3841">
        <v>4.7430613299999997</v>
      </c>
      <c r="DO3841">
        <v>2.6093873200000002</v>
      </c>
      <c r="DP3841">
        <v>-6.6454216479903296</v>
      </c>
      <c r="DQ3841">
        <v>5.7036144920096703</v>
      </c>
      <c r="DR3841">
        <v>1045.92885256201</v>
      </c>
    </row>
    <row r="3842" spans="1:122" s="2" customFormat="1" ht="18" x14ac:dyDescent="0.35">
      <c r="A3842" s="7" t="s">
        <v>151</v>
      </c>
      <c r="B3842">
        <v>0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0</v>
      </c>
      <c r="BA3842">
        <v>0</v>
      </c>
      <c r="BB3842">
        <v>0</v>
      </c>
      <c r="BC3842">
        <v>0</v>
      </c>
      <c r="BD3842">
        <v>0</v>
      </c>
      <c r="BE3842">
        <v>0</v>
      </c>
      <c r="BF3842">
        <v>7.0799999999993091E-4</v>
      </c>
      <c r="BG3842">
        <v>0</v>
      </c>
      <c r="BH3842">
        <v>4.0270000000002248E-3</v>
      </c>
      <c r="BI3842">
        <v>4.7350000000001558E-3</v>
      </c>
      <c r="BJ3842">
        <v>0</v>
      </c>
      <c r="BK3842">
        <v>2.5800000000009149E-4</v>
      </c>
      <c r="BL3842">
        <v>2.5699999999995171E-4</v>
      </c>
      <c r="BM3842">
        <v>4.3096010000000007</v>
      </c>
      <c r="BN3842">
        <v>9.6199999999999996E-4</v>
      </c>
      <c r="BO3842">
        <v>0</v>
      </c>
      <c r="BP3842">
        <v>0</v>
      </c>
      <c r="BQ3842">
        <v>0</v>
      </c>
      <c r="BR3842">
        <v>0</v>
      </c>
      <c r="BS3842">
        <v>0</v>
      </c>
      <c r="BT3842">
        <v>0</v>
      </c>
      <c r="BU3842">
        <v>0</v>
      </c>
      <c r="BV3842">
        <v>0</v>
      </c>
      <c r="BW3842">
        <v>0</v>
      </c>
      <c r="BX3842">
        <v>0</v>
      </c>
      <c r="BY3842">
        <v>0</v>
      </c>
      <c r="BZ3842">
        <v>0</v>
      </c>
      <c r="CA3842">
        <v>0</v>
      </c>
      <c r="CB3842">
        <v>0</v>
      </c>
      <c r="CC3842">
        <v>0</v>
      </c>
      <c r="CD3842">
        <v>0</v>
      </c>
      <c r="CE3842">
        <v>0</v>
      </c>
      <c r="CF3842">
        <v>0</v>
      </c>
      <c r="CG3842">
        <v>0</v>
      </c>
      <c r="CH3842">
        <v>0</v>
      </c>
      <c r="CI3842">
        <v>0</v>
      </c>
      <c r="CJ3842">
        <v>9.6749999999996561E-3</v>
      </c>
      <c r="CK3842">
        <v>0</v>
      </c>
      <c r="CL3842">
        <v>1.51369999999762E-4</v>
      </c>
      <c r="CM3842">
        <v>9.826369999998974E-3</v>
      </c>
      <c r="CN3842">
        <v>0</v>
      </c>
      <c r="CO3842">
        <v>0</v>
      </c>
      <c r="CP3842">
        <v>0</v>
      </c>
      <c r="CQ3842">
        <v>0</v>
      </c>
      <c r="CR3842">
        <v>0</v>
      </c>
      <c r="CS3842">
        <v>0</v>
      </c>
      <c r="CT3842">
        <v>0</v>
      </c>
      <c r="CU3842">
        <v>0</v>
      </c>
      <c r="CV3842">
        <v>0</v>
      </c>
      <c r="CW3842">
        <v>0</v>
      </c>
      <c r="CX3842">
        <v>0</v>
      </c>
      <c r="CY3842">
        <v>0</v>
      </c>
      <c r="CZ3842">
        <v>0</v>
      </c>
      <c r="DA3842">
        <v>0.15700096999999991</v>
      </c>
      <c r="DB3842">
        <v>0.42248097000000051</v>
      </c>
      <c r="DC3842">
        <v>0</v>
      </c>
      <c r="DD3842">
        <v>0</v>
      </c>
      <c r="DE3842">
        <v>0</v>
      </c>
      <c r="DF3842">
        <v>0</v>
      </c>
      <c r="DG3842">
        <v>0</v>
      </c>
      <c r="DH3842">
        <v>0</v>
      </c>
      <c r="DI3842">
        <v>0</v>
      </c>
      <c r="DJ3842">
        <v>0</v>
      </c>
      <c r="DK3842">
        <v>2.9762339999999551E-2</v>
      </c>
      <c r="DL3842">
        <v>1.4429598100000001</v>
      </c>
      <c r="DM3842">
        <v>0</v>
      </c>
      <c r="DN3842">
        <v>0</v>
      </c>
      <c r="DO3842">
        <v>0</v>
      </c>
      <c r="DP3842">
        <v>0</v>
      </c>
      <c r="DQ3842">
        <v>0</v>
      </c>
      <c r="DR3842">
        <v>1.564567E-2</v>
      </c>
    </row>
    <row r="3843" spans="1:122" s="2" customFormat="1" ht="18" x14ac:dyDescent="0.35">
      <c r="A3843" s="7" t="s">
        <v>409</v>
      </c>
      <c r="B3843">
        <v>2.569000000000043E-3</v>
      </c>
      <c r="C3843">
        <v>-0.52383400000000002</v>
      </c>
      <c r="D3843">
        <v>1.599999999999824E-3</v>
      </c>
      <c r="E3843">
        <v>1.0526000000000041E-2</v>
      </c>
      <c r="F3843">
        <v>-0.50913900000000001</v>
      </c>
      <c r="G3843">
        <v>0</v>
      </c>
      <c r="H3843">
        <v>0</v>
      </c>
      <c r="I3843">
        <v>3.199999999999648E-3</v>
      </c>
      <c r="J3843">
        <v>1.599999999999824E-3</v>
      </c>
      <c r="K3843">
        <v>4.8000000000030241E-3</v>
      </c>
      <c r="L3843">
        <v>3.769999999999385E-3</v>
      </c>
      <c r="M3843">
        <v>0</v>
      </c>
      <c r="N3843">
        <v>-4.9964230000000001</v>
      </c>
      <c r="O3843">
        <v>5.0000000000007816E-3</v>
      </c>
      <c r="P3843">
        <v>-4.9876529999999999</v>
      </c>
      <c r="Q3843">
        <v>3.199999999999648E-3</v>
      </c>
      <c r="R3843">
        <v>4.110899999999873E-2</v>
      </c>
      <c r="S3843">
        <v>2.0094000000000278E-2</v>
      </c>
      <c r="T3843">
        <v>1.8147000000000801E-2</v>
      </c>
      <c r="U3843">
        <v>8.2549999999999998E-2</v>
      </c>
      <c r="V3843">
        <v>-7.7061999999999742E-2</v>
      </c>
      <c r="W3843">
        <v>1.76400000000001E-2</v>
      </c>
      <c r="X3843">
        <v>1.115600000000061E-2</v>
      </c>
      <c r="Y3843">
        <v>1.1110000000000839E-3</v>
      </c>
      <c r="Z3843">
        <v>-4.7155000000000002E-2</v>
      </c>
      <c r="AA3843">
        <v>0</v>
      </c>
      <c r="AB3843">
        <v>1.293699999999998E-2</v>
      </c>
      <c r="AC3843">
        <v>2.0232999999999949E-2</v>
      </c>
      <c r="AD3843">
        <v>5.9170000000000004E-3</v>
      </c>
      <c r="AE3843">
        <v>3.9086999999999997E-2</v>
      </c>
      <c r="AF3843">
        <v>7.4649999999998329E-3</v>
      </c>
      <c r="AG3843">
        <v>1.1984E-2</v>
      </c>
      <c r="AH3843">
        <v>2.8E-3</v>
      </c>
      <c r="AI3843">
        <v>7.3379999999999999E-3</v>
      </c>
      <c r="AJ3843">
        <v>2.9586999999999999E-2</v>
      </c>
      <c r="AK3843">
        <v>4.1868000000000023E-2</v>
      </c>
      <c r="AL3843">
        <v>1.2227999999999911E-2</v>
      </c>
      <c r="AM3843">
        <v>7.1729999999999997E-3</v>
      </c>
      <c r="AN3843">
        <v>7.1915999999999994E-2</v>
      </c>
      <c r="AO3843">
        <v>0.133185</v>
      </c>
      <c r="AP3843">
        <v>2.0698000000000001E-2</v>
      </c>
      <c r="AQ3843">
        <v>1.2055000000000151E-2</v>
      </c>
      <c r="AR3843">
        <v>4.874000000000045E-3</v>
      </c>
      <c r="AS3843">
        <v>3.4270000000002909E-3</v>
      </c>
      <c r="AT3843">
        <v>4.1054E-2</v>
      </c>
      <c r="AU3843">
        <v>3.8167000000000062E-2</v>
      </c>
      <c r="AV3843">
        <v>5.326E-3</v>
      </c>
      <c r="AW3843">
        <v>0</v>
      </c>
      <c r="AX3843">
        <v>0</v>
      </c>
      <c r="AY3843">
        <v>4.3492999999999997E-2</v>
      </c>
      <c r="AZ3843">
        <v>0</v>
      </c>
      <c r="BA3843">
        <v>0</v>
      </c>
      <c r="BB3843">
        <v>1.9619999999997968E-3</v>
      </c>
      <c r="BC3843">
        <v>0</v>
      </c>
      <c r="BD3843">
        <v>1.9619999999989091E-3</v>
      </c>
      <c r="BE3843">
        <v>0</v>
      </c>
      <c r="BF3843">
        <v>0</v>
      </c>
      <c r="BG3843">
        <v>0</v>
      </c>
      <c r="BH3843">
        <v>0</v>
      </c>
      <c r="BI3843">
        <v>0</v>
      </c>
      <c r="BJ3843">
        <v>0</v>
      </c>
      <c r="BK3843">
        <v>0</v>
      </c>
      <c r="BL3843">
        <v>0</v>
      </c>
      <c r="BM3843">
        <v>4.3096010000000007</v>
      </c>
      <c r="BN3843">
        <v>8.6187549999999895</v>
      </c>
      <c r="BO3843">
        <v>0</v>
      </c>
      <c r="BP3843">
        <v>0</v>
      </c>
      <c r="BQ3843">
        <v>0</v>
      </c>
      <c r="BR3843">
        <v>0</v>
      </c>
      <c r="BS3843">
        <v>0</v>
      </c>
      <c r="BT3843">
        <v>0</v>
      </c>
      <c r="BU3843">
        <v>0</v>
      </c>
      <c r="BV3843">
        <v>0</v>
      </c>
      <c r="BW3843">
        <v>0</v>
      </c>
      <c r="BX3843">
        <v>0</v>
      </c>
      <c r="BY3843">
        <v>1.4059630000000001</v>
      </c>
      <c r="BZ3843">
        <v>0</v>
      </c>
      <c r="CA3843">
        <v>2.269999999997552E-4</v>
      </c>
      <c r="CB3843">
        <v>0</v>
      </c>
      <c r="CC3843">
        <v>1.406190000000038</v>
      </c>
      <c r="CD3843">
        <v>0</v>
      </c>
      <c r="CE3843">
        <v>0</v>
      </c>
      <c r="CF3843">
        <v>0</v>
      </c>
      <c r="CG3843">
        <v>0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  <c r="CO3843">
        <v>0</v>
      </c>
      <c r="CP3843">
        <v>0</v>
      </c>
      <c r="CQ3843">
        <v>0</v>
      </c>
      <c r="CR3843">
        <v>0</v>
      </c>
      <c r="CS3843">
        <v>0</v>
      </c>
      <c r="CT3843">
        <v>0.25181062999999432</v>
      </c>
      <c r="CU3843">
        <v>6.9374999999999964E-2</v>
      </c>
      <c r="CV3843">
        <v>-2.96754608</v>
      </c>
      <c r="CW3843">
        <v>-2.6463604500000031</v>
      </c>
      <c r="CX3843">
        <v>0.12751499999999999</v>
      </c>
      <c r="CY3843">
        <v>6.8894000000000233E-2</v>
      </c>
      <c r="CZ3843">
        <v>0.33455100000000032</v>
      </c>
      <c r="DA3843">
        <v>0.15700096999999991</v>
      </c>
      <c r="DB3843">
        <v>0.42248097000000051</v>
      </c>
      <c r="DC3843">
        <v>1.8324937400000001</v>
      </c>
      <c r="DD3843">
        <v>4.2533000000000147E-2</v>
      </c>
      <c r="DE3843">
        <v>0.12997099999999981</v>
      </c>
      <c r="DF3843">
        <v>0.49415001000000031</v>
      </c>
      <c r="DG3843">
        <v>2.4991477499999988</v>
      </c>
      <c r="DH3843">
        <v>7.8400739999999747E-2</v>
      </c>
      <c r="DI3843">
        <v>2.69810726</v>
      </c>
      <c r="DJ3843">
        <v>4.9886939999999942E-2</v>
      </c>
      <c r="DK3843">
        <v>2.9762339999999551E-2</v>
      </c>
      <c r="DL3843">
        <v>1.4429598100000001</v>
      </c>
      <c r="DM3843">
        <v>4.7634470000000213E-2</v>
      </c>
      <c r="DN3843">
        <v>6.6281510000000488E-2</v>
      </c>
      <c r="DO3843">
        <v>7.7578009999999864E-2</v>
      </c>
      <c r="DP3843">
        <v>7.7578009999999864E-2</v>
      </c>
      <c r="DQ3843">
        <v>0.26907199999999948</v>
      </c>
      <c r="DR3843">
        <v>8.7093345600000003</v>
      </c>
    </row>
    <row r="3844" spans="1:122" s="2" customFormat="1" ht="18" x14ac:dyDescent="0.35">
      <c r="A3844" s="6" t="s">
        <v>152</v>
      </c>
      <c r="B3844">
        <v>67.513791000000097</v>
      </c>
      <c r="C3844">
        <v>57.963295000000002</v>
      </c>
      <c r="D3844">
        <v>46.829720999999999</v>
      </c>
      <c r="E3844">
        <v>81.138555999999994</v>
      </c>
      <c r="F3844">
        <v>253.44536299999999</v>
      </c>
      <c r="G3844">
        <v>97.745396999999997</v>
      </c>
      <c r="H3844">
        <v>69.820361000000005</v>
      </c>
      <c r="I3844">
        <v>72.0328319999999</v>
      </c>
      <c r="J3844">
        <v>50.774952999999996</v>
      </c>
      <c r="K3844">
        <v>290.37354299999998</v>
      </c>
      <c r="L3844">
        <v>55.619405</v>
      </c>
      <c r="M3844">
        <v>49.209862999999999</v>
      </c>
      <c r="N3844">
        <v>67.488575999999995</v>
      </c>
      <c r="O3844">
        <v>131.60771500000001</v>
      </c>
      <c r="P3844">
        <v>303.92555900000002</v>
      </c>
      <c r="Q3844">
        <v>41.486604</v>
      </c>
      <c r="R3844">
        <v>43.389273000000003</v>
      </c>
      <c r="S3844">
        <v>44.696638999999998</v>
      </c>
      <c r="T3844">
        <v>19.509297</v>
      </c>
      <c r="U3844">
        <v>149.08181300000001</v>
      </c>
      <c r="V3844">
        <v>71.346763999999993</v>
      </c>
      <c r="W3844">
        <v>67.064564000000004</v>
      </c>
      <c r="X3844">
        <v>38.011896999999998</v>
      </c>
      <c r="Y3844">
        <v>53.633079000000002</v>
      </c>
      <c r="Z3844">
        <v>230.05630400000001</v>
      </c>
      <c r="AA3844">
        <v>73.254470999999995</v>
      </c>
      <c r="AB3844">
        <v>51.824697</v>
      </c>
      <c r="AC3844">
        <v>101.300074</v>
      </c>
      <c r="AD3844">
        <v>69.370112999999904</v>
      </c>
      <c r="AE3844">
        <v>295.74935499999998</v>
      </c>
      <c r="AF3844">
        <v>39.768241000000003</v>
      </c>
      <c r="AG3844">
        <v>47.441152000000002</v>
      </c>
      <c r="AH3844">
        <v>71.091139999999996</v>
      </c>
      <c r="AI3844">
        <v>13.757453</v>
      </c>
      <c r="AJ3844">
        <v>172.057986</v>
      </c>
      <c r="AK3844">
        <v>57.826700000000002</v>
      </c>
      <c r="AL3844">
        <v>53.317852000000002</v>
      </c>
      <c r="AM3844">
        <v>134.229029</v>
      </c>
      <c r="AN3844">
        <v>-55.637720999999999</v>
      </c>
      <c r="AO3844">
        <v>189.73586</v>
      </c>
      <c r="AP3844">
        <v>12.065655</v>
      </c>
      <c r="AQ3844">
        <v>138.903954</v>
      </c>
      <c r="AR3844">
        <v>64.502217000000002</v>
      </c>
      <c r="AS3844">
        <v>-68.107836000000006</v>
      </c>
      <c r="AT3844">
        <v>147.36399</v>
      </c>
      <c r="AU3844">
        <v>25.149823999999999</v>
      </c>
      <c r="AV3844">
        <v>72.886123900000001</v>
      </c>
      <c r="AW3844">
        <v>111.932164</v>
      </c>
      <c r="AX3844">
        <v>-66.548625999999999</v>
      </c>
      <c r="AY3844">
        <v>143.41948590000001</v>
      </c>
      <c r="AZ3844">
        <v>51.523044810000002</v>
      </c>
      <c r="BA3844">
        <v>180.214808</v>
      </c>
      <c r="BB3844">
        <v>87.406954000000098</v>
      </c>
      <c r="BC3844">
        <v>9.1361310000000007</v>
      </c>
      <c r="BD3844">
        <v>328.28093781000001</v>
      </c>
      <c r="BE3844">
        <v>-12.023915000000001</v>
      </c>
      <c r="BF3844">
        <v>59.826157000000002</v>
      </c>
      <c r="BG3844">
        <v>126.483813</v>
      </c>
      <c r="BH3844">
        <v>197.63204311000001</v>
      </c>
      <c r="BI3844">
        <v>371.91809811000002</v>
      </c>
      <c r="BJ3844">
        <v>-116.67754917000001</v>
      </c>
      <c r="BK3844">
        <v>-30.918295179999902</v>
      </c>
      <c r="BL3844">
        <v>141.25288942</v>
      </c>
      <c r="BM3844">
        <v>46.365792999999996</v>
      </c>
      <c r="BN3844">
        <v>40.022838070000098</v>
      </c>
      <c r="BO3844">
        <v>15.72924394</v>
      </c>
      <c r="BP3844">
        <v>5.7579459499999999</v>
      </c>
      <c r="BQ3844">
        <v>97.150272999999999</v>
      </c>
      <c r="BR3844">
        <v>-107.020838</v>
      </c>
      <c r="BS3844">
        <v>11.616624890000001</v>
      </c>
      <c r="BT3844">
        <v>11.56425756</v>
      </c>
      <c r="BU3844">
        <v>98.248186000000004</v>
      </c>
      <c r="BV3844">
        <v>170.14798300000001</v>
      </c>
      <c r="BW3844">
        <v>117.52228444000001</v>
      </c>
      <c r="BX3844">
        <v>397.48271099999999</v>
      </c>
      <c r="BY3844">
        <v>-22.52710751</v>
      </c>
      <c r="BZ3844">
        <v>27.550680379999999</v>
      </c>
      <c r="CA3844">
        <v>163.51456418999999</v>
      </c>
      <c r="CB3844">
        <v>65.515850659999998</v>
      </c>
      <c r="CC3844">
        <v>234.05398772000001</v>
      </c>
      <c r="CD3844">
        <v>120.70617224</v>
      </c>
      <c r="CE3844">
        <v>114.2014009</v>
      </c>
      <c r="CF3844">
        <v>58.100699380000002</v>
      </c>
      <c r="CG3844">
        <v>26.435565</v>
      </c>
      <c r="CH3844">
        <v>319.44383751999999</v>
      </c>
      <c r="CI3844">
        <v>37.279739849246702</v>
      </c>
      <c r="CJ3844">
        <v>57.145769360000003</v>
      </c>
      <c r="CK3844">
        <v>92.507925209999996</v>
      </c>
      <c r="CL3844">
        <v>115.98648416</v>
      </c>
      <c r="CM3844">
        <v>302.919918579247</v>
      </c>
      <c r="CN3844">
        <v>99.546079130671998</v>
      </c>
      <c r="CO3844">
        <v>8.3177331999999904</v>
      </c>
      <c r="CP3844">
        <v>36.151504000000003</v>
      </c>
      <c r="CQ3844">
        <v>31.318557760000001</v>
      </c>
      <c r="CR3844">
        <v>175.333874090672</v>
      </c>
      <c r="CS3844">
        <v>30.663412260000001</v>
      </c>
      <c r="CT3844">
        <v>29.11352273</v>
      </c>
      <c r="CU3844">
        <v>39.865418550000001</v>
      </c>
      <c r="CV3844">
        <v>52.494218449999998</v>
      </c>
      <c r="CW3844">
        <v>152.13657198999999</v>
      </c>
      <c r="CX3844">
        <v>68.60635078</v>
      </c>
      <c r="CY3844">
        <v>68.467675600000007</v>
      </c>
      <c r="CZ3844">
        <v>459.85549337999998</v>
      </c>
      <c r="DA3844">
        <v>-6.0542855400000199</v>
      </c>
      <c r="DB3844">
        <v>590.87523422000004</v>
      </c>
      <c r="DC3844">
        <v>97.295780219999997</v>
      </c>
      <c r="DD3844">
        <v>53.487116559999997</v>
      </c>
      <c r="DE3844">
        <v>81.976603699999998</v>
      </c>
      <c r="DF3844">
        <v>31.760586119999999</v>
      </c>
      <c r="DG3844">
        <v>264.52008660000001</v>
      </c>
      <c r="DH3844">
        <v>46.534091010802598</v>
      </c>
      <c r="DI3844">
        <v>136.90761710999999</v>
      </c>
      <c r="DJ3844">
        <v>151.87636767000001</v>
      </c>
      <c r="DK3844">
        <v>31.600876599999999</v>
      </c>
      <c r="DL3844">
        <v>366.91895239080202</v>
      </c>
      <c r="DM3844">
        <v>32.789096010000002</v>
      </c>
      <c r="DN3844">
        <v>86.031990489999998</v>
      </c>
      <c r="DO3844">
        <v>118.78870083</v>
      </c>
      <c r="DP3844">
        <v>-71.968046479697094</v>
      </c>
      <c r="DQ3844">
        <v>165.64174085030299</v>
      </c>
      <c r="DR3844">
        <v>5896.3746727410398</v>
      </c>
    </row>
    <row r="3845" spans="1:122" s="2" customFormat="1" ht="18" x14ac:dyDescent="0.35">
      <c r="A3845" s="7" t="s">
        <v>153</v>
      </c>
      <c r="B3845">
        <v>5.208234</v>
      </c>
      <c r="C3845">
        <v>10.493053</v>
      </c>
      <c r="D3845">
        <v>2.77922</v>
      </c>
      <c r="E3845">
        <v>10.209794</v>
      </c>
      <c r="F3845">
        <v>28.690301000000002</v>
      </c>
      <c r="G3845">
        <v>9.2414649999999998</v>
      </c>
      <c r="H3845">
        <v>11.192588000000001</v>
      </c>
      <c r="I3845">
        <v>14.539776</v>
      </c>
      <c r="J3845">
        <v>17.856299</v>
      </c>
      <c r="K3845">
        <v>52.830128000000002</v>
      </c>
      <c r="L3845">
        <v>15.125714</v>
      </c>
      <c r="M3845">
        <v>10.706308999999999</v>
      </c>
      <c r="N3845">
        <v>5.8890260000000003</v>
      </c>
      <c r="O3845">
        <v>11.510666000000001</v>
      </c>
      <c r="P3845">
        <v>43.231715000000001</v>
      </c>
      <c r="Q3845">
        <v>9.9644349999999999</v>
      </c>
      <c r="R3845">
        <v>5.6355550000000001</v>
      </c>
      <c r="S3845">
        <v>5.2791180000000004</v>
      </c>
      <c r="T3845">
        <v>7.500934</v>
      </c>
      <c r="U3845">
        <v>28.380042</v>
      </c>
      <c r="V3845">
        <v>6.7560700000000002</v>
      </c>
      <c r="W3845">
        <v>4.1034680000000003</v>
      </c>
      <c r="X3845">
        <v>5.4036460000000002</v>
      </c>
      <c r="Y3845">
        <v>5.2323810000000002</v>
      </c>
      <c r="Z3845">
        <v>21.495564999999999</v>
      </c>
      <c r="AA3845">
        <v>6.0536459999999996</v>
      </c>
      <c r="AB3845">
        <v>5.392252</v>
      </c>
      <c r="AC3845">
        <v>5.1898549999999997</v>
      </c>
      <c r="AD3845">
        <v>8.5775489999999994</v>
      </c>
      <c r="AE3845">
        <v>25.213301999999999</v>
      </c>
      <c r="AF3845">
        <v>7.9260770000000003</v>
      </c>
      <c r="AG3845">
        <v>8.7320639999999994</v>
      </c>
      <c r="AH3845">
        <v>14.808299</v>
      </c>
      <c r="AI3845">
        <v>11.454980000000001</v>
      </c>
      <c r="AJ3845">
        <v>42.921419999999998</v>
      </c>
      <c r="AK3845">
        <v>8.4345429999999997</v>
      </c>
      <c r="AL3845">
        <v>11.727187000000001</v>
      </c>
      <c r="AM3845">
        <v>15.901450000000001</v>
      </c>
      <c r="AN3845">
        <v>20.365397000000002</v>
      </c>
      <c r="AO3845">
        <v>56.428576999999997</v>
      </c>
      <c r="AP3845">
        <v>7.6221040000000002</v>
      </c>
      <c r="AQ3845">
        <v>11.668889</v>
      </c>
      <c r="AR3845">
        <v>7.663761</v>
      </c>
      <c r="AS3845">
        <v>20.308899</v>
      </c>
      <c r="AT3845">
        <v>47.263652999999998</v>
      </c>
      <c r="AU3845">
        <v>10.246289000000001</v>
      </c>
      <c r="AV3845">
        <v>9.9517019999999992</v>
      </c>
      <c r="AW3845">
        <v>15.788188</v>
      </c>
      <c r="AX3845">
        <v>27.522465</v>
      </c>
      <c r="AY3845">
        <v>63.508643999999997</v>
      </c>
      <c r="AZ3845">
        <v>18.208697999999998</v>
      </c>
      <c r="BA3845">
        <v>14.687734000000001</v>
      </c>
      <c r="BB3845">
        <v>14.166881999999999</v>
      </c>
      <c r="BC3845">
        <v>17.458956000000001</v>
      </c>
      <c r="BD3845">
        <v>64.522270000000006</v>
      </c>
      <c r="BE3845">
        <v>22.658186000000001</v>
      </c>
      <c r="BF3845">
        <v>18.084226000000001</v>
      </c>
      <c r="BG3845">
        <v>14.354251</v>
      </c>
      <c r="BH3845">
        <v>70.857441109999996</v>
      </c>
      <c r="BI3845">
        <v>125.95410411</v>
      </c>
      <c r="BJ3845">
        <v>8.8402336500000001</v>
      </c>
      <c r="BK3845">
        <v>10.009404999999999</v>
      </c>
      <c r="BL3845">
        <v>15.591117000000001</v>
      </c>
      <c r="BM3845">
        <v>27.903648</v>
      </c>
      <c r="BN3845">
        <v>62.344403649999997</v>
      </c>
      <c r="BO3845">
        <v>14.873871940000001</v>
      </c>
      <c r="BP3845">
        <v>14.990484</v>
      </c>
      <c r="BQ3845">
        <v>15.343396</v>
      </c>
      <c r="BR3845">
        <v>15.391199</v>
      </c>
      <c r="BS3845">
        <v>60.598950940000002</v>
      </c>
      <c r="BT3845">
        <v>25.19260156</v>
      </c>
      <c r="BU3845">
        <v>16.971841999999999</v>
      </c>
      <c r="BV3845">
        <v>18.203745999999999</v>
      </c>
      <c r="BW3845">
        <v>21.287624000000001</v>
      </c>
      <c r="BX3845">
        <v>81.655813559999999</v>
      </c>
      <c r="BY3845">
        <v>20.31496336</v>
      </c>
      <c r="BZ3845">
        <v>12.542875</v>
      </c>
      <c r="CA3845">
        <v>17.375101999999998</v>
      </c>
      <c r="CB3845">
        <v>27.33242559</v>
      </c>
      <c r="CC3845">
        <v>77.56536595</v>
      </c>
      <c r="CD3845">
        <v>8.9398421599999995</v>
      </c>
      <c r="CE3845">
        <v>1.6642859999999999</v>
      </c>
      <c r="CF3845">
        <v>22.25506</v>
      </c>
      <c r="CG3845">
        <v>15.119699000000001</v>
      </c>
      <c r="CH3845">
        <v>47.978887159999999</v>
      </c>
      <c r="CI3845">
        <v>15.511485110000001</v>
      </c>
      <c r="CJ3845">
        <v>12.229660000000001</v>
      </c>
      <c r="CK3845">
        <v>13.916790000000001</v>
      </c>
      <c r="CL3845">
        <v>17.53079</v>
      </c>
      <c r="CM3845">
        <v>59.18872511</v>
      </c>
      <c r="CN3845">
        <v>16.976154380000001</v>
      </c>
      <c r="CO3845">
        <v>18.898453</v>
      </c>
      <c r="CP3845">
        <v>8.0878098600000001</v>
      </c>
      <c r="CQ3845">
        <v>20.458044000000001</v>
      </c>
      <c r="CR3845">
        <v>64.420461239999995</v>
      </c>
      <c r="CS3845">
        <v>3.2586722799999999</v>
      </c>
      <c r="CT3845">
        <v>14.454701</v>
      </c>
      <c r="CU3845">
        <v>14.28431621</v>
      </c>
      <c r="CV3845">
        <v>24.357419740000001</v>
      </c>
      <c r="CW3845">
        <v>56.355109229999997</v>
      </c>
      <c r="CX3845">
        <v>18.1668983</v>
      </c>
      <c r="CY3845">
        <v>13.39807873</v>
      </c>
      <c r="CZ3845">
        <v>14.035356459999999</v>
      </c>
      <c r="DA3845">
        <v>34.533214739999998</v>
      </c>
      <c r="DB3845">
        <v>80.133548230000002</v>
      </c>
      <c r="DC3845">
        <v>16.02198989</v>
      </c>
      <c r="DD3845">
        <v>14.4407645</v>
      </c>
      <c r="DE3845">
        <v>1.6576618999999999</v>
      </c>
      <c r="DF3845">
        <v>37.385117280000003</v>
      </c>
      <c r="DG3845">
        <v>69.505533569999997</v>
      </c>
      <c r="DH3845">
        <v>18.7111509</v>
      </c>
      <c r="DI3845">
        <v>15.48109333</v>
      </c>
      <c r="DJ3845">
        <v>44.11302645</v>
      </c>
      <c r="DK3845">
        <v>17.648527309999999</v>
      </c>
      <c r="DL3845">
        <v>95.953797990000098</v>
      </c>
      <c r="DM3845">
        <v>13.930919230000001</v>
      </c>
      <c r="DN3845">
        <v>14.52419046</v>
      </c>
      <c r="DO3845">
        <v>26.30252514</v>
      </c>
      <c r="DP3845">
        <v>32.359917091275904</v>
      </c>
      <c r="DQ3845">
        <v>87.117551921275904</v>
      </c>
      <c r="DR3845">
        <v>1443.25786966128</v>
      </c>
    </row>
    <row r="3846" spans="1:122" s="2" customFormat="1" ht="18" x14ac:dyDescent="0.35">
      <c r="A3846" s="7" t="s">
        <v>154</v>
      </c>
      <c r="B3846">
        <v>62.3055570000001</v>
      </c>
      <c r="C3846">
        <v>47.470241999999999</v>
      </c>
      <c r="D3846">
        <v>44.050500999999997</v>
      </c>
      <c r="E3846">
        <v>70.928762000000006</v>
      </c>
      <c r="F3846">
        <v>224.75506200000001</v>
      </c>
      <c r="G3846">
        <v>88.503932000000006</v>
      </c>
      <c r="H3846">
        <v>58.627772999999998</v>
      </c>
      <c r="I3846">
        <v>57.493055999999903</v>
      </c>
      <c r="J3846">
        <v>32.918653999999997</v>
      </c>
      <c r="K3846">
        <v>237.54341500000001</v>
      </c>
      <c r="L3846">
        <v>40.493690999999998</v>
      </c>
      <c r="M3846">
        <v>38.503554000000001</v>
      </c>
      <c r="N3846">
        <v>61.599550000000001</v>
      </c>
      <c r="O3846">
        <v>120.097049</v>
      </c>
      <c r="P3846">
        <v>260.69384400000001</v>
      </c>
      <c r="Q3846">
        <v>31.522169000000002</v>
      </c>
      <c r="R3846">
        <v>37.7537179999999</v>
      </c>
      <c r="S3846">
        <v>39.417521000000001</v>
      </c>
      <c r="T3846">
        <v>12.008362999999999</v>
      </c>
      <c r="U3846">
        <v>120.70177099999999</v>
      </c>
      <c r="V3846">
        <v>64.590693999999999</v>
      </c>
      <c r="W3846">
        <v>62.961095999999998</v>
      </c>
      <c r="X3846">
        <v>32.608251000000003</v>
      </c>
      <c r="Y3846">
        <v>48.400697999999998</v>
      </c>
      <c r="Z3846">
        <v>208.56073900000001</v>
      </c>
      <c r="AA3846">
        <v>67.200824999999995</v>
      </c>
      <c r="AB3846">
        <v>46.432445000000001</v>
      </c>
      <c r="AC3846">
        <v>96.110219000000001</v>
      </c>
      <c r="AD3846">
        <v>60.792563999999999</v>
      </c>
      <c r="AE3846">
        <v>270.53605299999998</v>
      </c>
      <c r="AF3846">
        <v>31.842164</v>
      </c>
      <c r="AG3846">
        <v>38.709088000000001</v>
      </c>
      <c r="AH3846">
        <v>56.282840999999998</v>
      </c>
      <c r="AI3846">
        <v>2.302473</v>
      </c>
      <c r="AJ3846">
        <v>129.13656599999999</v>
      </c>
      <c r="AK3846">
        <v>49.392156999999997</v>
      </c>
      <c r="AL3846">
        <v>41.590665000000001</v>
      </c>
      <c r="AM3846">
        <v>118.327579</v>
      </c>
      <c r="AN3846">
        <v>-76.003118000000001</v>
      </c>
      <c r="AO3846">
        <v>133.30728300000001</v>
      </c>
      <c r="AP3846">
        <v>4.4435510000000198</v>
      </c>
      <c r="AQ3846">
        <v>127.23506500000001</v>
      </c>
      <c r="AR3846">
        <v>56.838456000000001</v>
      </c>
      <c r="AS3846">
        <v>-88.416735000000003</v>
      </c>
      <c r="AT3846">
        <v>100.100337</v>
      </c>
      <c r="AU3846">
        <v>14.903535</v>
      </c>
      <c r="AV3846">
        <v>62.934421899999997</v>
      </c>
      <c r="AW3846">
        <v>96.143975999999995</v>
      </c>
      <c r="AX3846">
        <v>-94.071090999999996</v>
      </c>
      <c r="AY3846">
        <v>79.910841900000094</v>
      </c>
      <c r="AZ3846">
        <v>33.314346810000004</v>
      </c>
      <c r="BA3846">
        <v>165.527074</v>
      </c>
      <c r="BB3846">
        <v>73.240071999999998</v>
      </c>
      <c r="BC3846">
        <v>-8.3228249999999999</v>
      </c>
      <c r="BD3846">
        <v>263.75866781000002</v>
      </c>
      <c r="BE3846">
        <v>-34.682101000000003</v>
      </c>
      <c r="BF3846">
        <v>41.741931000000001</v>
      </c>
      <c r="BG3846">
        <v>112.12956200000001</v>
      </c>
      <c r="BH3846">
        <v>126.774602</v>
      </c>
      <c r="BI3846">
        <v>245.96399400000001</v>
      </c>
      <c r="BJ3846">
        <v>-125.51778281999999</v>
      </c>
      <c r="BK3846">
        <v>-40.927700180000002</v>
      </c>
      <c r="BL3846">
        <v>125.66177242000001</v>
      </c>
      <c r="BM3846">
        <v>18.462145</v>
      </c>
      <c r="BN3846">
        <v>-22.321565580000001</v>
      </c>
      <c r="BO3846">
        <v>0.85537200000000002</v>
      </c>
      <c r="BP3846">
        <v>-9.2325380499999898</v>
      </c>
      <c r="BQ3846">
        <v>81.806877</v>
      </c>
      <c r="BR3846">
        <v>-122.412037</v>
      </c>
      <c r="BS3846">
        <v>-48.982326049999998</v>
      </c>
      <c r="BT3846">
        <v>-13.628344</v>
      </c>
      <c r="BU3846">
        <v>81.276343999999995</v>
      </c>
      <c r="BV3846">
        <v>151.94423699999999</v>
      </c>
      <c r="BW3846">
        <v>96.234660439999999</v>
      </c>
      <c r="BX3846">
        <v>315.82689743999998</v>
      </c>
      <c r="BY3846">
        <v>-42.842070870000001</v>
      </c>
      <c r="BZ3846">
        <v>15.007805380000001</v>
      </c>
      <c r="CA3846">
        <v>146.13946218999999</v>
      </c>
      <c r="CB3846">
        <v>38.183425069999998</v>
      </c>
      <c r="CC3846">
        <v>156.48862177000001</v>
      </c>
      <c r="CD3846">
        <v>111.76633008</v>
      </c>
      <c r="CE3846">
        <v>112.53711490000001</v>
      </c>
      <c r="CF3846">
        <v>35.845639380000001</v>
      </c>
      <c r="CG3846">
        <v>11.315866</v>
      </c>
      <c r="CH3846">
        <v>271.46495035999999</v>
      </c>
      <c r="CI3846">
        <v>21.7682547392467</v>
      </c>
      <c r="CJ3846">
        <v>44.91610936</v>
      </c>
      <c r="CK3846">
        <v>78.591135210000004</v>
      </c>
      <c r="CL3846">
        <v>98.455694159999993</v>
      </c>
      <c r="CM3846">
        <v>243.73119346924699</v>
      </c>
      <c r="CN3846">
        <v>82.569924750672001</v>
      </c>
      <c r="CO3846">
        <v>-10.580719800000001</v>
      </c>
      <c r="CP3846">
        <v>28.063694139999999</v>
      </c>
      <c r="CQ3846">
        <v>10.86051376</v>
      </c>
      <c r="CR3846">
        <v>110.913412850672</v>
      </c>
      <c r="CS3846">
        <v>27.404739979999999</v>
      </c>
      <c r="CT3846">
        <v>14.65882173</v>
      </c>
      <c r="CU3846">
        <v>25.581102340000001</v>
      </c>
      <c r="CV3846">
        <v>28.136798710000001</v>
      </c>
      <c r="CW3846">
        <v>95.781462759999997</v>
      </c>
      <c r="CX3846">
        <v>50.43945248</v>
      </c>
      <c r="CY3846">
        <v>55.069596869999998</v>
      </c>
      <c r="CZ3846">
        <v>445.82013691999998</v>
      </c>
      <c r="DA3846">
        <v>-40.58750028</v>
      </c>
      <c r="DB3846">
        <v>510.74168599000001</v>
      </c>
      <c r="DC3846">
        <v>81.273790329999997</v>
      </c>
      <c r="DD3846">
        <v>39.046352059999997</v>
      </c>
      <c r="DE3846">
        <v>80.318941800000005</v>
      </c>
      <c r="DF3846">
        <v>-5.6245311600000001</v>
      </c>
      <c r="DG3846">
        <v>195.01455303</v>
      </c>
      <c r="DH3846">
        <v>27.822940110802602</v>
      </c>
      <c r="DI3846">
        <v>121.42652378</v>
      </c>
      <c r="DJ3846">
        <v>107.76334122</v>
      </c>
      <c r="DK3846">
        <v>13.952349290000001</v>
      </c>
      <c r="DL3846">
        <v>270.96515440080202</v>
      </c>
      <c r="DM3846">
        <v>18.858176780000001</v>
      </c>
      <c r="DN3846">
        <v>71.507800029999999</v>
      </c>
      <c r="DO3846">
        <v>92.486175689999996</v>
      </c>
      <c r="DP3846">
        <v>-104.327963570973</v>
      </c>
      <c r="DQ3846">
        <v>78.524188929027105</v>
      </c>
      <c r="DR3846">
        <v>4453.1168030797498</v>
      </c>
    </row>
    <row r="3847" spans="1:122" s="2" customFormat="1" ht="18" x14ac:dyDescent="0.35">
      <c r="A3847" s="5" t="s">
        <v>155</v>
      </c>
      <c r="B3847">
        <v>339.93494900000002</v>
      </c>
      <c r="C3847">
        <v>103.24794540000001</v>
      </c>
      <c r="D3847">
        <v>104.932332</v>
      </c>
      <c r="E3847">
        <v>267.94130999999999</v>
      </c>
      <c r="F3847">
        <v>816.05653640000003</v>
      </c>
      <c r="G3847">
        <v>819.75923800000203</v>
      </c>
      <c r="H3847">
        <v>680.03442800000005</v>
      </c>
      <c r="I3847">
        <v>129.44290677999999</v>
      </c>
      <c r="J3847">
        <v>260.66683799999998</v>
      </c>
      <c r="K3847">
        <v>1889.9034107800001</v>
      </c>
      <c r="L3847">
        <v>468.65013299999998</v>
      </c>
      <c r="M3847">
        <v>164.408951</v>
      </c>
      <c r="N3847">
        <v>53.316204000000099</v>
      </c>
      <c r="O3847">
        <v>971.558456140001</v>
      </c>
      <c r="P3847">
        <v>1657.93374414</v>
      </c>
      <c r="Q3847">
        <v>427.998985</v>
      </c>
      <c r="R3847">
        <v>299.40984699999899</v>
      </c>
      <c r="S3847">
        <v>10.781331000000099</v>
      </c>
      <c r="T3847">
        <v>283.25310899999999</v>
      </c>
      <c r="U3847">
        <v>1021.443272</v>
      </c>
      <c r="V3847">
        <v>466.813446</v>
      </c>
      <c r="W3847">
        <v>84.329616000000001</v>
      </c>
      <c r="X3847">
        <v>213.33374900000001</v>
      </c>
      <c r="Y3847">
        <v>120.47879711</v>
      </c>
      <c r="Z3847">
        <v>884.95560810999905</v>
      </c>
      <c r="AA3847">
        <v>553.52638000000002</v>
      </c>
      <c r="AB3847">
        <v>74.943025000000006</v>
      </c>
      <c r="AC3847">
        <v>108.452787</v>
      </c>
      <c r="AD3847">
        <v>245.08659320999999</v>
      </c>
      <c r="AE3847">
        <v>982.00878521000095</v>
      </c>
      <c r="AF3847">
        <v>1100.63430595</v>
      </c>
      <c r="AG3847">
        <v>80.754030999999998</v>
      </c>
      <c r="AH3847">
        <v>221.930995</v>
      </c>
      <c r="AI3847">
        <v>320.61735499999998</v>
      </c>
      <c r="AJ3847">
        <v>1723.93668695</v>
      </c>
      <c r="AK3847">
        <v>178.41787199999999</v>
      </c>
      <c r="AL3847">
        <v>261.67183699999998</v>
      </c>
      <c r="AM3847">
        <v>-52.378557420000099</v>
      </c>
      <c r="AN3847">
        <v>166.32626142000001</v>
      </c>
      <c r="AO3847">
        <v>554.03741299999899</v>
      </c>
      <c r="AP3847">
        <v>548.09872699999903</v>
      </c>
      <c r="AQ3847">
        <v>150.02766700000001</v>
      </c>
      <c r="AR3847">
        <v>-39.761083000000099</v>
      </c>
      <c r="AS3847">
        <v>73.101798000000002</v>
      </c>
      <c r="AT3847">
        <v>731.467108999998</v>
      </c>
      <c r="AU3847">
        <v>1091.92407422</v>
      </c>
      <c r="AV3847">
        <v>-192.77766557854201</v>
      </c>
      <c r="AW3847">
        <v>104.24889315999999</v>
      </c>
      <c r="AX3847">
        <v>101.963331</v>
      </c>
      <c r="AY3847">
        <v>1105.3586328014601</v>
      </c>
      <c r="AZ3847">
        <v>420.25554906999997</v>
      </c>
      <c r="BA3847">
        <v>808.36562952999998</v>
      </c>
      <c r="BB3847">
        <v>2.9638629999999901</v>
      </c>
      <c r="BC3847">
        <v>128.99375860000001</v>
      </c>
      <c r="BD3847">
        <v>1360.5788001999999</v>
      </c>
      <c r="BE3847">
        <v>1331.07326713</v>
      </c>
      <c r="BF3847">
        <v>987.18406599000002</v>
      </c>
      <c r="BG3847">
        <v>57.832212289999902</v>
      </c>
      <c r="BH3847">
        <v>40.80272549</v>
      </c>
      <c r="BI3847">
        <v>2416.8922708999999</v>
      </c>
      <c r="BJ3847">
        <v>256.78717597000002</v>
      </c>
      <c r="BK3847">
        <v>503.10522404</v>
      </c>
      <c r="BL3847">
        <v>38.716452259999798</v>
      </c>
      <c r="BM3847">
        <v>1336.0496583700001</v>
      </c>
      <c r="BN3847">
        <v>2134.6585106399998</v>
      </c>
      <c r="BO3847">
        <v>94.667116059999998</v>
      </c>
      <c r="BP3847">
        <v>131.31914398999999</v>
      </c>
      <c r="BQ3847">
        <v>832.86923775000002</v>
      </c>
      <c r="BR3847">
        <v>978.61018289000003</v>
      </c>
      <c r="BS3847">
        <v>2037.46568069</v>
      </c>
      <c r="BT3847">
        <v>487.85637666999997</v>
      </c>
      <c r="BU3847">
        <v>789.76049126999999</v>
      </c>
      <c r="BV3847">
        <v>-833.74688834999995</v>
      </c>
      <c r="BW3847">
        <v>966.621630189999</v>
      </c>
      <c r="BX3847">
        <v>1410.4916097800001</v>
      </c>
      <c r="BY3847">
        <v>449.97697672999999</v>
      </c>
      <c r="BZ3847">
        <v>745.82795127000099</v>
      </c>
      <c r="CA3847">
        <v>-48.86515739</v>
      </c>
      <c r="CB3847">
        <v>232.03734781</v>
      </c>
      <c r="CC3847">
        <v>1378.9771184199999</v>
      </c>
      <c r="CD3847">
        <v>759.57809085000099</v>
      </c>
      <c r="CE3847">
        <v>450.45975078999999</v>
      </c>
      <c r="CF3847">
        <v>445.12405753000002</v>
      </c>
      <c r="CG3847">
        <v>214.11559867</v>
      </c>
      <c r="CH3847">
        <v>1869.27749784</v>
      </c>
      <c r="CI3847">
        <v>734.73702693000098</v>
      </c>
      <c r="CJ3847">
        <v>146.57800180000001</v>
      </c>
      <c r="CK3847">
        <v>77.637830910000005</v>
      </c>
      <c r="CL3847">
        <v>333.68595364290798</v>
      </c>
      <c r="CM3847">
        <v>1292.63881328291</v>
      </c>
      <c r="CN3847">
        <v>512.99670244000004</v>
      </c>
      <c r="CO3847">
        <v>554.45250413999997</v>
      </c>
      <c r="CP3847">
        <v>155.52722338000001</v>
      </c>
      <c r="CQ3847">
        <v>970.722643180001</v>
      </c>
      <c r="CR3847">
        <v>2193.6990731400001</v>
      </c>
      <c r="CS3847">
        <v>895.55151477999902</v>
      </c>
      <c r="CT3847">
        <v>432.03950214000002</v>
      </c>
      <c r="CU3847">
        <v>191.26776599361099</v>
      </c>
      <c r="CV3847">
        <v>751.89421238</v>
      </c>
      <c r="CW3847">
        <v>2270.7529952936102</v>
      </c>
      <c r="CX3847">
        <v>581.57253547000005</v>
      </c>
      <c r="CY3847">
        <v>269.03533261000001</v>
      </c>
      <c r="CZ3847">
        <v>387.60006327000002</v>
      </c>
      <c r="DA3847">
        <v>501.53551778999997</v>
      </c>
      <c r="DB3847">
        <v>1739.7434491399999</v>
      </c>
      <c r="DC3847">
        <v>586.03319894352603</v>
      </c>
      <c r="DD3847">
        <v>103.082664354713</v>
      </c>
      <c r="DE3847">
        <v>180.24402997000001</v>
      </c>
      <c r="DF3847">
        <v>347.97225743000001</v>
      </c>
      <c r="DG3847">
        <v>1217.33215069824</v>
      </c>
      <c r="DH3847">
        <v>506.69599875930402</v>
      </c>
      <c r="DI3847">
        <v>-80.149238580000002</v>
      </c>
      <c r="DJ3847">
        <v>125.06945772313099</v>
      </c>
      <c r="DK3847">
        <v>967.754765568621</v>
      </c>
      <c r="DL3847">
        <v>1519.3709834710601</v>
      </c>
      <c r="DM3847">
        <v>718.90460731875896</v>
      </c>
      <c r="DN3847">
        <v>547.96249006119604</v>
      </c>
      <c r="DO3847">
        <v>-62.944181276843103</v>
      </c>
      <c r="DP3847">
        <v>11.288959604357199</v>
      </c>
      <c r="DQ3847">
        <v>1215.21187570747</v>
      </c>
      <c r="DR3847">
        <v>35424.1920275948</v>
      </c>
    </row>
    <row r="3848" spans="1:122" s="2" customFormat="1" ht="18" x14ac:dyDescent="0.35">
      <c r="A3848" s="6" t="s">
        <v>156</v>
      </c>
      <c r="B3848">
        <v>3.6605629999999998</v>
      </c>
      <c r="C3848">
        <v>6.1413469999999997</v>
      </c>
      <c r="D3848">
        <v>1.0562210000000001</v>
      </c>
      <c r="E3848">
        <v>67.943340000000006</v>
      </c>
      <c r="F3848">
        <v>78.801471000000006</v>
      </c>
      <c r="G3848">
        <v>87.714397000000005</v>
      </c>
      <c r="H3848">
        <v>4.210699</v>
      </c>
      <c r="I3848">
        <v>4.6784249999999998</v>
      </c>
      <c r="J3848">
        <v>6.4018610000000002</v>
      </c>
      <c r="K3848">
        <v>103.005382</v>
      </c>
      <c r="L3848">
        <v>5.366498</v>
      </c>
      <c r="M3848">
        <v>6.2197490000000002</v>
      </c>
      <c r="N3848">
        <v>2.7870020000000002</v>
      </c>
      <c r="O3848">
        <v>7.7337942200000001</v>
      </c>
      <c r="P3848">
        <v>22.107043220000001</v>
      </c>
      <c r="Q3848">
        <v>8.7424549999999996</v>
      </c>
      <c r="R3848">
        <v>10.765758</v>
      </c>
      <c r="S3848">
        <v>-4.0442840000000002</v>
      </c>
      <c r="T3848">
        <v>19.553726000000001</v>
      </c>
      <c r="U3848">
        <v>35.017655000000097</v>
      </c>
      <c r="V3848">
        <v>3.9765760000000001</v>
      </c>
      <c r="W3848">
        <v>2.748856</v>
      </c>
      <c r="X3848">
        <v>12.505598000000001</v>
      </c>
      <c r="Y3848">
        <v>10.24357</v>
      </c>
      <c r="Z3848">
        <v>29.474599999999999</v>
      </c>
      <c r="AA3848">
        <v>6.2156169999999999</v>
      </c>
      <c r="AB3848">
        <v>1.1088070000000001</v>
      </c>
      <c r="AC3848">
        <v>-3.9868980000000001</v>
      </c>
      <c r="AD3848">
        <v>7.6857569999999997</v>
      </c>
      <c r="AE3848">
        <v>11.023282999999999</v>
      </c>
      <c r="AF3848">
        <v>34.630419000000003</v>
      </c>
      <c r="AG3848">
        <v>7.5937330000000003</v>
      </c>
      <c r="AH3848">
        <v>6.0463519999999997</v>
      </c>
      <c r="AI3848">
        <v>5.9044140000000001</v>
      </c>
      <c r="AJ3848">
        <v>54.174917999999998</v>
      </c>
      <c r="AK3848">
        <v>6.5438270000000003</v>
      </c>
      <c r="AL3848">
        <v>9.7921929999999993</v>
      </c>
      <c r="AM3848">
        <v>3.5198830000000001</v>
      </c>
      <c r="AN3848">
        <v>-6.5163260000000003</v>
      </c>
      <c r="AO3848">
        <v>13.339577</v>
      </c>
      <c r="AP3848">
        <v>7.6650600000000004</v>
      </c>
      <c r="AQ3848">
        <v>1.055488</v>
      </c>
      <c r="AR3848">
        <v>8.2238679999999995</v>
      </c>
      <c r="AS3848">
        <v>10.911038</v>
      </c>
      <c r="AT3848">
        <v>27.855454000000002</v>
      </c>
      <c r="AU3848">
        <v>28.870290000000001</v>
      </c>
      <c r="AV3848">
        <v>-1.2714755785421199</v>
      </c>
      <c r="AW3848">
        <v>7.6921661600000002</v>
      </c>
      <c r="AX3848">
        <v>-9.8905519999999996</v>
      </c>
      <c r="AY3848">
        <v>25.400428581457899</v>
      </c>
      <c r="AZ3848">
        <v>1.7111400000000001</v>
      </c>
      <c r="BA3848">
        <v>2.074268</v>
      </c>
      <c r="BB3848">
        <v>-5.1300059999999998</v>
      </c>
      <c r="BC3848">
        <v>-28.353697</v>
      </c>
      <c r="BD3848">
        <v>-29.698295000000002</v>
      </c>
      <c r="BE3848">
        <v>-9.0449230000000007</v>
      </c>
      <c r="BF3848">
        <v>2.8124189999999998</v>
      </c>
      <c r="BG3848">
        <v>33.279208650000001</v>
      </c>
      <c r="BH3848">
        <v>0.214170000000003</v>
      </c>
      <c r="BI3848">
        <v>27.260874650000002</v>
      </c>
      <c r="BJ3848">
        <v>-1.0333225399999999</v>
      </c>
      <c r="BK3848">
        <v>44.732928000000001</v>
      </c>
      <c r="BL3848">
        <v>56.713636000000001</v>
      </c>
      <c r="BM3848">
        <v>-16.30568379</v>
      </c>
      <c r="BN3848">
        <v>84.107557670000006</v>
      </c>
      <c r="BO3848">
        <v>8.7171129999999994</v>
      </c>
      <c r="BP3848">
        <v>64.266760000000005</v>
      </c>
      <c r="BQ3848">
        <v>-38.657192000000002</v>
      </c>
      <c r="BR3848">
        <v>-61.315136610000003</v>
      </c>
      <c r="BS3848">
        <v>-26.988455609999999</v>
      </c>
      <c r="BT3848">
        <v>19.157665000000001</v>
      </c>
      <c r="BU3848">
        <v>20.935770089999998</v>
      </c>
      <c r="BV3848">
        <v>21.524353529999999</v>
      </c>
      <c r="BW3848">
        <v>-15.122154910000001</v>
      </c>
      <c r="BX3848">
        <v>46.49563371</v>
      </c>
      <c r="BY3848">
        <v>39.60390383</v>
      </c>
      <c r="BZ3848">
        <v>31.450694800000001</v>
      </c>
      <c r="CA3848">
        <v>-0.94217122999998903</v>
      </c>
      <c r="CB3848">
        <v>-10.455698999999999</v>
      </c>
      <c r="CC3848">
        <v>59.656728399999999</v>
      </c>
      <c r="CD3848">
        <v>-24.877095520000001</v>
      </c>
      <c r="CE3848">
        <v>43.731137660000002</v>
      </c>
      <c r="CF3848">
        <v>25.73459175</v>
      </c>
      <c r="CG3848">
        <v>-14.697735</v>
      </c>
      <c r="CH3848">
        <v>29.890898889999999</v>
      </c>
      <c r="CI3848">
        <v>16.781381530000001</v>
      </c>
      <c r="CJ3848">
        <v>20.2192981</v>
      </c>
      <c r="CK3848">
        <v>-6.8525938000000002</v>
      </c>
      <c r="CL3848">
        <v>-5.1936976899999996</v>
      </c>
      <c r="CM3848">
        <v>24.954388139999999</v>
      </c>
      <c r="CN3848">
        <v>-0.249549770000001</v>
      </c>
      <c r="CO3848">
        <v>19.758738210000001</v>
      </c>
      <c r="CP3848">
        <v>-27.466095379999999</v>
      </c>
      <c r="CQ3848">
        <v>24.41524652</v>
      </c>
      <c r="CR3848">
        <v>16.458339580000001</v>
      </c>
      <c r="CS3848">
        <v>82.348814700000005</v>
      </c>
      <c r="CT3848">
        <v>41.900618790000003</v>
      </c>
      <c r="CU3848">
        <v>-27.511288026388399</v>
      </c>
      <c r="CV3848">
        <v>6.6193607500000002</v>
      </c>
      <c r="CW3848">
        <v>103.357506213612</v>
      </c>
      <c r="CX3848">
        <v>126.57141584999999</v>
      </c>
      <c r="CY3848">
        <v>83.850542660000002</v>
      </c>
      <c r="CZ3848">
        <v>-2.4218501699999999</v>
      </c>
      <c r="DA3848">
        <v>-46.610707669999996</v>
      </c>
      <c r="DB3848">
        <v>161.38940066999999</v>
      </c>
      <c r="DC3848">
        <v>109.90638851</v>
      </c>
      <c r="DD3848">
        <v>-16.029812719999999</v>
      </c>
      <c r="DE3848">
        <v>-6.1003400000002303E-2</v>
      </c>
      <c r="DF3848">
        <v>-28.183290199999998</v>
      </c>
      <c r="DG3848">
        <v>65.632282189999998</v>
      </c>
      <c r="DH3848">
        <v>0.48506500999999802</v>
      </c>
      <c r="DI3848">
        <v>20.233542750000002</v>
      </c>
      <c r="DJ3848">
        <v>33.632610489999998</v>
      </c>
      <c r="DK3848">
        <v>25.871115719999999</v>
      </c>
      <c r="DL3848">
        <v>80.222333969999994</v>
      </c>
      <c r="DM3848">
        <v>81.46340094</v>
      </c>
      <c r="DN3848">
        <v>-7.2928782400000003</v>
      </c>
      <c r="DO3848">
        <v>-8.3445447950857101</v>
      </c>
      <c r="DP3848">
        <v>-40.706609792912197</v>
      </c>
      <c r="DQ3848">
        <v>25.1193681120021</v>
      </c>
      <c r="DR3848">
        <v>1068.0583733870701</v>
      </c>
    </row>
    <row r="3849" spans="1:122" s="2" customFormat="1" ht="18" x14ac:dyDescent="0.35">
      <c r="A3849" s="7" t="s">
        <v>157</v>
      </c>
      <c r="B3849">
        <v>-0.287323</v>
      </c>
      <c r="C3849">
        <v>2.938021</v>
      </c>
      <c r="D3849">
        <v>8.1170749999999998</v>
      </c>
      <c r="E3849">
        <v>64.107305999999994</v>
      </c>
      <c r="F3849">
        <v>74.875078999999999</v>
      </c>
      <c r="G3849">
        <v>82.502666000000005</v>
      </c>
      <c r="H3849">
        <v>3.9688500000000002</v>
      </c>
      <c r="I3849">
        <v>4.2488729999999997</v>
      </c>
      <c r="J3849">
        <v>4.7560460000000004</v>
      </c>
      <c r="K3849">
        <v>95.476434999999995</v>
      </c>
      <c r="L3849">
        <v>2.0546760000000002</v>
      </c>
      <c r="M3849">
        <v>2.6875</v>
      </c>
      <c r="N3849">
        <v>2.7701310000000001</v>
      </c>
      <c r="O3849">
        <v>6.7498800000000001</v>
      </c>
      <c r="P3849">
        <v>14.262187000000001</v>
      </c>
      <c r="Q3849">
        <v>4.9730189999999999</v>
      </c>
      <c r="R3849">
        <v>4.7086370000000297</v>
      </c>
      <c r="S3849">
        <v>6.1944780000000002</v>
      </c>
      <c r="T3849">
        <v>19.481950000000001</v>
      </c>
      <c r="U3849">
        <v>35.358084000000098</v>
      </c>
      <c r="V3849">
        <v>-0.75785199999999997</v>
      </c>
      <c r="W3849">
        <v>-1.047609</v>
      </c>
      <c r="X3849">
        <v>-2.5540340000000001</v>
      </c>
      <c r="Y3849">
        <v>6.4806900000000001</v>
      </c>
      <c r="Z3849">
        <v>2.1211950000000002</v>
      </c>
      <c r="AA3849">
        <v>3.6845650000000001</v>
      </c>
      <c r="AB3849">
        <v>0.745529</v>
      </c>
      <c r="AC3849">
        <v>1.6677709999999999</v>
      </c>
      <c r="AD3849">
        <v>5.4023969999999997</v>
      </c>
      <c r="AE3849">
        <v>11.500261999999999</v>
      </c>
      <c r="AF3849">
        <v>31.634197</v>
      </c>
      <c r="AG3849">
        <v>5.9090400000000001</v>
      </c>
      <c r="AH3849">
        <v>0.50534000000000101</v>
      </c>
      <c r="AI3849">
        <v>5.670121</v>
      </c>
      <c r="AJ3849">
        <v>43.718698000000003</v>
      </c>
      <c r="AK3849">
        <v>3.6432319999999998</v>
      </c>
      <c r="AL3849">
        <v>7.3669190000000002</v>
      </c>
      <c r="AM3849">
        <v>3.492553</v>
      </c>
      <c r="AN3849">
        <v>-2.790721</v>
      </c>
      <c r="AO3849">
        <v>11.711983</v>
      </c>
      <c r="AP3849">
        <v>11.4588</v>
      </c>
      <c r="AQ3849">
        <v>0.97087800000000002</v>
      </c>
      <c r="AR3849">
        <v>8.3177800000000008</v>
      </c>
      <c r="AS3849">
        <v>11.169309999999999</v>
      </c>
      <c r="AT3849">
        <v>31.916768000000001</v>
      </c>
      <c r="AU3849">
        <v>29.030653000000001</v>
      </c>
      <c r="AV3849">
        <v>-1.24480457854212</v>
      </c>
      <c r="AW3849">
        <v>9.3355521600000007</v>
      </c>
      <c r="AX3849">
        <v>-8.7649159999999995</v>
      </c>
      <c r="AY3849">
        <v>28.356484581457899</v>
      </c>
      <c r="AZ3849">
        <v>0.46267799999999998</v>
      </c>
      <c r="BA3849">
        <v>2.0740449999999999</v>
      </c>
      <c r="BB3849">
        <v>-5.1520450000000002</v>
      </c>
      <c r="BC3849">
        <v>-28.361464999999999</v>
      </c>
      <c r="BD3849">
        <v>-30.976787000000002</v>
      </c>
      <c r="BE3849">
        <v>-9.0449230000000007</v>
      </c>
      <c r="BF3849">
        <v>2.771665</v>
      </c>
      <c r="BG3849">
        <v>33.043300649999999</v>
      </c>
      <c r="BH3849">
        <v>-0.276892999999997</v>
      </c>
      <c r="BI3849">
        <v>26.493149649999999</v>
      </c>
      <c r="BJ3849">
        <v>-1.5794285400000001</v>
      </c>
      <c r="BK3849">
        <v>44.08972</v>
      </c>
      <c r="BL3849">
        <v>52.999499999999998</v>
      </c>
      <c r="BM3849">
        <v>-18.143162790000002</v>
      </c>
      <c r="BN3849">
        <v>77.366628669999997</v>
      </c>
      <c r="BO3849">
        <v>8.7009509999999999</v>
      </c>
      <c r="BP3849">
        <v>68.822655999999995</v>
      </c>
      <c r="BQ3849">
        <v>-40.934587000000001</v>
      </c>
      <c r="BR3849">
        <v>-57.919491610000001</v>
      </c>
      <c r="BS3849">
        <v>-21.33047161</v>
      </c>
      <c r="BT3849">
        <v>18.936177000000001</v>
      </c>
      <c r="BU3849">
        <v>20.59845309</v>
      </c>
      <c r="BV3849">
        <v>24.732914529999999</v>
      </c>
      <c r="BW3849">
        <v>-15.10833936</v>
      </c>
      <c r="BX3849">
        <v>49.15920526</v>
      </c>
      <c r="BY3849">
        <v>39.607642640000002</v>
      </c>
      <c r="BZ3849">
        <v>31.663966800000001</v>
      </c>
      <c r="CA3849">
        <v>0.74522077000001097</v>
      </c>
      <c r="CB3849">
        <v>-10.459592000000001</v>
      </c>
      <c r="CC3849">
        <v>61.557238210000001</v>
      </c>
      <c r="CD3849">
        <v>-24.876954999999999</v>
      </c>
      <c r="CE3849">
        <v>43.731137660000002</v>
      </c>
      <c r="CF3849">
        <v>25.798478029999998</v>
      </c>
      <c r="CG3849">
        <v>-14.730560000000001</v>
      </c>
      <c r="CH3849">
        <v>29.922100690000001</v>
      </c>
      <c r="CI3849">
        <v>15.64285941</v>
      </c>
      <c r="CJ3849">
        <v>18.7247111</v>
      </c>
      <c r="CK3849">
        <v>-6.853955</v>
      </c>
      <c r="CL3849">
        <v>-5.1936976899999996</v>
      </c>
      <c r="CM3849">
        <v>22.319917820000001</v>
      </c>
      <c r="CN3849">
        <v>-0.249549770000001</v>
      </c>
      <c r="CO3849">
        <v>19.758738210000001</v>
      </c>
      <c r="CP3849">
        <v>-27.466095379999999</v>
      </c>
      <c r="CQ3849">
        <v>24.41524652</v>
      </c>
      <c r="CR3849">
        <v>16.458339580000001</v>
      </c>
      <c r="CS3849">
        <v>82.274666440000004</v>
      </c>
      <c r="CT3849">
        <v>41.900618790000003</v>
      </c>
      <c r="CU3849">
        <v>-24.8945390563884</v>
      </c>
      <c r="CV3849">
        <v>-5.7229119999999502E-2</v>
      </c>
      <c r="CW3849">
        <v>99.223517053611602</v>
      </c>
      <c r="CX3849">
        <v>114.52190916000001</v>
      </c>
      <c r="CY3849">
        <v>87.739158979999999</v>
      </c>
      <c r="CZ3849">
        <v>1.01354418</v>
      </c>
      <c r="DA3849">
        <v>-51.936146530000002</v>
      </c>
      <c r="DB3849">
        <v>151.33846578999999</v>
      </c>
      <c r="DC3849">
        <v>113.16646509</v>
      </c>
      <c r="DD3849">
        <v>-16.03040523</v>
      </c>
      <c r="DE3849">
        <v>-6.2070700000002303E-2</v>
      </c>
      <c r="DF3849">
        <v>-28.183295059999999</v>
      </c>
      <c r="DG3849">
        <v>68.890694100000005</v>
      </c>
      <c r="DH3849">
        <v>0.48167169999999698</v>
      </c>
      <c r="DI3849">
        <v>20.231044189999999</v>
      </c>
      <c r="DJ3849">
        <v>33.632610489999998</v>
      </c>
      <c r="DK3849">
        <v>25.871115719999999</v>
      </c>
      <c r="DL3849">
        <v>80.216442099999995</v>
      </c>
      <c r="DM3849">
        <v>81.460987790000004</v>
      </c>
      <c r="DN3849">
        <v>-19.676853950000002</v>
      </c>
      <c r="DO3849">
        <v>-5.5831426194071403</v>
      </c>
      <c r="DP3849">
        <v>-42.886273239310398</v>
      </c>
      <c r="DQ3849">
        <v>13.314717981282399</v>
      </c>
      <c r="DR3849">
        <v>993.25033387635301</v>
      </c>
    </row>
    <row r="3850" spans="1:122" s="2" customFormat="1" ht="18" x14ac:dyDescent="0.35">
      <c r="A3850" s="7" t="s">
        <v>158</v>
      </c>
      <c r="B3850">
        <v>3.947886</v>
      </c>
      <c r="C3850">
        <v>3.2033260000000001</v>
      </c>
      <c r="D3850">
        <v>-7.060854</v>
      </c>
      <c r="E3850">
        <v>3.8360340000000002</v>
      </c>
      <c r="F3850">
        <v>3.9263919999999999</v>
      </c>
      <c r="G3850">
        <v>5.2117310000000003</v>
      </c>
      <c r="H3850">
        <v>0.24184900000000001</v>
      </c>
      <c r="I3850">
        <v>0.42955199999999999</v>
      </c>
      <c r="J3850">
        <v>1.645815</v>
      </c>
      <c r="K3850">
        <v>7.5289469999999996</v>
      </c>
      <c r="L3850">
        <v>3.3118219999999998</v>
      </c>
      <c r="M3850">
        <v>3.5322490000000002</v>
      </c>
      <c r="N3850">
        <v>1.687100000000008E-2</v>
      </c>
      <c r="O3850">
        <v>0.98391421999999995</v>
      </c>
      <c r="P3850">
        <v>7.8448562199999996</v>
      </c>
      <c r="Q3850">
        <v>3.7694359999999998</v>
      </c>
      <c r="R3850">
        <v>6.0571210000000004</v>
      </c>
      <c r="S3850">
        <v>-10.238761999999999</v>
      </c>
      <c r="T3850">
        <v>7.1776000000000006E-2</v>
      </c>
      <c r="U3850">
        <v>-0.34042899999999998</v>
      </c>
      <c r="V3850">
        <v>4.7344280000000003</v>
      </c>
      <c r="W3850">
        <v>3.796465</v>
      </c>
      <c r="X3850">
        <v>15.059632000000001</v>
      </c>
      <c r="Y3850">
        <v>3.76288</v>
      </c>
      <c r="Z3850">
        <v>27.353404999999999</v>
      </c>
      <c r="AA3850">
        <v>2.5310519999999999</v>
      </c>
      <c r="AB3850">
        <v>0.36327799999999999</v>
      </c>
      <c r="AC3850">
        <v>-5.6546690000000002</v>
      </c>
      <c r="AD3850">
        <v>2.2833600000000001</v>
      </c>
      <c r="AE3850">
        <v>-0.47697899999999999</v>
      </c>
      <c r="AF3850">
        <v>2.9962219999999999</v>
      </c>
      <c r="AG3850">
        <v>1.684693</v>
      </c>
      <c r="AH3850">
        <v>5.5410119999999976</v>
      </c>
      <c r="AI3850">
        <v>0.23429300000000011</v>
      </c>
      <c r="AJ3850">
        <v>10.45622</v>
      </c>
      <c r="AK3850">
        <v>2.900595</v>
      </c>
      <c r="AL3850">
        <v>2.4252739999999999</v>
      </c>
      <c r="AM3850">
        <v>2.733E-2</v>
      </c>
      <c r="AN3850">
        <v>-3.7256049999999998</v>
      </c>
      <c r="AO3850">
        <v>1.627594</v>
      </c>
      <c r="AP3850">
        <v>-3.7937400000000001</v>
      </c>
      <c r="AQ3850">
        <v>8.4610000000000005E-2</v>
      </c>
      <c r="AR3850">
        <v>-9.3911999999999995E-2</v>
      </c>
      <c r="AS3850">
        <v>-0.258272</v>
      </c>
      <c r="AT3850">
        <v>-4.0613140000000003</v>
      </c>
      <c r="AU3850">
        <v>-0.16036300000000031</v>
      </c>
      <c r="AV3850">
        <v>-2.6670999999999889E-2</v>
      </c>
      <c r="AW3850">
        <v>-1.643386</v>
      </c>
      <c r="AX3850">
        <v>-1.1256360000000001</v>
      </c>
      <c r="AY3850">
        <v>-2.9560559999999998</v>
      </c>
      <c r="AZ3850">
        <v>1.248462</v>
      </c>
      <c r="BA3850">
        <v>2.2300000000008419E-4</v>
      </c>
      <c r="BB3850">
        <v>2.203900000000036E-2</v>
      </c>
      <c r="BC3850">
        <v>7.7679999999999997E-3</v>
      </c>
      <c r="BD3850">
        <v>1.278492</v>
      </c>
      <c r="BE3850">
        <v>0</v>
      </c>
      <c r="BF3850">
        <v>4.0753999999999728E-2</v>
      </c>
      <c r="BG3850">
        <v>0.23590800000000001</v>
      </c>
      <c r="BH3850">
        <v>0.49106300000000003</v>
      </c>
      <c r="BI3850">
        <v>0.76772499999999999</v>
      </c>
      <c r="BJ3850">
        <v>0.54610599999999998</v>
      </c>
      <c r="BK3850">
        <v>0.643208</v>
      </c>
      <c r="BL3850">
        <v>3.7141359999999999</v>
      </c>
      <c r="BM3850">
        <v>1.8374790000000001</v>
      </c>
      <c r="BN3850">
        <v>6.7409290000000004</v>
      </c>
      <c r="BO3850">
        <v>1.6161999999999569E-2</v>
      </c>
      <c r="BP3850">
        <v>-4.5558959999999997</v>
      </c>
      <c r="BQ3850">
        <v>2.2773949999999998</v>
      </c>
      <c r="BR3850">
        <v>-3.395645</v>
      </c>
      <c r="BS3850">
        <v>-5.6579839999999999</v>
      </c>
      <c r="BT3850">
        <v>0.22148799999999999</v>
      </c>
      <c r="BU3850">
        <v>0.33731699999999881</v>
      </c>
      <c r="BV3850">
        <v>-3.208561</v>
      </c>
      <c r="BW3850">
        <v>-1.3815550000000339E-2</v>
      </c>
      <c r="BX3850">
        <v>-2.6635715499999999</v>
      </c>
      <c r="BY3850">
        <v>-3.7388100000015361E-3</v>
      </c>
      <c r="BZ3850">
        <v>-0.21327199999999991</v>
      </c>
      <c r="CA3850">
        <v>-1.687392</v>
      </c>
      <c r="CB3850">
        <v>3.893000000001479E-3</v>
      </c>
      <c r="CC3850">
        <v>-1.90050981</v>
      </c>
      <c r="CD3850">
        <v>-1.405200000021978E-4</v>
      </c>
      <c r="CE3850">
        <v>0</v>
      </c>
      <c r="CF3850">
        <v>-6.3886279999998408E-2</v>
      </c>
      <c r="CG3850">
        <v>3.282500000000077E-2</v>
      </c>
      <c r="CH3850">
        <v>-3.1201799999999998E-2</v>
      </c>
      <c r="CI3850">
        <v>1.1385221200000011</v>
      </c>
      <c r="CJ3850">
        <v>1.494586999999999</v>
      </c>
      <c r="CK3850">
        <v>1.3611999999998401E-3</v>
      </c>
      <c r="CL3850">
        <v>0</v>
      </c>
      <c r="CM3850">
        <v>2.6344703200000001</v>
      </c>
      <c r="CN3850">
        <v>0</v>
      </c>
      <c r="CO3850">
        <v>0</v>
      </c>
      <c r="CP3850">
        <v>0</v>
      </c>
      <c r="CQ3850">
        <v>0</v>
      </c>
      <c r="CR3850">
        <v>0</v>
      </c>
      <c r="CS3850">
        <v>7.4148260000001187E-2</v>
      </c>
      <c r="CT3850">
        <v>0</v>
      </c>
      <c r="CU3850">
        <v>-2.6167489700000002</v>
      </c>
      <c r="CV3850">
        <v>6.6765898699999999</v>
      </c>
      <c r="CW3850">
        <v>4.1339891599999996</v>
      </c>
      <c r="CX3850">
        <v>12.049506689999991</v>
      </c>
      <c r="CY3850">
        <v>-3.888616319999997</v>
      </c>
      <c r="CZ3850">
        <v>-3.4353943500000002</v>
      </c>
      <c r="DA3850">
        <v>5.3254388600000064</v>
      </c>
      <c r="DB3850">
        <v>10.05093488</v>
      </c>
      <c r="DC3850">
        <v>-3.2600765799999998</v>
      </c>
      <c r="DD3850">
        <v>5.9251000000060117E-4</v>
      </c>
      <c r="DE3850">
        <v>1.0673E-3</v>
      </c>
      <c r="DF3850">
        <v>4.8600000006615574E-6</v>
      </c>
      <c r="DG3850">
        <v>-3.25841191</v>
      </c>
      <c r="DH3850">
        <v>3.3933100000000001E-3</v>
      </c>
      <c r="DI3850">
        <v>2.4985600000029251E-3</v>
      </c>
      <c r="DJ3850">
        <v>0</v>
      </c>
      <c r="DK3850">
        <v>0</v>
      </c>
      <c r="DL3850">
        <v>5.8918699999999996E-3</v>
      </c>
      <c r="DM3850">
        <v>2.4131499999953121E-3</v>
      </c>
      <c r="DN3850">
        <v>12.38397571</v>
      </c>
      <c r="DO3850">
        <v>-2.7614021756785698</v>
      </c>
      <c r="DP3850">
        <v>2.1796634463982021</v>
      </c>
      <c r="DQ3850">
        <v>11.8046501307197</v>
      </c>
      <c r="DR3850">
        <v>74.808039510719595</v>
      </c>
    </row>
    <row r="3851" spans="1:122" s="2" customFormat="1" ht="18" x14ac:dyDescent="0.35">
      <c r="A3851" s="6" t="s">
        <v>159</v>
      </c>
      <c r="B3851">
        <v>15.247002</v>
      </c>
      <c r="C3851">
        <v>2.351324</v>
      </c>
      <c r="D3851">
        <v>0.51497700000000002</v>
      </c>
      <c r="E3851">
        <v>7.1381119999999996</v>
      </c>
      <c r="F3851">
        <v>25.251415000000001</v>
      </c>
      <c r="G3851">
        <v>8.0371059999999996</v>
      </c>
      <c r="H3851">
        <v>1.4357409999999999</v>
      </c>
      <c r="I3851">
        <v>1.6725220000000001</v>
      </c>
      <c r="J3851">
        <v>4.0162339999999999</v>
      </c>
      <c r="K3851">
        <v>15.161602999999999</v>
      </c>
      <c r="L3851">
        <v>5.2785159999999998</v>
      </c>
      <c r="M3851">
        <v>1.1774420000000001</v>
      </c>
      <c r="N3851">
        <v>2.7702469999999999</v>
      </c>
      <c r="O3851">
        <v>3.0838649999999999</v>
      </c>
      <c r="P3851">
        <v>12.31007</v>
      </c>
      <c r="Q3851">
        <v>3.0558149999999999</v>
      </c>
      <c r="R3851">
        <v>1.649084</v>
      </c>
      <c r="S3851">
        <v>4.9918240000000003</v>
      </c>
      <c r="T3851">
        <v>3.5116360000000002</v>
      </c>
      <c r="U3851">
        <v>13.208359</v>
      </c>
      <c r="V3851">
        <v>11.411982999999999</v>
      </c>
      <c r="W3851">
        <v>1.1800360000000001</v>
      </c>
      <c r="X3851">
        <v>1.436879</v>
      </c>
      <c r="Y3851">
        <v>-0.88461599999999996</v>
      </c>
      <c r="Z3851">
        <v>13.144282</v>
      </c>
      <c r="AA3851">
        <v>1.5469630000000001</v>
      </c>
      <c r="AB3851">
        <v>1.3595390000000001</v>
      </c>
      <c r="AC3851">
        <v>-1.2571220000000001</v>
      </c>
      <c r="AD3851">
        <v>0.41786299999999998</v>
      </c>
      <c r="AE3851">
        <v>2.0672429999999999</v>
      </c>
      <c r="AF3851">
        <v>0.25609399999999899</v>
      </c>
      <c r="AG3851">
        <v>0.345194</v>
      </c>
      <c r="AH3851">
        <v>1.241333</v>
      </c>
      <c r="AI3851">
        <v>1.8372010000000001</v>
      </c>
      <c r="AJ3851">
        <v>3.6798220000000001</v>
      </c>
      <c r="AK3851">
        <v>1.804651</v>
      </c>
      <c r="AL3851">
        <v>2.8654039999999998</v>
      </c>
      <c r="AM3851">
        <v>2.168396</v>
      </c>
      <c r="AN3851">
        <v>2.5065249999999999</v>
      </c>
      <c r="AO3851">
        <v>9.3449759999999902</v>
      </c>
      <c r="AP3851">
        <v>2.7323010000000001</v>
      </c>
      <c r="AQ3851">
        <v>1.1198710000000001</v>
      </c>
      <c r="AR3851">
        <v>1.160609</v>
      </c>
      <c r="AS3851">
        <v>0.95976499999999998</v>
      </c>
      <c r="AT3851">
        <v>5.9725460000000004</v>
      </c>
      <c r="AU3851">
        <v>0.607653</v>
      </c>
      <c r="AV3851">
        <v>-1.1630130000000001</v>
      </c>
      <c r="AW3851">
        <v>2.814832</v>
      </c>
      <c r="AX3851">
        <v>0.41574299999999997</v>
      </c>
      <c r="AY3851">
        <v>2.6752150000000001</v>
      </c>
      <c r="AZ3851">
        <v>0.35975299999999999</v>
      </c>
      <c r="BA3851">
        <v>264.66207800000001</v>
      </c>
      <c r="BB3851">
        <v>1.360986</v>
      </c>
      <c r="BC3851">
        <v>0.51382399999999995</v>
      </c>
      <c r="BD3851">
        <v>266.89664099999999</v>
      </c>
      <c r="BE3851">
        <v>0.44555299999999998</v>
      </c>
      <c r="BF3851">
        <v>1.816551</v>
      </c>
      <c r="BG3851">
        <v>0.38836999999999999</v>
      </c>
      <c r="BH3851">
        <v>0.48556677999999998</v>
      </c>
      <c r="BI3851">
        <v>3.1360407800000001</v>
      </c>
      <c r="BJ3851">
        <v>22.442937000000001</v>
      </c>
      <c r="BK3851">
        <v>-9.1317869999999992</v>
      </c>
      <c r="BL3851">
        <v>-17.357900999999998</v>
      </c>
      <c r="BM3851">
        <v>10.962743</v>
      </c>
      <c r="BN3851">
        <v>6.9159920000000001</v>
      </c>
      <c r="BO3851">
        <v>4.3235429999999999</v>
      </c>
      <c r="BP3851">
        <v>1.2007220000000001</v>
      </c>
      <c r="BQ3851">
        <v>0.36171399999999998</v>
      </c>
      <c r="BR3851">
        <v>0.497056</v>
      </c>
      <c r="BS3851">
        <v>6.3830349999999996</v>
      </c>
      <c r="BT3851">
        <v>6.2107970000000003</v>
      </c>
      <c r="BU3851">
        <v>-59.394196999999998</v>
      </c>
      <c r="BV3851">
        <v>2.189603</v>
      </c>
      <c r="BW3851">
        <v>41.590223000000002</v>
      </c>
      <c r="BX3851">
        <v>-9.4035740000000008</v>
      </c>
      <c r="BY3851">
        <v>14.291880000000001</v>
      </c>
      <c r="BZ3851">
        <v>32.130624949999998</v>
      </c>
      <c r="CA3851">
        <v>7.2659700000000003</v>
      </c>
      <c r="CB3851">
        <v>0.58507885000000004</v>
      </c>
      <c r="CC3851">
        <v>54.273553800000002</v>
      </c>
      <c r="CD3851">
        <v>7.8912009999999997</v>
      </c>
      <c r="CE3851">
        <v>22.903380779999999</v>
      </c>
      <c r="CF3851">
        <v>25.366266</v>
      </c>
      <c r="CG3851">
        <v>-21.065057079999999</v>
      </c>
      <c r="CH3851">
        <v>35.095790700000002</v>
      </c>
      <c r="CI3851">
        <v>11.806698000000001</v>
      </c>
      <c r="CJ3851">
        <v>7.9249590599999999</v>
      </c>
      <c r="CK3851">
        <v>15.426745</v>
      </c>
      <c r="CL3851">
        <v>-1.14247196</v>
      </c>
      <c r="CM3851">
        <v>34.015930099999999</v>
      </c>
      <c r="CN3851">
        <v>13.12031021</v>
      </c>
      <c r="CO3851">
        <v>7.7776984899999997</v>
      </c>
      <c r="CP3851">
        <v>-5.9785296399999996</v>
      </c>
      <c r="CQ3851">
        <v>-5.0035154400000001</v>
      </c>
      <c r="CR3851">
        <v>9.9159636199999994</v>
      </c>
      <c r="CS3851">
        <v>8.4466277499999993</v>
      </c>
      <c r="CT3851">
        <v>4.0603654899999997</v>
      </c>
      <c r="CU3851">
        <v>-1.21789300000001E-2</v>
      </c>
      <c r="CV3851">
        <v>3.4363949499999999</v>
      </c>
      <c r="CW3851">
        <v>15.931209259999999</v>
      </c>
      <c r="CX3851">
        <v>44.957414489999998</v>
      </c>
      <c r="CY3851">
        <v>-4.41317614</v>
      </c>
      <c r="CZ3851">
        <v>6.4419464900000003</v>
      </c>
      <c r="DA3851">
        <v>57.506323760000001</v>
      </c>
      <c r="DB3851">
        <v>104.49250859999999</v>
      </c>
      <c r="DC3851">
        <v>22.038394650000001</v>
      </c>
      <c r="DD3851">
        <v>26.73212852</v>
      </c>
      <c r="DE3851">
        <v>-10.2239884</v>
      </c>
      <c r="DF3851">
        <v>4.7242728700000001</v>
      </c>
      <c r="DG3851">
        <v>43.270807640000001</v>
      </c>
      <c r="DH3851">
        <v>10.033484059999999</v>
      </c>
      <c r="DI3851">
        <v>39.662232629999998</v>
      </c>
      <c r="DJ3851">
        <v>3.4241917499999999</v>
      </c>
      <c r="DK3851">
        <v>26.711938150000002</v>
      </c>
      <c r="DL3851">
        <v>79.831846589999998</v>
      </c>
      <c r="DM3851">
        <v>2.9070185689019401</v>
      </c>
      <c r="DN3851">
        <v>-18.956411622163198</v>
      </c>
      <c r="DO3851">
        <v>7.6366361737188901</v>
      </c>
      <c r="DP3851">
        <v>-3.2847696514343898</v>
      </c>
      <c r="DQ3851">
        <v>-11.6975265309768</v>
      </c>
      <c r="DR3851">
        <v>741.87374955902305</v>
      </c>
    </row>
    <row r="3852" spans="1:122" s="2" customFormat="1" ht="18" x14ac:dyDescent="0.35">
      <c r="A3852" s="7" t="s">
        <v>160</v>
      </c>
      <c r="B3852">
        <v>15.247002</v>
      </c>
      <c r="C3852">
        <v>2.351324</v>
      </c>
      <c r="D3852">
        <v>0.51497700000000002</v>
      </c>
      <c r="E3852">
        <v>7.1381119999999996</v>
      </c>
      <c r="F3852">
        <v>25.251415000000001</v>
      </c>
      <c r="G3852">
        <v>8.0371059999999996</v>
      </c>
      <c r="H3852">
        <v>1.4357409999999999</v>
      </c>
      <c r="I3852">
        <v>1.6725220000000001</v>
      </c>
      <c r="J3852">
        <v>4.0162339999999999</v>
      </c>
      <c r="K3852">
        <v>15.161602999999999</v>
      </c>
      <c r="L3852">
        <v>5.2785159999999998</v>
      </c>
      <c r="M3852">
        <v>1.1774420000000001</v>
      </c>
      <c r="N3852">
        <v>2.7702469999999999</v>
      </c>
      <c r="O3852">
        <v>3.0838649999999999</v>
      </c>
      <c r="P3852">
        <v>12.31007</v>
      </c>
      <c r="Q3852">
        <v>3.0558149999999999</v>
      </c>
      <c r="R3852">
        <v>1.649084</v>
      </c>
      <c r="S3852">
        <v>4.9918240000000003</v>
      </c>
      <c r="T3852">
        <v>3.5116360000000002</v>
      </c>
      <c r="U3852">
        <v>13.208359</v>
      </c>
      <c r="V3852">
        <v>11.411982999999999</v>
      </c>
      <c r="W3852">
        <v>1.1800360000000001</v>
      </c>
      <c r="X3852">
        <v>1.436879</v>
      </c>
      <c r="Y3852">
        <v>-0.88461599999999996</v>
      </c>
      <c r="Z3852">
        <v>13.144282</v>
      </c>
      <c r="AA3852">
        <v>1.5469630000000001</v>
      </c>
      <c r="AB3852">
        <v>1.3595390000000001</v>
      </c>
      <c r="AC3852">
        <v>-1.2571220000000001</v>
      </c>
      <c r="AD3852">
        <v>0.41786299999999998</v>
      </c>
      <c r="AE3852">
        <v>2.0672429999999999</v>
      </c>
      <c r="AF3852">
        <v>0.25609399999999899</v>
      </c>
      <c r="AG3852">
        <v>0.345194</v>
      </c>
      <c r="AH3852">
        <v>1.241333</v>
      </c>
      <c r="AI3852">
        <v>1.8372010000000001</v>
      </c>
      <c r="AJ3852">
        <v>3.6798220000000001</v>
      </c>
      <c r="AK3852">
        <v>1.804651</v>
      </c>
      <c r="AL3852">
        <v>2.8654039999999998</v>
      </c>
      <c r="AM3852">
        <v>2.168396</v>
      </c>
      <c r="AN3852">
        <v>2.5065249999999999</v>
      </c>
      <c r="AO3852">
        <v>9.3449759999999902</v>
      </c>
      <c r="AP3852">
        <v>2.7323010000000001</v>
      </c>
      <c r="AQ3852">
        <v>1.1198710000000001</v>
      </c>
      <c r="AR3852">
        <v>1.160609</v>
      </c>
      <c r="AS3852">
        <v>0.95976499999999998</v>
      </c>
      <c r="AT3852">
        <v>5.9725460000000004</v>
      </c>
      <c r="AU3852">
        <v>0.607653</v>
      </c>
      <c r="AV3852">
        <v>-1.1630130000000001</v>
      </c>
      <c r="AW3852">
        <v>2.814832</v>
      </c>
      <c r="AX3852">
        <v>0.41574299999999997</v>
      </c>
      <c r="AY3852">
        <v>2.6752150000000001</v>
      </c>
      <c r="AZ3852">
        <v>0.35975299999999999</v>
      </c>
      <c r="BA3852">
        <v>264.66207800000001</v>
      </c>
      <c r="BB3852">
        <v>1.360986</v>
      </c>
      <c r="BC3852">
        <v>0.51382399999999995</v>
      </c>
      <c r="BD3852">
        <v>266.89664099999999</v>
      </c>
      <c r="BE3852">
        <v>0.44555299999999998</v>
      </c>
      <c r="BF3852">
        <v>1.816551</v>
      </c>
      <c r="BG3852">
        <v>0.38836999999999999</v>
      </c>
      <c r="BH3852">
        <v>0.48556677999999998</v>
      </c>
      <c r="BI3852">
        <v>3.1360407800000001</v>
      </c>
      <c r="BJ3852">
        <v>22.442937000000001</v>
      </c>
      <c r="BK3852">
        <v>-9.1317869999999992</v>
      </c>
      <c r="BL3852">
        <v>-17.357900999999998</v>
      </c>
      <c r="BM3852">
        <v>10.962743</v>
      </c>
      <c r="BN3852">
        <v>6.9159920000000001</v>
      </c>
      <c r="BO3852">
        <v>4.3235429999999999</v>
      </c>
      <c r="BP3852">
        <v>1.2007220000000001</v>
      </c>
      <c r="BQ3852">
        <v>0.36171399999999998</v>
      </c>
      <c r="BR3852">
        <v>0.497056</v>
      </c>
      <c r="BS3852">
        <v>6.3830349999999996</v>
      </c>
      <c r="BT3852">
        <v>6.2107970000000003</v>
      </c>
      <c r="BU3852">
        <v>-59.394196999999998</v>
      </c>
      <c r="BV3852">
        <v>2.189603</v>
      </c>
      <c r="BW3852">
        <v>41.590223000000002</v>
      </c>
      <c r="BX3852">
        <v>-9.4035740000000008</v>
      </c>
      <c r="BY3852">
        <v>14.291880000000001</v>
      </c>
      <c r="BZ3852">
        <v>32.130624949999998</v>
      </c>
      <c r="CA3852">
        <v>7.2659700000000003</v>
      </c>
      <c r="CB3852">
        <v>0.58507885000000004</v>
      </c>
      <c r="CC3852">
        <v>54.273553800000002</v>
      </c>
      <c r="CD3852">
        <v>7.8912009999999997</v>
      </c>
      <c r="CE3852">
        <v>22.903380779999999</v>
      </c>
      <c r="CF3852">
        <v>25.366266</v>
      </c>
      <c r="CG3852">
        <v>-21.065057079999999</v>
      </c>
      <c r="CH3852">
        <v>35.095790700000002</v>
      </c>
      <c r="CI3852">
        <v>11.806698000000001</v>
      </c>
      <c r="CJ3852">
        <v>7.9249590599999999</v>
      </c>
      <c r="CK3852">
        <v>15.426745</v>
      </c>
      <c r="CL3852">
        <v>-1.14247196</v>
      </c>
      <c r="CM3852">
        <v>34.015930099999999</v>
      </c>
      <c r="CN3852">
        <v>13.12031021</v>
      </c>
      <c r="CO3852">
        <v>7.7776984899999997</v>
      </c>
      <c r="CP3852">
        <v>-5.9785296399999996</v>
      </c>
      <c r="CQ3852">
        <v>-5.0035154400000001</v>
      </c>
      <c r="CR3852">
        <v>9.9159636199999994</v>
      </c>
      <c r="CS3852">
        <v>8.4466277499999993</v>
      </c>
      <c r="CT3852">
        <v>4.0603654899999997</v>
      </c>
      <c r="CU3852">
        <v>-1.21789300000001E-2</v>
      </c>
      <c r="CV3852">
        <v>3.4363949499999999</v>
      </c>
      <c r="CW3852">
        <v>15.931209259999999</v>
      </c>
      <c r="CX3852">
        <v>44.957414489999998</v>
      </c>
      <c r="CY3852">
        <v>-4.41317614</v>
      </c>
      <c r="CZ3852">
        <v>6.4419464900000003</v>
      </c>
      <c r="DA3852">
        <v>57.506323760000001</v>
      </c>
      <c r="DB3852">
        <v>104.49250859999999</v>
      </c>
      <c r="DC3852">
        <v>22.038394650000001</v>
      </c>
      <c r="DD3852">
        <v>26.73212852</v>
      </c>
      <c r="DE3852">
        <v>-10.2239884</v>
      </c>
      <c r="DF3852">
        <v>4.7242728700000001</v>
      </c>
      <c r="DG3852">
        <v>43.270807640000001</v>
      </c>
      <c r="DH3852">
        <v>10.033484059999999</v>
      </c>
      <c r="DI3852">
        <v>39.662232629999998</v>
      </c>
      <c r="DJ3852">
        <v>3.4241917499999999</v>
      </c>
      <c r="DK3852">
        <v>26.711938150000002</v>
      </c>
      <c r="DL3852">
        <v>79.831846589999998</v>
      </c>
      <c r="DM3852">
        <v>2.9070185689019401</v>
      </c>
      <c r="DN3852">
        <v>-18.956411622163198</v>
      </c>
      <c r="DO3852">
        <v>7.6366361737188901</v>
      </c>
      <c r="DP3852">
        <v>-3.2847696514343898</v>
      </c>
      <c r="DQ3852">
        <v>-11.6975265309768</v>
      </c>
      <c r="DR3852">
        <v>741.87374955902305</v>
      </c>
    </row>
    <row r="3853" spans="1:122" s="2" customFormat="1" ht="18" x14ac:dyDescent="0.35">
      <c r="A3853" s="6" t="s">
        <v>161</v>
      </c>
      <c r="B3853">
        <v>41.396093999999998</v>
      </c>
      <c r="C3853">
        <v>46.360388</v>
      </c>
      <c r="D3853">
        <v>20.256087999999998</v>
      </c>
      <c r="E3853">
        <v>31.309436000000002</v>
      </c>
      <c r="F3853">
        <v>139.32200599999999</v>
      </c>
      <c r="G3853">
        <v>103.44233800000001</v>
      </c>
      <c r="H3853">
        <v>31.469619999999999</v>
      </c>
      <c r="I3853">
        <v>34.341384999999903</v>
      </c>
      <c r="J3853">
        <v>56.723739000000002</v>
      </c>
      <c r="K3853">
        <v>225.977082</v>
      </c>
      <c r="L3853">
        <v>35.588206</v>
      </c>
      <c r="M3853">
        <v>37.762869999999999</v>
      </c>
      <c r="N3853">
        <v>-3.076794</v>
      </c>
      <c r="O3853">
        <v>-40.563951000000003</v>
      </c>
      <c r="P3853">
        <v>29.710331</v>
      </c>
      <c r="Q3853">
        <v>41.904195000000001</v>
      </c>
      <c r="R3853">
        <v>74.009473999999997</v>
      </c>
      <c r="S3853">
        <v>-55.359783999999998</v>
      </c>
      <c r="T3853">
        <v>19.769189999999998</v>
      </c>
      <c r="U3853">
        <v>80.323075000000202</v>
      </c>
      <c r="V3853">
        <v>8.164085</v>
      </c>
      <c r="W3853">
        <v>9.8174290000000006</v>
      </c>
      <c r="X3853">
        <v>20.631753</v>
      </c>
      <c r="Y3853">
        <v>11.307645000000001</v>
      </c>
      <c r="Z3853">
        <v>49.920912000000001</v>
      </c>
      <c r="AA3853">
        <v>4.0977269999999999</v>
      </c>
      <c r="AB3853">
        <v>36.068283000000001</v>
      </c>
      <c r="AC3853">
        <v>-10.136689000000001</v>
      </c>
      <c r="AD3853">
        <v>40.393965000000001</v>
      </c>
      <c r="AE3853">
        <v>70.423285999999806</v>
      </c>
      <c r="AF3853">
        <v>25.078230000000001</v>
      </c>
      <c r="AG3853">
        <v>23.869713999999998</v>
      </c>
      <c r="AH3853">
        <v>9.6418750000000006</v>
      </c>
      <c r="AI3853">
        <v>38.057609999999997</v>
      </c>
      <c r="AJ3853">
        <v>96.647429000000002</v>
      </c>
      <c r="AK3853">
        <v>17.526834000000001</v>
      </c>
      <c r="AL3853">
        <v>52.250864</v>
      </c>
      <c r="AM3853">
        <v>22.272523</v>
      </c>
      <c r="AN3853">
        <v>10.739058</v>
      </c>
      <c r="AO3853">
        <v>102.78927899999999</v>
      </c>
      <c r="AP3853">
        <v>60.295523000000003</v>
      </c>
      <c r="AQ3853">
        <v>47.760303999999998</v>
      </c>
      <c r="AR3853">
        <v>0.17713300000000401</v>
      </c>
      <c r="AS3853">
        <v>17.968823</v>
      </c>
      <c r="AT3853">
        <v>126.20178300000001</v>
      </c>
      <c r="AU3853">
        <v>6.3982289999999997</v>
      </c>
      <c r="AV3853">
        <v>18.884277000000001</v>
      </c>
      <c r="AW3853">
        <v>28.392735999999999</v>
      </c>
      <c r="AX3853">
        <v>64.483189999999993</v>
      </c>
      <c r="AY3853">
        <v>118.158432</v>
      </c>
      <c r="AZ3853">
        <v>34.799770449999997</v>
      </c>
      <c r="BA3853">
        <v>11.893597</v>
      </c>
      <c r="BB3853">
        <v>4.6112409999999997</v>
      </c>
      <c r="BC3853">
        <v>84.01796788</v>
      </c>
      <c r="BD3853">
        <v>135.32257633</v>
      </c>
      <c r="BE3853">
        <v>43.477105999999999</v>
      </c>
      <c r="BF3853">
        <v>8.2112119999999997</v>
      </c>
      <c r="BG3853">
        <v>12.454108850000001</v>
      </c>
      <c r="BH3853">
        <v>29.841840999999999</v>
      </c>
      <c r="BI3853">
        <v>93.984267849999995</v>
      </c>
      <c r="BJ3853">
        <v>-6.2663649000000001</v>
      </c>
      <c r="BK3853">
        <v>27.763958370000001</v>
      </c>
      <c r="BL3853">
        <v>0.92416799999999899</v>
      </c>
      <c r="BM3853">
        <v>25.637281000000002</v>
      </c>
      <c r="BN3853">
        <v>48.059042470000001</v>
      </c>
      <c r="BO3853">
        <v>-23.032457000000001</v>
      </c>
      <c r="BP3853">
        <v>4.78987345</v>
      </c>
      <c r="BQ3853">
        <v>0.77931444999999999</v>
      </c>
      <c r="BR3853">
        <v>40.987841000000003</v>
      </c>
      <c r="BS3853">
        <v>23.524571900000002</v>
      </c>
      <c r="BT3853">
        <v>0.68250831999999895</v>
      </c>
      <c r="BU3853">
        <v>25.00602241</v>
      </c>
      <c r="BV3853">
        <v>10.238925180000001</v>
      </c>
      <c r="BW3853">
        <v>84.815455249999999</v>
      </c>
      <c r="BX3853">
        <v>120.74291116000001</v>
      </c>
      <c r="BY3853">
        <v>9.2692518699999997</v>
      </c>
      <c r="BZ3853">
        <v>19.682549770000001</v>
      </c>
      <c r="CA3853">
        <v>-45.380603809999997</v>
      </c>
      <c r="CB3853">
        <v>38.053733000000001</v>
      </c>
      <c r="CC3853">
        <v>21.62493083</v>
      </c>
      <c r="CD3853">
        <v>2.8311931600000002</v>
      </c>
      <c r="CE3853">
        <v>9.5857560199999998</v>
      </c>
      <c r="CF3853">
        <v>0.15955180999999999</v>
      </c>
      <c r="CG3853">
        <v>13.47218123</v>
      </c>
      <c r="CH3853">
        <v>26.04868222</v>
      </c>
      <c r="CI3853">
        <v>-17.438908529999999</v>
      </c>
      <c r="CJ3853">
        <v>12.677856</v>
      </c>
      <c r="CK3853">
        <v>30.292104670000001</v>
      </c>
      <c r="CL3853">
        <v>0.91855159999999902</v>
      </c>
      <c r="CM3853">
        <v>26.449603740000001</v>
      </c>
      <c r="CN3853">
        <v>12.37050294</v>
      </c>
      <c r="CO3853">
        <v>32.68727243</v>
      </c>
      <c r="CP3853">
        <v>-6.1245784099999998</v>
      </c>
      <c r="CQ3853">
        <v>17.64557593</v>
      </c>
      <c r="CR3853">
        <v>56.578772890000003</v>
      </c>
      <c r="CS3853">
        <v>-22.90510068</v>
      </c>
      <c r="CT3853">
        <v>23.20651956</v>
      </c>
      <c r="CU3853">
        <v>63.20549244</v>
      </c>
      <c r="CV3853">
        <v>36.740614100000002</v>
      </c>
      <c r="CW3853">
        <v>100.24752542</v>
      </c>
      <c r="CX3853">
        <v>-1.1200364300000001</v>
      </c>
      <c r="CY3853">
        <v>19.674662090000002</v>
      </c>
      <c r="CZ3853">
        <v>6.07890906</v>
      </c>
      <c r="DA3853">
        <v>-24.795051440000002</v>
      </c>
      <c r="DB3853">
        <v>-0.161516720000005</v>
      </c>
      <c r="DC3853">
        <v>26.279402619999999</v>
      </c>
      <c r="DD3853">
        <v>11.51946137</v>
      </c>
      <c r="DE3853">
        <v>16.77918566</v>
      </c>
      <c r="DF3853">
        <v>-21.408052090000002</v>
      </c>
      <c r="DG3853">
        <v>33.169997559999999</v>
      </c>
      <c r="DH3853">
        <v>22.158587860000001</v>
      </c>
      <c r="DI3853">
        <v>8.1124983900000007</v>
      </c>
      <c r="DJ3853">
        <v>33.52680866</v>
      </c>
      <c r="DK3853">
        <v>12.1708670855742</v>
      </c>
      <c r="DL3853">
        <v>75.968761995574198</v>
      </c>
      <c r="DM3853">
        <v>50.4942961</v>
      </c>
      <c r="DN3853">
        <v>83.676105372459901</v>
      </c>
      <c r="DO3853">
        <v>-2.4638222299999999</v>
      </c>
      <c r="DP3853">
        <v>-9.1054530752231297</v>
      </c>
      <c r="DQ3853">
        <v>122.601126167237</v>
      </c>
      <c r="DR3853">
        <v>1923.6348688128101</v>
      </c>
    </row>
    <row r="3854" spans="1:122" s="2" customFormat="1" ht="18" x14ac:dyDescent="0.35">
      <c r="A3854" s="7" t="s">
        <v>162</v>
      </c>
      <c r="B3854">
        <v>22.661090999999999</v>
      </c>
      <c r="C3854">
        <v>26.056139999999999</v>
      </c>
      <c r="D3854">
        <v>4.5853039999999998</v>
      </c>
      <c r="E3854">
        <v>-0.60788599999999904</v>
      </c>
      <c r="F3854">
        <v>52.694648999999998</v>
      </c>
      <c r="G3854">
        <v>25.376428000000001</v>
      </c>
      <c r="H3854">
        <v>-7.3382250000000004</v>
      </c>
      <c r="I3854">
        <v>2.9637579999999999</v>
      </c>
      <c r="J3854">
        <v>14.118236</v>
      </c>
      <c r="K3854">
        <v>35.120196999999997</v>
      </c>
      <c r="L3854">
        <v>21.589091</v>
      </c>
      <c r="M3854">
        <v>21.761870999999999</v>
      </c>
      <c r="N3854">
        <v>-20.343609000000001</v>
      </c>
      <c r="O3854">
        <v>-70.914767999999995</v>
      </c>
      <c r="P3854">
        <v>-47.907415</v>
      </c>
      <c r="Q3854">
        <v>19.868410999999998</v>
      </c>
      <c r="R3854">
        <v>47.782710000000002</v>
      </c>
      <c r="S3854">
        <v>-60.437649</v>
      </c>
      <c r="T3854">
        <v>4.9195830000000003</v>
      </c>
      <c r="U3854">
        <v>12.133055000000001</v>
      </c>
      <c r="V3854">
        <v>4.8876530000000002</v>
      </c>
      <c r="W3854">
        <v>9.2234929999999995</v>
      </c>
      <c r="X3854">
        <v>17.718945000000001</v>
      </c>
      <c r="Y3854">
        <v>6.1309240000000003</v>
      </c>
      <c r="Z3854">
        <v>37.961015000000003</v>
      </c>
      <c r="AA3854">
        <v>3.1313740000000001</v>
      </c>
      <c r="AB3854">
        <v>13.978852</v>
      </c>
      <c r="AC3854">
        <v>-7.4276590000000002</v>
      </c>
      <c r="AD3854">
        <v>5.0945280000000004</v>
      </c>
      <c r="AE3854">
        <v>14.777094999999999</v>
      </c>
      <c r="AF3854">
        <v>3.47878</v>
      </c>
      <c r="AG3854">
        <v>11.243237000000001</v>
      </c>
      <c r="AH3854">
        <v>6.9154070000000001</v>
      </c>
      <c r="AI3854">
        <v>23.344377999999999</v>
      </c>
      <c r="AJ3854">
        <v>44.981802000000002</v>
      </c>
      <c r="AK3854">
        <v>23.093775999999998</v>
      </c>
      <c r="AL3854">
        <v>42.601525000000002</v>
      </c>
      <c r="AM3854">
        <v>5.4648459999999996</v>
      </c>
      <c r="AN3854">
        <v>4.1816979999999999</v>
      </c>
      <c r="AO3854">
        <v>75.341845000000006</v>
      </c>
      <c r="AP3854">
        <v>44.351756000000002</v>
      </c>
      <c r="AQ3854">
        <v>17.452041000000001</v>
      </c>
      <c r="AR3854">
        <v>-8.3051049999999993</v>
      </c>
      <c r="AS3854">
        <v>10.706712</v>
      </c>
      <c r="AT3854">
        <v>64.205404000000001</v>
      </c>
      <c r="AU3854">
        <v>5.0702470000000002</v>
      </c>
      <c r="AV3854">
        <v>7.5427059999999999</v>
      </c>
      <c r="AW3854">
        <v>12.929842000000001</v>
      </c>
      <c r="AX3854">
        <v>27.136509</v>
      </c>
      <c r="AY3854">
        <v>52.679303999999902</v>
      </c>
      <c r="AZ3854">
        <v>15.316159000000001</v>
      </c>
      <c r="BA3854">
        <v>8.3578670000000006</v>
      </c>
      <c r="BB3854">
        <v>2.7329729999999999</v>
      </c>
      <c r="BC3854">
        <v>12.776723</v>
      </c>
      <c r="BD3854">
        <v>39.183722000000003</v>
      </c>
      <c r="BE3854">
        <v>29.844080999999999</v>
      </c>
      <c r="BF3854">
        <v>2.2711209999999999</v>
      </c>
      <c r="BG3854">
        <v>7.9228638499999997</v>
      </c>
      <c r="BH3854">
        <v>6.6059270000000003</v>
      </c>
      <c r="BI3854">
        <v>46.643992849999997</v>
      </c>
      <c r="BJ3854">
        <v>3.5315610999999998</v>
      </c>
      <c r="BK3854">
        <v>1.389324</v>
      </c>
      <c r="BL3854">
        <v>12.149502999999999</v>
      </c>
      <c r="BM3854">
        <v>8.6360440000000001</v>
      </c>
      <c r="BN3854">
        <v>25.706432100000001</v>
      </c>
      <c r="BO3854">
        <v>-10.66081</v>
      </c>
      <c r="BP3854">
        <v>2.1799430000000002</v>
      </c>
      <c r="BQ3854">
        <v>-0.28783997</v>
      </c>
      <c r="BR3854">
        <v>20.867391999999999</v>
      </c>
      <c r="BS3854">
        <v>12.09868503</v>
      </c>
      <c r="BT3854">
        <v>4.9314188300000001</v>
      </c>
      <c r="BU3854">
        <v>19.28623</v>
      </c>
      <c r="BV3854">
        <v>13.628289000000001</v>
      </c>
      <c r="BW3854">
        <v>66.100285999999997</v>
      </c>
      <c r="BX3854">
        <v>103.94622382999999</v>
      </c>
      <c r="BY3854">
        <v>3.5460199999999999</v>
      </c>
      <c r="BZ3854">
        <v>16.631174000000001</v>
      </c>
      <c r="CA3854">
        <v>6.7106758299999996</v>
      </c>
      <c r="CB3854">
        <v>2.8957549999999999</v>
      </c>
      <c r="CC3854">
        <v>29.783624830000001</v>
      </c>
      <c r="CD3854">
        <v>5.8797560000000004</v>
      </c>
      <c r="CE3854">
        <v>11.709681</v>
      </c>
      <c r="CF3854">
        <v>8.0369039999999998</v>
      </c>
      <c r="CG3854">
        <v>3.48255231</v>
      </c>
      <c r="CH3854">
        <v>29.108893309999999</v>
      </c>
      <c r="CI3854">
        <v>6.3584199999999997</v>
      </c>
      <c r="CJ3854">
        <v>8.6468570000000007</v>
      </c>
      <c r="CK3854">
        <v>1.6944266699999999</v>
      </c>
      <c r="CL3854">
        <v>3.9900731500000002</v>
      </c>
      <c r="CM3854">
        <v>20.689776819999999</v>
      </c>
      <c r="CN3854">
        <v>6.7683932899999997</v>
      </c>
      <c r="CO3854">
        <v>5.5247886099999999</v>
      </c>
      <c r="CP3854">
        <v>-0.52209231</v>
      </c>
      <c r="CQ3854">
        <v>3.1485114400000001</v>
      </c>
      <c r="CR3854">
        <v>14.919601030000001</v>
      </c>
      <c r="CS3854">
        <v>1.52297751</v>
      </c>
      <c r="CT3854">
        <v>6.4075111299999996</v>
      </c>
      <c r="CU3854">
        <v>9.1142061400000003</v>
      </c>
      <c r="CV3854">
        <v>6.1458179199999998</v>
      </c>
      <c r="CW3854">
        <v>23.190512699999999</v>
      </c>
      <c r="CX3854">
        <v>10.850726699999999</v>
      </c>
      <c r="CY3854">
        <v>18.162226059999998</v>
      </c>
      <c r="CZ3854">
        <v>2.9130213700000001</v>
      </c>
      <c r="DA3854">
        <v>-17.287474119999999</v>
      </c>
      <c r="DB3854">
        <v>14.63850001</v>
      </c>
      <c r="DC3854">
        <v>26.488248689999999</v>
      </c>
      <c r="DD3854">
        <v>16.542143169999999</v>
      </c>
      <c r="DE3854">
        <v>-9.1608330000001195E-2</v>
      </c>
      <c r="DF3854">
        <v>-0.65519382999999598</v>
      </c>
      <c r="DG3854">
        <v>42.2835897</v>
      </c>
      <c r="DH3854">
        <v>13.290200459999999</v>
      </c>
      <c r="DI3854">
        <v>6.22792542</v>
      </c>
      <c r="DJ3854">
        <v>-0.71111011000000102</v>
      </c>
      <c r="DK3854">
        <v>11.87768998</v>
      </c>
      <c r="DL3854">
        <v>30.684705749999999</v>
      </c>
      <c r="DM3854">
        <v>31.304450979999999</v>
      </c>
      <c r="DN3854">
        <v>24.542459910000002</v>
      </c>
      <c r="DO3854">
        <v>12.54940897</v>
      </c>
      <c r="DP3854">
        <v>13.517576618292599</v>
      </c>
      <c r="DQ3854">
        <v>81.913896478292699</v>
      </c>
      <c r="DR3854">
        <v>856.77910743829398</v>
      </c>
    </row>
    <row r="3855" spans="1:122" s="2" customFormat="1" ht="18" x14ac:dyDescent="0.35">
      <c r="A3855" s="7" t="s">
        <v>163</v>
      </c>
      <c r="B3855">
        <v>17.325862999999998</v>
      </c>
      <c r="C3855">
        <v>16.877797000000001</v>
      </c>
      <c r="D3855">
        <v>20.918949999999999</v>
      </c>
      <c r="E3855">
        <v>21.456465000000001</v>
      </c>
      <c r="F3855">
        <v>76.579075000000003</v>
      </c>
      <c r="G3855">
        <v>40.646475000000002</v>
      </c>
      <c r="H3855">
        <v>27.662113000000002</v>
      </c>
      <c r="I3855">
        <v>11.364172</v>
      </c>
      <c r="J3855">
        <v>36.763827999999997</v>
      </c>
      <c r="K3855">
        <v>116.436588</v>
      </c>
      <c r="L3855">
        <v>10.574595</v>
      </c>
      <c r="M3855">
        <v>15.069228000000001</v>
      </c>
      <c r="N3855">
        <v>15.124546</v>
      </c>
      <c r="O3855">
        <v>28.547105999999999</v>
      </c>
      <c r="P3855">
        <v>69.315475000000006</v>
      </c>
      <c r="Q3855">
        <v>20.426335999999999</v>
      </c>
      <c r="R3855">
        <v>21.554652000000001</v>
      </c>
      <c r="S3855">
        <v>-0.56329299999999904</v>
      </c>
      <c r="T3855">
        <v>14.046213</v>
      </c>
      <c r="U3855">
        <v>55.463908000000103</v>
      </c>
      <c r="V3855">
        <v>2.875721</v>
      </c>
      <c r="W3855">
        <v>2.2619980000000002</v>
      </c>
      <c r="X3855">
        <v>1.994127</v>
      </c>
      <c r="Y3855">
        <v>4.3537419999999996</v>
      </c>
      <c r="Z3855">
        <v>11.485588</v>
      </c>
      <c r="AA3855">
        <v>0.45959800000000001</v>
      </c>
      <c r="AB3855">
        <v>19.437234</v>
      </c>
      <c r="AC3855">
        <v>-3.1929889999999999</v>
      </c>
      <c r="AD3855">
        <v>30.235482000000001</v>
      </c>
      <c r="AE3855">
        <v>46.939324999999897</v>
      </c>
      <c r="AF3855">
        <v>20.703619</v>
      </c>
      <c r="AG3855">
        <v>12.405442000000001</v>
      </c>
      <c r="AH3855">
        <v>1.6570659999999999</v>
      </c>
      <c r="AI3855">
        <v>14.565357000000001</v>
      </c>
      <c r="AJ3855">
        <v>49.331484000000003</v>
      </c>
      <c r="AK3855">
        <v>-5.4301880000000002</v>
      </c>
      <c r="AL3855">
        <v>12.090711000000001</v>
      </c>
      <c r="AM3855">
        <v>6.4647759999999996</v>
      </c>
      <c r="AN3855">
        <v>14.766593</v>
      </c>
      <c r="AO3855">
        <v>27.891891999999999</v>
      </c>
      <c r="AP3855">
        <v>10.812564999999999</v>
      </c>
      <c r="AQ3855">
        <v>29.816673999999999</v>
      </c>
      <c r="AR3855">
        <v>7.2955509999999997</v>
      </c>
      <c r="AS3855">
        <v>7.62800700000001</v>
      </c>
      <c r="AT3855">
        <v>55.552796999999899</v>
      </c>
      <c r="AU3855">
        <v>6.2339460000000004</v>
      </c>
      <c r="AV3855">
        <v>6.6299659999999996</v>
      </c>
      <c r="AW3855">
        <v>14.481293000000001</v>
      </c>
      <c r="AX3855">
        <v>8.4978800000000003</v>
      </c>
      <c r="AY3855">
        <v>35.843085000000002</v>
      </c>
      <c r="AZ3855">
        <v>7.9531379999999903</v>
      </c>
      <c r="BA3855">
        <v>3.3024819999999999</v>
      </c>
      <c r="BB3855">
        <v>1.664531</v>
      </c>
      <c r="BC3855">
        <v>4.8767578800000004</v>
      </c>
      <c r="BD3855">
        <v>17.79690888</v>
      </c>
      <c r="BE3855">
        <v>13.625021</v>
      </c>
      <c r="BF3855">
        <v>1.6878610000000001</v>
      </c>
      <c r="BG3855">
        <v>2.9812630000000002</v>
      </c>
      <c r="BH3855">
        <v>-0.48259999999999997</v>
      </c>
      <c r="BI3855">
        <v>17.811544999999999</v>
      </c>
      <c r="BJ3855">
        <v>2.1571199999999999</v>
      </c>
      <c r="BK3855">
        <v>-2.0876316300000002</v>
      </c>
      <c r="BL3855">
        <v>4.9296569999999997</v>
      </c>
      <c r="BM3855">
        <v>0.83484999999999998</v>
      </c>
      <c r="BN3855">
        <v>5.8339953700000002</v>
      </c>
      <c r="BO3855">
        <v>-0.72589000000000004</v>
      </c>
      <c r="BP3855">
        <v>6.3791164499999997</v>
      </c>
      <c r="BQ3855">
        <v>2.34462518</v>
      </c>
      <c r="BR3855">
        <v>24.889006999999999</v>
      </c>
      <c r="BS3855">
        <v>32.886858629999999</v>
      </c>
      <c r="BT3855">
        <v>-5.5172376099999996</v>
      </c>
      <c r="BU3855">
        <v>4.3254864099999999</v>
      </c>
      <c r="BV3855">
        <v>-4.31902732</v>
      </c>
      <c r="BW3855">
        <v>-0.66137100000000104</v>
      </c>
      <c r="BX3855">
        <v>-6.1721495199999996</v>
      </c>
      <c r="BY3855">
        <v>2.13463541</v>
      </c>
      <c r="BZ3855">
        <v>2.3673017700000001</v>
      </c>
      <c r="CA3855">
        <v>-0.10524064</v>
      </c>
      <c r="CB3855">
        <v>-14.842936</v>
      </c>
      <c r="CC3855">
        <v>-10.446239459999999</v>
      </c>
      <c r="CD3855">
        <v>0.10243316</v>
      </c>
      <c r="CE3855">
        <v>-0.53098124499999999</v>
      </c>
      <c r="CF3855">
        <v>-7.8783141900000002</v>
      </c>
      <c r="CG3855">
        <v>3.3298763066666668</v>
      </c>
      <c r="CH3855">
        <v>-8.6110270900000003</v>
      </c>
      <c r="CI3855">
        <v>1.5941075400000031</v>
      </c>
      <c r="CJ3855">
        <v>0</v>
      </c>
      <c r="CK3855">
        <v>0</v>
      </c>
      <c r="CL3855">
        <v>-1.5357607750000011</v>
      </c>
      <c r="CM3855">
        <v>1.59158475</v>
      </c>
      <c r="CN3855">
        <v>4.41534637</v>
      </c>
      <c r="CO3855">
        <v>-5.97881441</v>
      </c>
      <c r="CP3855">
        <v>1.7450999999999439E-2</v>
      </c>
      <c r="CQ3855">
        <v>7.6595776799999999</v>
      </c>
      <c r="CR3855">
        <v>6.1135606400000002</v>
      </c>
      <c r="CS3855">
        <v>5.4184454100000004</v>
      </c>
      <c r="CT3855">
        <v>5.9231101600000002</v>
      </c>
      <c r="CU3855">
        <v>8.8872405699999995</v>
      </c>
      <c r="CV3855">
        <v>17.665709490000001</v>
      </c>
      <c r="CW3855">
        <v>37.894505629999998</v>
      </c>
      <c r="CX3855">
        <v>-8.2029654399999998</v>
      </c>
      <c r="CY3855">
        <v>1.5098222400000001</v>
      </c>
      <c r="CZ3855">
        <v>3.1656302599999999</v>
      </c>
      <c r="DA3855">
        <v>0</v>
      </c>
      <c r="DB3855">
        <v>-3.5275129399999998</v>
      </c>
      <c r="DC3855">
        <v>23.63193102</v>
      </c>
      <c r="DD3855">
        <v>-2.5113409</v>
      </c>
      <c r="DE3855">
        <v>-8.3323093299999904</v>
      </c>
      <c r="DF3855">
        <v>-0.98275976999999803</v>
      </c>
      <c r="DG3855">
        <v>11.146227290000001</v>
      </c>
      <c r="DH3855">
        <v>9.1636289600000005</v>
      </c>
      <c r="DI3855">
        <v>-1.6582347900000001</v>
      </c>
      <c r="DJ3855">
        <v>7.2365313899999997</v>
      </c>
      <c r="DK3855">
        <v>9.6049148955741508</v>
      </c>
      <c r="DL3855">
        <v>19.676260815574199</v>
      </c>
      <c r="DM3855">
        <v>19.025484819999999</v>
      </c>
      <c r="DN3855">
        <v>36.754436282459899</v>
      </c>
      <c r="DO3855">
        <v>-39.351592709999998</v>
      </c>
      <c r="DP3855">
        <v>21.068499476833399</v>
      </c>
      <c r="DQ3855">
        <v>37.496827869293298</v>
      </c>
      <c r="DR3855">
        <v>704.33056286486806</v>
      </c>
    </row>
    <row r="3856" spans="1:122" s="2" customFormat="1" ht="18" x14ac:dyDescent="0.35">
      <c r="A3856" s="7" t="s">
        <v>164</v>
      </c>
      <c r="B3856">
        <v>1.2575559999999999</v>
      </c>
      <c r="C3856">
        <v>0.45428099999999999</v>
      </c>
      <c r="D3856">
        <v>-6.349293000000003</v>
      </c>
      <c r="E3856">
        <v>2.7052999999998661E-2</v>
      </c>
      <c r="F3856">
        <v>-4.6104029999999998</v>
      </c>
      <c r="G3856">
        <v>3.882063</v>
      </c>
      <c r="H3856">
        <v>0.69431849999999962</v>
      </c>
      <c r="I3856">
        <v>5.3331059999999999</v>
      </c>
      <c r="J3856">
        <v>1.383922000000005</v>
      </c>
      <c r="K3856">
        <v>11.987728000000001</v>
      </c>
      <c r="L3856">
        <v>1.212649500000001</v>
      </c>
      <c r="M3856">
        <v>5.1200000000051205E-4</v>
      </c>
      <c r="N3856">
        <v>-5.4949999999998056E-3</v>
      </c>
      <c r="O3856">
        <v>-2.760000000066043E-4</v>
      </c>
      <c r="P3856">
        <v>1.716183</v>
      </c>
      <c r="Q3856">
        <v>0</v>
      </c>
      <c r="R3856">
        <v>3.6249999999995448E-3</v>
      </c>
      <c r="S3856">
        <v>3.0138600000000002</v>
      </c>
      <c r="T3856">
        <v>9.8059999999996705E-2</v>
      </c>
      <c r="U3856">
        <v>3.115545</v>
      </c>
      <c r="V3856">
        <v>0</v>
      </c>
      <c r="W3856">
        <v>5.8050000000005042E-3</v>
      </c>
      <c r="X3856">
        <v>0.12970299999999921</v>
      </c>
      <c r="Y3856">
        <v>0</v>
      </c>
      <c r="Z3856">
        <v>-6.9940000000000002E-2</v>
      </c>
      <c r="AA3856">
        <v>4.5449999999993551E-3</v>
      </c>
      <c r="AB3856">
        <v>4.8329999999999996E-3</v>
      </c>
      <c r="AC3856">
        <v>0</v>
      </c>
      <c r="AD3856">
        <v>2.1579174999999999</v>
      </c>
      <c r="AE3856">
        <v>9.188E-3</v>
      </c>
      <c r="AF3856">
        <v>0</v>
      </c>
      <c r="AG3856">
        <v>0</v>
      </c>
      <c r="AH3856">
        <v>4.6820000000007411E-3</v>
      </c>
      <c r="AI3856">
        <v>1.866299999999654E-2</v>
      </c>
      <c r="AJ3856">
        <v>2.3345000000000001E-2</v>
      </c>
      <c r="AK3856">
        <v>0</v>
      </c>
      <c r="AL3856">
        <v>-1.220686000000001</v>
      </c>
      <c r="AM3856">
        <v>2.7299999999996771E-4</v>
      </c>
      <c r="AN3856">
        <v>-8.1655570000000033</v>
      </c>
      <c r="AO3856">
        <v>-8.0379679999999993</v>
      </c>
      <c r="AP3856">
        <v>4.4970000000006394E-3</v>
      </c>
      <c r="AQ3856">
        <v>0</v>
      </c>
      <c r="AR3856">
        <v>2.7680000000036842E-3</v>
      </c>
      <c r="AS3856">
        <v>1.8624999999999999E-2</v>
      </c>
      <c r="AT3856">
        <v>2.589E-2</v>
      </c>
      <c r="AU3856">
        <v>-1.3674E-2</v>
      </c>
      <c r="AV3856">
        <v>0</v>
      </c>
      <c r="AW3856">
        <v>2.919999999981826E-4</v>
      </c>
      <c r="AX3856">
        <v>0</v>
      </c>
      <c r="AY3856">
        <v>-1.3382E-2</v>
      </c>
      <c r="AZ3856">
        <v>3.4692250000034619E-3</v>
      </c>
      <c r="BA3856">
        <v>0</v>
      </c>
      <c r="BB3856">
        <v>7.1245666666666693E-2</v>
      </c>
      <c r="BC3856">
        <v>-9.4616240000000005</v>
      </c>
      <c r="BD3856">
        <v>-9.4576820000000001</v>
      </c>
      <c r="BE3856">
        <v>0</v>
      </c>
      <c r="BF3856">
        <v>5.4840000000000002E-3</v>
      </c>
      <c r="BG3856">
        <v>0.77499099999999999</v>
      </c>
      <c r="BH3856">
        <v>11.859256999999999</v>
      </c>
      <c r="BI3856">
        <v>17.385490999999998</v>
      </c>
      <c r="BJ3856">
        <v>-5.9775229999999997</v>
      </c>
      <c r="BK3856">
        <v>4.4809999999999997E-3</v>
      </c>
      <c r="BL3856">
        <v>8.1160000000020105E-3</v>
      </c>
      <c r="BM3856">
        <v>13.55367</v>
      </c>
      <c r="BN3856">
        <v>13.566516999999999</v>
      </c>
      <c r="BO3856">
        <v>-3.8819189999999999</v>
      </c>
      <c r="BP3856">
        <v>4.1380000000001971E-3</v>
      </c>
      <c r="BQ3856">
        <v>0</v>
      </c>
      <c r="BR3856">
        <v>6.7183990000000051</v>
      </c>
      <c r="BS3856">
        <v>6.7269839999999999</v>
      </c>
      <c r="BT3856">
        <v>-9.0909000000000004E-2</v>
      </c>
      <c r="BU3856">
        <v>0</v>
      </c>
      <c r="BV3856">
        <v>0.4648317500000001</v>
      </c>
      <c r="BW3856">
        <v>18.914522510000001</v>
      </c>
      <c r="BX3856">
        <v>12.07592455</v>
      </c>
      <c r="BY3856">
        <v>6.7699999999959459E-4</v>
      </c>
      <c r="BZ3856">
        <v>0.34203699999999948</v>
      </c>
      <c r="CA3856">
        <v>-25.993019499999999</v>
      </c>
      <c r="CB3856">
        <v>25.000457000000001</v>
      </c>
      <c r="CC3856">
        <v>37.024372</v>
      </c>
      <c r="CD3856">
        <v>-1.5754980000000001</v>
      </c>
      <c r="CE3856">
        <v>-0.53098124499999999</v>
      </c>
      <c r="CF3856">
        <v>3.2066666666679311E-4</v>
      </c>
      <c r="CG3856">
        <v>3.3298763066666668</v>
      </c>
      <c r="CH3856">
        <v>9.6837859999999996</v>
      </c>
      <c r="CI3856">
        <v>-25.391436070000001</v>
      </c>
      <c r="CJ3856">
        <v>2.0154995000000002</v>
      </c>
      <c r="CK3856">
        <v>14.298838999999999</v>
      </c>
      <c r="CL3856">
        <v>-1.5357607750000011</v>
      </c>
      <c r="CM3856">
        <v>-0.79824583000000005</v>
      </c>
      <c r="CN3856">
        <v>-3.0002010800000019</v>
      </c>
      <c r="CO3856">
        <v>11.04709941</v>
      </c>
      <c r="CP3856">
        <v>0</v>
      </c>
      <c r="CQ3856">
        <v>6.8322063699999998</v>
      </c>
      <c r="CR3856">
        <v>39.106684100000003</v>
      </c>
      <c r="CS3856">
        <v>-14.923261800000001</v>
      </c>
      <c r="CT3856">
        <v>5.4379491350000002</v>
      </c>
      <c r="CU3856">
        <v>15.068015243333329</v>
      </c>
      <c r="CV3856">
        <v>7.4148015550000004</v>
      </c>
      <c r="CW3856">
        <v>12.10403191</v>
      </c>
      <c r="CX3856">
        <v>-1.883898845</v>
      </c>
      <c r="CY3856">
        <v>0</v>
      </c>
      <c r="CZ3856">
        <v>0</v>
      </c>
      <c r="DA3856">
        <v>-12.4566529</v>
      </c>
      <c r="DB3856">
        <v>-25.517233659999999</v>
      </c>
      <c r="DC3856">
        <v>-11.920388545</v>
      </c>
      <c r="DD3856">
        <v>-2.5113409</v>
      </c>
      <c r="DE3856">
        <v>12.601551659999989</v>
      </c>
      <c r="DF3856">
        <v>-6.5900328300000028</v>
      </c>
      <c r="DG3856">
        <v>-6.7532731433333337</v>
      </c>
      <c r="DH3856">
        <v>-0.29524155999999729</v>
      </c>
      <c r="DI3856">
        <v>-1.6582347900000001</v>
      </c>
      <c r="DJ3856">
        <v>13.50069369</v>
      </c>
      <c r="DK3856">
        <v>-4.6558688949999754</v>
      </c>
      <c r="DL3856">
        <v>7.6379265099999998</v>
      </c>
      <c r="DM3856">
        <v>-11.27919664</v>
      </c>
      <c r="DN3856">
        <v>11.18960459</v>
      </c>
      <c r="DO3856">
        <v>12.169180754999999</v>
      </c>
      <c r="DP3856">
        <v>-21.84576458517456</v>
      </c>
      <c r="DQ3856">
        <v>-19.249343397572289</v>
      </c>
      <c r="DR3856">
        <v>76.543129522427506</v>
      </c>
    </row>
    <row r="3857" spans="1:122" s="2" customFormat="1" ht="18" x14ac:dyDescent="0.35">
      <c r="A3857" s="7" t="s">
        <v>165</v>
      </c>
      <c r="B3857">
        <v>0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.69431849999999962</v>
      </c>
      <c r="I3857">
        <v>0</v>
      </c>
      <c r="J3857">
        <v>0</v>
      </c>
      <c r="K3857">
        <v>0</v>
      </c>
      <c r="L3857">
        <v>1.212649500000001</v>
      </c>
      <c r="M3857">
        <v>0</v>
      </c>
      <c r="N3857">
        <v>0</v>
      </c>
      <c r="O3857">
        <v>0</v>
      </c>
      <c r="P3857">
        <v>0.70385699999999218</v>
      </c>
      <c r="Q3857">
        <v>0</v>
      </c>
      <c r="R3857">
        <v>0</v>
      </c>
      <c r="S3857">
        <v>1.3136490000000021</v>
      </c>
      <c r="T3857">
        <v>0</v>
      </c>
      <c r="U3857">
        <v>1.681754000000097</v>
      </c>
      <c r="V3857">
        <v>0</v>
      </c>
      <c r="W3857">
        <v>0</v>
      </c>
      <c r="X3857">
        <v>0.12970299999999921</v>
      </c>
      <c r="Y3857">
        <v>0</v>
      </c>
      <c r="Z3857">
        <v>0.33515100000000331</v>
      </c>
      <c r="AA3857">
        <v>0</v>
      </c>
      <c r="AB3857">
        <v>0</v>
      </c>
      <c r="AC3857">
        <v>0.1025989999999979</v>
      </c>
      <c r="AD3857">
        <v>2.1579174999999999</v>
      </c>
      <c r="AE3857">
        <v>4.4186239999999088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.49428000000000338</v>
      </c>
      <c r="AW3857">
        <v>0</v>
      </c>
      <c r="AX3857">
        <v>4.6745599999999996</v>
      </c>
      <c r="AY3857">
        <v>5.1688400000000883</v>
      </c>
      <c r="AZ3857">
        <v>3.4692250000034619E-3</v>
      </c>
      <c r="BA3857">
        <v>0.1166239999999998</v>
      </c>
      <c r="BB3857">
        <v>7.1245666666666693E-2</v>
      </c>
      <c r="BC3857">
        <v>0</v>
      </c>
      <c r="BD3857">
        <v>0.14998744999999999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K3857">
        <v>23.600066999999999</v>
      </c>
      <c r="BL3857">
        <v>0</v>
      </c>
      <c r="BM3857">
        <v>0</v>
      </c>
      <c r="BN3857">
        <v>23.600066999999999</v>
      </c>
      <c r="BO3857">
        <v>-3.8819189999999999</v>
      </c>
      <c r="BP3857">
        <v>4.1380000000001971E-3</v>
      </c>
      <c r="BQ3857">
        <v>0</v>
      </c>
      <c r="BR3857">
        <v>0</v>
      </c>
      <c r="BS3857">
        <v>3.658000000001493E-3</v>
      </c>
      <c r="BT3857">
        <v>0</v>
      </c>
      <c r="BU3857">
        <v>0</v>
      </c>
      <c r="BV3857">
        <v>0</v>
      </c>
      <c r="BW3857">
        <v>0</v>
      </c>
      <c r="BX3857">
        <v>0</v>
      </c>
      <c r="BY3857">
        <v>0</v>
      </c>
      <c r="BZ3857">
        <v>0</v>
      </c>
      <c r="CA3857">
        <v>0</v>
      </c>
      <c r="CB3857">
        <v>0</v>
      </c>
      <c r="CC3857">
        <v>0</v>
      </c>
      <c r="CD3857">
        <v>0</v>
      </c>
      <c r="CE3857">
        <v>-0.53098124499999999</v>
      </c>
      <c r="CF3857">
        <v>3.2066666666679311E-4</v>
      </c>
      <c r="CG3857">
        <v>0</v>
      </c>
      <c r="CH3857">
        <v>7.1290000000026046E-3</v>
      </c>
      <c r="CI3857">
        <v>0</v>
      </c>
      <c r="CJ3857">
        <v>0</v>
      </c>
      <c r="CK3857">
        <v>0</v>
      </c>
      <c r="CL3857">
        <v>0</v>
      </c>
      <c r="CM3857">
        <v>0</v>
      </c>
      <c r="CN3857">
        <v>0</v>
      </c>
      <c r="CO3857">
        <v>11.04709941</v>
      </c>
      <c r="CP3857">
        <v>0</v>
      </c>
      <c r="CQ3857">
        <v>0</v>
      </c>
      <c r="CR3857">
        <v>5.3940999999468886E-4</v>
      </c>
      <c r="CS3857">
        <v>0</v>
      </c>
      <c r="CT3857">
        <v>0</v>
      </c>
      <c r="CU3857">
        <v>15.068015243333329</v>
      </c>
      <c r="CV3857">
        <v>7.4148015550000004</v>
      </c>
      <c r="CW3857">
        <v>12.10403191</v>
      </c>
      <c r="CX3857">
        <v>0</v>
      </c>
      <c r="CY3857">
        <v>2.613790000001615E-3</v>
      </c>
      <c r="CZ3857">
        <v>0</v>
      </c>
      <c r="DA3857">
        <v>4.9490755799999988</v>
      </c>
      <c r="DB3857">
        <v>4.9516893700000004</v>
      </c>
      <c r="DC3857">
        <v>0</v>
      </c>
      <c r="DD3857">
        <v>0</v>
      </c>
      <c r="DE3857">
        <v>0</v>
      </c>
      <c r="DF3857">
        <v>-6.5900328300000028</v>
      </c>
      <c r="DG3857">
        <v>-6.7532731433333337</v>
      </c>
      <c r="DH3857">
        <v>0</v>
      </c>
      <c r="DI3857">
        <v>0</v>
      </c>
      <c r="DJ3857">
        <v>0</v>
      </c>
      <c r="DK3857">
        <v>0</v>
      </c>
      <c r="DL3857">
        <v>0</v>
      </c>
      <c r="DM3857">
        <v>0</v>
      </c>
      <c r="DN3857">
        <v>0</v>
      </c>
      <c r="DO3857">
        <v>0</v>
      </c>
      <c r="DP3857">
        <v>0</v>
      </c>
      <c r="DQ3857">
        <v>0</v>
      </c>
      <c r="DR3857">
        <v>50.051304440000003</v>
      </c>
    </row>
    <row r="3858" spans="1:122" s="2" customFormat="1" ht="18" x14ac:dyDescent="0.35">
      <c r="A3858" s="7" t="s">
        <v>166</v>
      </c>
      <c r="B3858">
        <v>0.15158399999999969</v>
      </c>
      <c r="C3858">
        <v>2.9721700000000002</v>
      </c>
      <c r="D3858">
        <v>1.101127</v>
      </c>
      <c r="E3858">
        <v>10.433804</v>
      </c>
      <c r="F3858">
        <v>14.658685</v>
      </c>
      <c r="G3858">
        <v>33.537371999999998</v>
      </c>
      <c r="H3858">
        <v>9.7570949999999996</v>
      </c>
      <c r="I3858">
        <v>14.680349</v>
      </c>
      <c r="J3858">
        <v>4.4577530000000003</v>
      </c>
      <c r="K3858">
        <v>62.432569000000001</v>
      </c>
      <c r="L3858">
        <v>0.99922100000000003</v>
      </c>
      <c r="M3858">
        <v>0.93125899999999995</v>
      </c>
      <c r="N3858">
        <v>2.147764</v>
      </c>
      <c r="O3858">
        <v>1.803987</v>
      </c>
      <c r="P3858">
        <v>5.882231</v>
      </c>
      <c r="Q3858">
        <v>1.609448</v>
      </c>
      <c r="R3858">
        <v>4.6684869999999998</v>
      </c>
      <c r="S3858">
        <v>1.3136490000000021</v>
      </c>
      <c r="T3858">
        <v>0.70533400000000002</v>
      </c>
      <c r="U3858">
        <v>7.9288129999999999</v>
      </c>
      <c r="V3858">
        <v>0.40071099999999998</v>
      </c>
      <c r="W3858">
        <v>-1.673867</v>
      </c>
      <c r="X3858">
        <v>0.65927500000000006</v>
      </c>
      <c r="Y3858">
        <v>0.82297900000000002</v>
      </c>
      <c r="Z3858">
        <v>0.20909800000000001</v>
      </c>
      <c r="AA3858">
        <v>0.50221000000000005</v>
      </c>
      <c r="AB3858">
        <v>2.6473640000000001</v>
      </c>
      <c r="AC3858">
        <v>0.38135999999999998</v>
      </c>
      <c r="AD3858">
        <v>0.74812000000000001</v>
      </c>
      <c r="AE3858">
        <v>4.2790540000000004</v>
      </c>
      <c r="AF3858">
        <v>0.89583100000000004</v>
      </c>
      <c r="AG3858">
        <v>0.22103500000000001</v>
      </c>
      <c r="AH3858">
        <v>1.0647200000000001</v>
      </c>
      <c r="AI3858">
        <v>0.12921199999999999</v>
      </c>
      <c r="AJ3858">
        <v>2.3107980000000001</v>
      </c>
      <c r="AK3858">
        <v>-0.1367539999999963</v>
      </c>
      <c r="AL3858">
        <v>-1.220686000000001</v>
      </c>
      <c r="AM3858">
        <v>10.342627999999999</v>
      </c>
      <c r="AN3858">
        <v>-4.3675999999999597E-2</v>
      </c>
      <c r="AO3858">
        <v>7.5935100000000002</v>
      </c>
      <c r="AP3858">
        <v>5.1267050000000003</v>
      </c>
      <c r="AQ3858">
        <v>0.491589</v>
      </c>
      <c r="AR3858">
        <v>1.1839189999999999</v>
      </c>
      <c r="AS3858">
        <v>-0.384521</v>
      </c>
      <c r="AT3858">
        <v>6.4176919999999997</v>
      </c>
      <c r="AU3858">
        <v>-4.89229</v>
      </c>
      <c r="AV3858">
        <v>4.2173249999999998</v>
      </c>
      <c r="AW3858">
        <v>0.98130899999999999</v>
      </c>
      <c r="AX3858">
        <v>24.174240999999999</v>
      </c>
      <c r="AY3858">
        <v>24.480585000000001</v>
      </c>
      <c r="AZ3858">
        <v>11.523535000000001</v>
      </c>
      <c r="BA3858">
        <v>0.1166239999999998</v>
      </c>
      <c r="BB3858">
        <v>7.1245666666666693E-2</v>
      </c>
      <c r="BC3858">
        <v>75.826110999999997</v>
      </c>
      <c r="BD3858">
        <v>87.649640000000005</v>
      </c>
      <c r="BE3858">
        <v>8.003999999999678E-3</v>
      </c>
      <c r="BF3858">
        <v>4.2467459999999999</v>
      </c>
      <c r="BG3858">
        <v>0.77499099999999999</v>
      </c>
      <c r="BH3858">
        <v>11.859256999999999</v>
      </c>
      <c r="BI3858">
        <v>12.143238999999999</v>
      </c>
      <c r="BJ3858">
        <v>-5.9775229999999997</v>
      </c>
      <c r="BK3858">
        <v>4.8577180000000002</v>
      </c>
      <c r="BL3858">
        <v>-16.163108000000001</v>
      </c>
      <c r="BM3858">
        <v>2.612717</v>
      </c>
      <c r="BN3858">
        <v>-20.647969</v>
      </c>
      <c r="BO3858">
        <v>-3.8819189999999999</v>
      </c>
      <c r="BP3858">
        <v>-3.7774619999999999</v>
      </c>
      <c r="BQ3858">
        <v>-1.2774707599999999</v>
      </c>
      <c r="BR3858">
        <v>-11.486957</v>
      </c>
      <c r="BS3858">
        <v>-28.191613759999999</v>
      </c>
      <c r="BT3858">
        <v>1.3592360999999999</v>
      </c>
      <c r="BU3858">
        <v>1.394306</v>
      </c>
      <c r="BV3858">
        <v>0.4648317500000001</v>
      </c>
      <c r="BW3858">
        <v>0.46201773999999801</v>
      </c>
      <c r="BX3858">
        <v>10.892912300000001</v>
      </c>
      <c r="BY3858">
        <v>3.5879194600000002</v>
      </c>
      <c r="BZ3858">
        <v>0.34203699999999948</v>
      </c>
      <c r="CA3858">
        <v>-25.993019499999999</v>
      </c>
      <c r="CB3858">
        <v>25.000457000000001</v>
      </c>
      <c r="CC3858">
        <v>-34.736826540000003</v>
      </c>
      <c r="CD3858">
        <v>-1.5754980000000001</v>
      </c>
      <c r="CE3858">
        <v>-0.53098124499999999</v>
      </c>
      <c r="CF3858">
        <v>3.2066666666679311E-4</v>
      </c>
      <c r="CG3858">
        <v>3.3298763066666668</v>
      </c>
      <c r="CH3858">
        <v>-4.1400990000000002</v>
      </c>
      <c r="CI3858">
        <v>0</v>
      </c>
      <c r="CJ3858">
        <v>2.0154995000000002</v>
      </c>
      <c r="CK3858">
        <v>14.298838999999999</v>
      </c>
      <c r="CL3858">
        <v>0</v>
      </c>
      <c r="CM3858">
        <v>4.9664880000000018</v>
      </c>
      <c r="CN3858">
        <v>4.1869643600000002</v>
      </c>
      <c r="CO3858">
        <v>11.04709941</v>
      </c>
      <c r="CP3858">
        <v>-5.6199370999999996</v>
      </c>
      <c r="CQ3858">
        <v>5.2804399999999418E-3</v>
      </c>
      <c r="CR3858">
        <v>-3.5616122899999998</v>
      </c>
      <c r="CS3858">
        <v>-14.923261800000001</v>
      </c>
      <c r="CT3858">
        <v>5.4379491350000002</v>
      </c>
      <c r="CU3858">
        <v>15.068015243333329</v>
      </c>
      <c r="CV3858">
        <v>-1.90051642</v>
      </c>
      <c r="CW3858">
        <v>14.954443270000001</v>
      </c>
      <c r="CX3858">
        <v>-1.883898845</v>
      </c>
      <c r="CY3858">
        <v>0</v>
      </c>
      <c r="CZ3858">
        <v>2.5743000000044702E-4</v>
      </c>
      <c r="DA3858">
        <v>0</v>
      </c>
      <c r="DB3858">
        <v>9.2930405</v>
      </c>
      <c r="DC3858">
        <v>-11.920388545</v>
      </c>
      <c r="DD3858">
        <v>0</v>
      </c>
      <c r="DE3858">
        <v>12.601551659999989</v>
      </c>
      <c r="DF3858">
        <v>-6.5900328300000028</v>
      </c>
      <c r="DG3858">
        <v>-6.7532731433333337</v>
      </c>
      <c r="DH3858">
        <v>0</v>
      </c>
      <c r="DI3858">
        <v>5.2010425500000004</v>
      </c>
      <c r="DJ3858">
        <v>13.50069369</v>
      </c>
      <c r="DK3858">
        <v>-4.6558688949999754</v>
      </c>
      <c r="DL3858">
        <v>17.96986892</v>
      </c>
      <c r="DM3858">
        <v>11.443556940000001</v>
      </c>
      <c r="DN3858">
        <v>11.18960459</v>
      </c>
      <c r="DO3858">
        <v>12.169180754999999</v>
      </c>
      <c r="DP3858">
        <v>-21.84576458517456</v>
      </c>
      <c r="DQ3858">
        <v>22.439745217223301</v>
      </c>
      <c r="DR3858">
        <v>235.93076454722299</v>
      </c>
    </row>
    <row r="3859" spans="1:122" s="2" customFormat="1" ht="18" x14ac:dyDescent="0.35">
      <c r="A3859" s="6" t="s">
        <v>167</v>
      </c>
      <c r="B3859">
        <v>51.997236999999998</v>
      </c>
      <c r="C3859">
        <v>9.6886390000000002</v>
      </c>
      <c r="D3859">
        <v>20.377907</v>
      </c>
      <c r="E3859">
        <v>56.015614999999997</v>
      </c>
      <c r="F3859">
        <v>138.079398</v>
      </c>
      <c r="G3859">
        <v>20.217758</v>
      </c>
      <c r="H3859">
        <v>10.894382999999999</v>
      </c>
      <c r="I3859">
        <v>23.685024779999999</v>
      </c>
      <c r="J3859">
        <v>31.653138999999999</v>
      </c>
      <c r="K3859">
        <v>86.450304780000096</v>
      </c>
      <c r="L3859">
        <v>18.444399000000001</v>
      </c>
      <c r="M3859">
        <v>105.829927</v>
      </c>
      <c r="N3859">
        <v>19.327068000000001</v>
      </c>
      <c r="O3859">
        <v>267.01107292</v>
      </c>
      <c r="P3859">
        <v>410.61246691999997</v>
      </c>
      <c r="Q3859">
        <v>104.156741</v>
      </c>
      <c r="R3859">
        <v>70.763986000000003</v>
      </c>
      <c r="S3859">
        <v>-61.485540999999898</v>
      </c>
      <c r="T3859">
        <v>54.207707999999997</v>
      </c>
      <c r="U3859">
        <v>167.64289400000001</v>
      </c>
      <c r="V3859">
        <v>43.427415000000003</v>
      </c>
      <c r="W3859">
        <v>9.9632070000000006</v>
      </c>
      <c r="X3859">
        <v>22.309864999999999</v>
      </c>
      <c r="Y3859">
        <v>-13.721621000000001</v>
      </c>
      <c r="Z3859">
        <v>61.978865999999996</v>
      </c>
      <c r="AA3859">
        <v>-3.9795750000000001</v>
      </c>
      <c r="AB3859">
        <v>22.726254000000001</v>
      </c>
      <c r="AC3859">
        <v>22.771708</v>
      </c>
      <c r="AD3859">
        <v>9.9360952099999995</v>
      </c>
      <c r="AE3859">
        <v>51.454482210000101</v>
      </c>
      <c r="AF3859">
        <v>-8.4119040500000004</v>
      </c>
      <c r="AG3859">
        <v>8.7873999999999999</v>
      </c>
      <c r="AH3859">
        <v>95.342211000000006</v>
      </c>
      <c r="AI3859">
        <v>220.38839899999999</v>
      </c>
      <c r="AJ3859">
        <v>316.10610595000003</v>
      </c>
      <c r="AK3859">
        <v>105.59102799999999</v>
      </c>
      <c r="AL3859">
        <v>-8.5656420000000004</v>
      </c>
      <c r="AM3859">
        <v>-77.649011000000002</v>
      </c>
      <c r="AN3859">
        <v>13.328068</v>
      </c>
      <c r="AO3859">
        <v>32.704442999999998</v>
      </c>
      <c r="AP3859">
        <v>-14.048724999999999</v>
      </c>
      <c r="AQ3859">
        <v>-17.059526999999999</v>
      </c>
      <c r="AR3859">
        <v>-38.636212999999998</v>
      </c>
      <c r="AS3859">
        <v>18.688815000000002</v>
      </c>
      <c r="AT3859">
        <v>-51.055650000000099</v>
      </c>
      <c r="AU3859">
        <v>40.095084</v>
      </c>
      <c r="AV3859">
        <v>-44.470782999999997</v>
      </c>
      <c r="AW3859">
        <v>16.367929</v>
      </c>
      <c r="AX3859">
        <v>-47.884160999999999</v>
      </c>
      <c r="AY3859">
        <v>-35.891931</v>
      </c>
      <c r="AZ3859">
        <v>29.30911</v>
      </c>
      <c r="BA3859">
        <v>9.4938809999999894</v>
      </c>
      <c r="BB3859">
        <v>8.9039249999999992</v>
      </c>
      <c r="BC3859">
        <v>90.444514290000001</v>
      </c>
      <c r="BD3859">
        <v>138.15143029000001</v>
      </c>
      <c r="BE3859">
        <v>52.525027000000001</v>
      </c>
      <c r="BF3859">
        <v>16.899287999999999</v>
      </c>
      <c r="BG3859">
        <v>23.596706999999999</v>
      </c>
      <c r="BH3859">
        <v>32.05681671</v>
      </c>
      <c r="BI3859">
        <v>125.07783870999999</v>
      </c>
      <c r="BJ3859">
        <v>50.008875770000003</v>
      </c>
      <c r="BK3859">
        <v>158.66323642</v>
      </c>
      <c r="BL3859">
        <v>25.9301729999999</v>
      </c>
      <c r="BM3859">
        <v>83.932756000000097</v>
      </c>
      <c r="BN3859">
        <v>318.53504119000002</v>
      </c>
      <c r="BO3859">
        <v>99.336885260000003</v>
      </c>
      <c r="BP3859">
        <v>65.993797999999998</v>
      </c>
      <c r="BQ3859">
        <v>-9.8525481700000004</v>
      </c>
      <c r="BR3859">
        <v>21.430210580000001</v>
      </c>
      <c r="BS3859">
        <v>176.90834566999999</v>
      </c>
      <c r="BT3859">
        <v>79.687043000000003</v>
      </c>
      <c r="BU3859">
        <v>56.795198999999997</v>
      </c>
      <c r="BV3859">
        <v>-20.101436150000001</v>
      </c>
      <c r="BW3859">
        <v>324.27474691999998</v>
      </c>
      <c r="BX3859">
        <v>440.65555276999999</v>
      </c>
      <c r="BY3859">
        <v>205.89295214000001</v>
      </c>
      <c r="BZ3859">
        <v>75.565930910000006</v>
      </c>
      <c r="CA3859">
        <v>-18.303701230000001</v>
      </c>
      <c r="CB3859">
        <v>109.65370584999999</v>
      </c>
      <c r="CC3859">
        <v>372.80888766999999</v>
      </c>
      <c r="CD3859">
        <v>139.10505004000001</v>
      </c>
      <c r="CE3859">
        <v>-41.076528400000001</v>
      </c>
      <c r="CF3859">
        <v>18.134782739999999</v>
      </c>
      <c r="CG3859">
        <v>6.5769038499999999</v>
      </c>
      <c r="CH3859">
        <v>122.74020822999999</v>
      </c>
      <c r="CI3859">
        <v>254.17877798999999</v>
      </c>
      <c r="CJ3859">
        <v>20.17612935</v>
      </c>
      <c r="CK3859">
        <v>-4.0441406600000098</v>
      </c>
      <c r="CL3859">
        <v>6.3490871599999803</v>
      </c>
      <c r="CM3859">
        <v>276.65985383999998</v>
      </c>
      <c r="CN3859">
        <v>240.50066163</v>
      </c>
      <c r="CO3859">
        <v>175.97275694000001</v>
      </c>
      <c r="CP3859">
        <v>99.17764425</v>
      </c>
      <c r="CQ3859">
        <v>24.788486389999999</v>
      </c>
      <c r="CR3859">
        <v>540.43954921</v>
      </c>
      <c r="CS3859">
        <v>272.05389180999998</v>
      </c>
      <c r="CT3859">
        <v>60.582235769999997</v>
      </c>
      <c r="CU3859">
        <v>-20.39356407</v>
      </c>
      <c r="CV3859">
        <v>-8.6966095600000006</v>
      </c>
      <c r="CW3859">
        <v>303.54595395000001</v>
      </c>
      <c r="CX3859">
        <v>145.05523696</v>
      </c>
      <c r="CY3859">
        <v>39.638161330000003</v>
      </c>
      <c r="CZ3859">
        <v>0.86955970999999399</v>
      </c>
      <c r="DA3859">
        <v>3.67998424</v>
      </c>
      <c r="DB3859">
        <v>189.24294223999999</v>
      </c>
      <c r="DC3859">
        <v>123.331864443527</v>
      </c>
      <c r="DD3859">
        <v>-2.7565986699999998</v>
      </c>
      <c r="DE3859">
        <v>15.718602260000001</v>
      </c>
      <c r="DF3859">
        <v>-24.75321422</v>
      </c>
      <c r="DG3859">
        <v>111.540653813527</v>
      </c>
      <c r="DH3859">
        <v>44.183149329999999</v>
      </c>
      <c r="DI3859">
        <v>-8.5532363</v>
      </c>
      <c r="DJ3859">
        <v>73.0315914731313</v>
      </c>
      <c r="DK3859">
        <v>20.35095394</v>
      </c>
      <c r="DL3859">
        <v>129.01245844313101</v>
      </c>
      <c r="DM3859">
        <v>145.18886569413201</v>
      </c>
      <c r="DN3859">
        <v>51.799221872216201</v>
      </c>
      <c r="DO3859">
        <v>40.629327379999999</v>
      </c>
      <c r="DP3859">
        <v>-53.042110984200903</v>
      </c>
      <c r="DQ3859">
        <v>184.57530396214699</v>
      </c>
      <c r="DR3859">
        <v>4607.9753998488204</v>
      </c>
    </row>
    <row r="3860" spans="1:122" s="2" customFormat="1" ht="18" x14ac:dyDescent="0.35">
      <c r="A3860" s="7" t="s">
        <v>168</v>
      </c>
      <c r="B3860">
        <v>4.8558999999999998E-2</v>
      </c>
      <c r="C3860">
        <v>0.60928199999999999</v>
      </c>
      <c r="D3860">
        <v>2.050027</v>
      </c>
      <c r="E3860">
        <v>2.159049</v>
      </c>
      <c r="F3860">
        <v>4.8669169999999999</v>
      </c>
      <c r="G3860">
        <v>-1.3960760000000001</v>
      </c>
      <c r="H3860">
        <v>0.75116799999999995</v>
      </c>
      <c r="I3860">
        <v>1.58939378</v>
      </c>
      <c r="J3860">
        <v>2.1575799999999998</v>
      </c>
      <c r="K3860">
        <v>3.1020657800000002</v>
      </c>
      <c r="L3860">
        <v>0.15041199999999999</v>
      </c>
      <c r="M3860">
        <v>14.118223</v>
      </c>
      <c r="N3860">
        <v>0.121068</v>
      </c>
      <c r="O3860">
        <v>0.58229392000000002</v>
      </c>
      <c r="P3860">
        <v>14.97199692</v>
      </c>
      <c r="Q3860">
        <v>0.27611999999999998</v>
      </c>
      <c r="R3860">
        <v>-0.89075700000000002</v>
      </c>
      <c r="S3860">
        <v>-0.112077</v>
      </c>
      <c r="T3860">
        <v>-0.43460599999999999</v>
      </c>
      <c r="U3860">
        <v>-1.1613199999999999</v>
      </c>
      <c r="V3860">
        <v>-3.0977999999999999E-2</v>
      </c>
      <c r="W3860">
        <v>0.94293700000000003</v>
      </c>
      <c r="X3860">
        <v>0.48617199999999999</v>
      </c>
      <c r="Y3860">
        <v>-0.10032000000000001</v>
      </c>
      <c r="Z3860">
        <v>1.297811</v>
      </c>
      <c r="AA3860">
        <v>1.738526</v>
      </c>
      <c r="AB3860">
        <v>1.613408</v>
      </c>
      <c r="AC3860">
        <v>-0.30890899999999999</v>
      </c>
      <c r="AD3860">
        <v>2.949128</v>
      </c>
      <c r="AE3860">
        <v>5.9921530000000001</v>
      </c>
      <c r="AF3860">
        <v>-3.853275</v>
      </c>
      <c r="AG3860">
        <v>2.0387019999999998</v>
      </c>
      <c r="AH3860">
        <v>2.4922430000000002</v>
      </c>
      <c r="AI3860">
        <v>1.826694</v>
      </c>
      <c r="AJ3860">
        <v>2.5043639999999998</v>
      </c>
      <c r="AK3860">
        <v>-5.5901069999999997</v>
      </c>
      <c r="AL3860">
        <v>6.4355190000000002</v>
      </c>
      <c r="AM3860">
        <v>-2.428782</v>
      </c>
      <c r="AN3860">
        <v>-0.33092700000000003</v>
      </c>
      <c r="AO3860">
        <v>-1.9142969999999999</v>
      </c>
      <c r="AP3860">
        <v>6.8818130000000002</v>
      </c>
      <c r="AQ3860">
        <v>-2.5627789999999999</v>
      </c>
      <c r="AR3860">
        <v>1.224453</v>
      </c>
      <c r="AS3860">
        <v>2.0319440000000002</v>
      </c>
      <c r="AT3860">
        <v>7.575431</v>
      </c>
      <c r="AU3860">
        <v>2.9843479999999998</v>
      </c>
      <c r="AV3860">
        <v>5.0021459999999998</v>
      </c>
      <c r="AW3860">
        <v>2.0077199999999999</v>
      </c>
      <c r="AX3860">
        <v>6.9237229999999998</v>
      </c>
      <c r="AY3860">
        <v>16.917936999999998</v>
      </c>
      <c r="AZ3860">
        <v>28.085450999999999</v>
      </c>
      <c r="BA3860">
        <v>6.6435779999999998</v>
      </c>
      <c r="BB3860">
        <v>-0.14327899999999899</v>
      </c>
      <c r="BC3860">
        <v>-5.6287377100000002</v>
      </c>
      <c r="BD3860">
        <v>28.957012290000002</v>
      </c>
      <c r="BE3860">
        <v>38.901452999999997</v>
      </c>
      <c r="BF3860">
        <v>3.2670880000000002</v>
      </c>
      <c r="BG3860">
        <v>10.504059</v>
      </c>
      <c r="BH3860">
        <v>33.554994999999998</v>
      </c>
      <c r="BI3860">
        <v>86.227594999999994</v>
      </c>
      <c r="BJ3860">
        <v>30.445768000000001</v>
      </c>
      <c r="BK3860">
        <v>155.972543</v>
      </c>
      <c r="BL3860">
        <v>27.275724999999898</v>
      </c>
      <c r="BM3860">
        <v>62.228696999999997</v>
      </c>
      <c r="BN3860">
        <v>275.92273299999999</v>
      </c>
      <c r="BO3860">
        <v>56.138753180000002</v>
      </c>
      <c r="BP3860">
        <v>58.535142999999998</v>
      </c>
      <c r="BQ3860">
        <v>-25.490475</v>
      </c>
      <c r="BR3860">
        <v>10.13364758</v>
      </c>
      <c r="BS3860">
        <v>99.317068759999998</v>
      </c>
      <c r="BT3860">
        <v>40.698745000000002</v>
      </c>
      <c r="BU3860">
        <v>46.617269</v>
      </c>
      <c r="BV3860">
        <v>-14.315708000000001</v>
      </c>
      <c r="BW3860">
        <v>299.93230999999997</v>
      </c>
      <c r="BX3860">
        <v>372.932616</v>
      </c>
      <c r="BY3860">
        <v>18.644456999999999</v>
      </c>
      <c r="BZ3860">
        <v>58.231364999999997</v>
      </c>
      <c r="CA3860">
        <v>-9.06681223</v>
      </c>
      <c r="CB3860">
        <v>79.305726849999999</v>
      </c>
      <c r="CC3860">
        <v>147.11473662</v>
      </c>
      <c r="CD3860">
        <v>-18.572669000000001</v>
      </c>
      <c r="CE3860">
        <v>-27.217469999999999</v>
      </c>
      <c r="CF3860">
        <v>14.80984913</v>
      </c>
      <c r="CG3860">
        <v>11.591365</v>
      </c>
      <c r="CH3860">
        <v>-19.38892487</v>
      </c>
      <c r="CI3860">
        <v>35.283793000000003</v>
      </c>
      <c r="CJ3860">
        <v>-5.6329999999995602E-3</v>
      </c>
      <c r="CK3860">
        <v>1.27572109</v>
      </c>
      <c r="CL3860">
        <v>-21.48403205</v>
      </c>
      <c r="CM3860">
        <v>15.069849039999999</v>
      </c>
      <c r="CN3860">
        <v>4.7243132399999999</v>
      </c>
      <c r="CO3860">
        <v>-5.25167568</v>
      </c>
      <c r="CP3860">
        <v>43.732360970000002</v>
      </c>
      <c r="CQ3860">
        <v>15.007326709999999</v>
      </c>
      <c r="CR3860">
        <v>58.212325239999998</v>
      </c>
      <c r="CS3860">
        <v>-11.2961907</v>
      </c>
      <c r="CT3860">
        <v>24.24938066</v>
      </c>
      <c r="CU3860">
        <v>-21.983061710000001</v>
      </c>
      <c r="CV3860">
        <v>-10.08463888</v>
      </c>
      <c r="CW3860">
        <v>-19.114510630000002</v>
      </c>
      <c r="CX3860">
        <v>19.96673423</v>
      </c>
      <c r="CY3860">
        <v>0.1017362100000021</v>
      </c>
      <c r="CZ3860">
        <v>-18.369020760000002</v>
      </c>
      <c r="DA3860">
        <v>17.996812680000001</v>
      </c>
      <c r="DB3860">
        <v>17.848403449999999</v>
      </c>
      <c r="DC3860">
        <v>15.895102530000001</v>
      </c>
      <c r="DD3860">
        <v>-10.16899151</v>
      </c>
      <c r="DE3860">
        <v>19.632326249999998</v>
      </c>
      <c r="DF3860">
        <v>-3.34288700000007E-2</v>
      </c>
      <c r="DG3860">
        <v>25.325008400000002</v>
      </c>
      <c r="DH3860">
        <v>12.37629546</v>
      </c>
      <c r="DI3860">
        <v>-11.688981719999999</v>
      </c>
      <c r="DJ3860">
        <v>33.557169960000003</v>
      </c>
      <c r="DK3860">
        <v>-1.7833113199999799</v>
      </c>
      <c r="DL3860">
        <v>32.4611723800001</v>
      </c>
      <c r="DM3860">
        <v>115.54861421</v>
      </c>
      <c r="DN3860">
        <v>26.783694260000001</v>
      </c>
      <c r="DO3860">
        <v>30.96607672</v>
      </c>
      <c r="DP3860">
        <v>-8.1701640609920894</v>
      </c>
      <c r="DQ3860">
        <v>165.12822112900801</v>
      </c>
      <c r="DR3860">
        <v>1340.16636450901</v>
      </c>
    </row>
    <row r="3861" spans="1:122" s="2" customFormat="1" ht="18" x14ac:dyDescent="0.35">
      <c r="A3861" s="7" t="s">
        <v>169</v>
      </c>
      <c r="B3861">
        <v>51.564568000000001</v>
      </c>
      <c r="C3861">
        <v>7.6372140000000002</v>
      </c>
      <c r="D3861">
        <v>18.39554</v>
      </c>
      <c r="E3861">
        <v>51.357143999999998</v>
      </c>
      <c r="F3861">
        <v>128.954466</v>
      </c>
      <c r="G3861">
        <v>21.501287999999999</v>
      </c>
      <c r="H3861">
        <v>10.120912000000001</v>
      </c>
      <c r="I3861">
        <v>21.558824000000001</v>
      </c>
      <c r="J3861">
        <v>26.352730999999999</v>
      </c>
      <c r="K3861">
        <v>79.5337549999999</v>
      </c>
      <c r="L3861">
        <v>20.393429999999999</v>
      </c>
      <c r="M3861">
        <v>91.943116000000003</v>
      </c>
      <c r="N3861">
        <v>19.241419</v>
      </c>
      <c r="O3861">
        <v>109.937091</v>
      </c>
      <c r="P3861">
        <v>241.51505599999999</v>
      </c>
      <c r="Q3861">
        <v>98.114097999999998</v>
      </c>
      <c r="R3861">
        <v>88.745431999999994</v>
      </c>
      <c r="S3861">
        <v>-68.590536999999998</v>
      </c>
      <c r="T3861">
        <v>57.420952999999997</v>
      </c>
      <c r="U3861">
        <v>175.68994599999999</v>
      </c>
      <c r="V3861">
        <v>44.994982</v>
      </c>
      <c r="W3861">
        <v>10.601618999999999</v>
      </c>
      <c r="X3861">
        <v>22.123968000000001</v>
      </c>
      <c r="Y3861">
        <v>1.5857049999999999</v>
      </c>
      <c r="Z3861">
        <v>79.306274000000002</v>
      </c>
      <c r="AA3861">
        <v>3.6575069999999998</v>
      </c>
      <c r="AB3861">
        <v>13.241185</v>
      </c>
      <c r="AC3861">
        <v>29.096779000000002</v>
      </c>
      <c r="AD3861">
        <v>6.9536972099999996</v>
      </c>
      <c r="AE3861">
        <v>52.949168210000003</v>
      </c>
      <c r="AF3861">
        <v>-6.6848260499999901</v>
      </c>
      <c r="AG3861">
        <v>4.309634</v>
      </c>
      <c r="AH3861">
        <v>-6.7335589999999899</v>
      </c>
      <c r="AI3861">
        <v>-14.770951999999999</v>
      </c>
      <c r="AJ3861">
        <v>-23.87970305</v>
      </c>
      <c r="AK3861">
        <v>25.108008999999999</v>
      </c>
      <c r="AL3861">
        <v>-10.818203</v>
      </c>
      <c r="AM3861">
        <v>17.999676000000001</v>
      </c>
      <c r="AN3861">
        <v>16.148503999999999</v>
      </c>
      <c r="AO3861">
        <v>48.437986000000002</v>
      </c>
      <c r="AP3861">
        <v>-18.636021</v>
      </c>
      <c r="AQ3861">
        <v>-10.547298</v>
      </c>
      <c r="AR3861">
        <v>-8.3116230000000009</v>
      </c>
      <c r="AS3861">
        <v>16.614197999999998</v>
      </c>
      <c r="AT3861">
        <v>-20.880744</v>
      </c>
      <c r="AU3861">
        <v>36.426814</v>
      </c>
      <c r="AV3861">
        <v>10.306330000000001</v>
      </c>
      <c r="AW3861">
        <v>14.972583999999999</v>
      </c>
      <c r="AX3861">
        <v>-23.691922999999999</v>
      </c>
      <c r="AY3861">
        <v>38.013804999999998</v>
      </c>
      <c r="AZ3861">
        <v>1.1802999999999999</v>
      </c>
      <c r="BA3861">
        <v>2.8117200000000002</v>
      </c>
      <c r="BB3861">
        <v>9.016235</v>
      </c>
      <c r="BC3861">
        <v>5.7407050000000002</v>
      </c>
      <c r="BD3861">
        <v>18.74896</v>
      </c>
      <c r="BE3861">
        <v>16.588896999999999</v>
      </c>
      <c r="BF3861">
        <v>10.472602999999999</v>
      </c>
      <c r="BG3861">
        <v>6.806038</v>
      </c>
      <c r="BH3861">
        <v>-2.0503362900000002</v>
      </c>
      <c r="BI3861">
        <v>31.817201709999999</v>
      </c>
      <c r="BJ3861">
        <v>13.725831769999999</v>
      </c>
      <c r="BK3861">
        <v>6.5607474200000002</v>
      </c>
      <c r="BL3861">
        <v>2.4205269999999999</v>
      </c>
      <c r="BM3861">
        <v>18.949121000000002</v>
      </c>
      <c r="BN3861">
        <v>41.656227190000003</v>
      </c>
      <c r="BO3861">
        <v>44.049944080000003</v>
      </c>
      <c r="BP3861">
        <v>5.193829</v>
      </c>
      <c r="BQ3861">
        <v>13.736599829999999</v>
      </c>
      <c r="BR3861">
        <v>8.5009839999999901</v>
      </c>
      <c r="BS3861">
        <v>71.481356910000002</v>
      </c>
      <c r="BT3861">
        <v>40.883561999999998</v>
      </c>
      <c r="BU3861">
        <v>13.558636</v>
      </c>
      <c r="BV3861">
        <v>-3.7469571500000001</v>
      </c>
      <c r="BW3861">
        <v>24.111208919999999</v>
      </c>
      <c r="BX3861">
        <v>74.80644977</v>
      </c>
      <c r="BY3861">
        <v>187.73899914</v>
      </c>
      <c r="BZ3861">
        <v>15.57031591</v>
      </c>
      <c r="CA3861">
        <v>-1.7927010000000001</v>
      </c>
      <c r="CB3861">
        <v>28.090703999999999</v>
      </c>
      <c r="CC3861">
        <v>229.60731805</v>
      </c>
      <c r="CD3861">
        <v>157.67678304</v>
      </c>
      <c r="CE3861">
        <v>-13.887128909999999</v>
      </c>
      <c r="CF3861">
        <v>3.32493361</v>
      </c>
      <c r="CG3861">
        <v>-5.0179611499999996</v>
      </c>
      <c r="CH3861">
        <v>142.09662659</v>
      </c>
      <c r="CI3861">
        <v>218.86998599</v>
      </c>
      <c r="CJ3861">
        <v>20.18176235</v>
      </c>
      <c r="CK3861">
        <v>-5.3198617500000003</v>
      </c>
      <c r="CL3861">
        <v>27.83311921</v>
      </c>
      <c r="CM3861">
        <v>261.56500579999999</v>
      </c>
      <c r="CN3861">
        <v>235.77634839000001</v>
      </c>
      <c r="CO3861">
        <v>181.19643262</v>
      </c>
      <c r="CP3861">
        <v>55.445283279999998</v>
      </c>
      <c r="CQ3861">
        <v>9.7811068799999994</v>
      </c>
      <c r="CR3861">
        <v>482.19917117</v>
      </c>
      <c r="CS3861">
        <v>283.26008251000002</v>
      </c>
      <c r="CT3861">
        <v>36.332339840000003</v>
      </c>
      <c r="CU3861">
        <v>1.58949764</v>
      </c>
      <c r="CV3861">
        <v>-1.45431826</v>
      </c>
      <c r="CW3861">
        <v>319.72760173</v>
      </c>
      <c r="CX3861">
        <v>125.08850273</v>
      </c>
      <c r="CY3861">
        <v>39.434688909999998</v>
      </c>
      <c r="CZ3861">
        <v>17.498685040000002</v>
      </c>
      <c r="DA3861">
        <v>-16.762332879999999</v>
      </c>
      <c r="DB3861">
        <v>165.25954379999999</v>
      </c>
      <c r="DC3861">
        <v>107.43661306</v>
      </c>
      <c r="DD3861">
        <v>7.4123928399999999</v>
      </c>
      <c r="DE3861">
        <v>-3.9217239899999998</v>
      </c>
      <c r="DF3861">
        <v>-26.517327730000002</v>
      </c>
      <c r="DG3861">
        <v>84.40995418</v>
      </c>
      <c r="DH3861">
        <v>31.805673599999999</v>
      </c>
      <c r="DI3861">
        <v>3.1347459899999999</v>
      </c>
      <c r="DJ3861">
        <v>39.474421513131198</v>
      </c>
      <c r="DK3861">
        <v>20.090603940000001</v>
      </c>
      <c r="DL3861">
        <v>94.505445043131303</v>
      </c>
      <c r="DM3861">
        <v>29.640251484131898</v>
      </c>
      <c r="DN3861">
        <v>25.0155276122162</v>
      </c>
      <c r="DO3861">
        <v>8.6644189899999997</v>
      </c>
      <c r="DP3861">
        <v>-44.871946923208803</v>
      </c>
      <c r="DQ3861">
        <v>18.4482511631393</v>
      </c>
      <c r="DR3861">
        <v>2835.96912226627</v>
      </c>
    </row>
    <row r="3862" spans="1:122" s="2" customFormat="1" ht="18" x14ac:dyDescent="0.35">
      <c r="A3862" s="7" t="s">
        <v>360</v>
      </c>
      <c r="B3862">
        <v>0.38410999999999967</v>
      </c>
      <c r="C3862">
        <v>1.442143</v>
      </c>
      <c r="D3862">
        <v>-6.7659999999999998E-2</v>
      </c>
      <c r="E3862">
        <v>2.499422</v>
      </c>
      <c r="F3862">
        <v>4.2580150000000003</v>
      </c>
      <c r="G3862">
        <v>0.1125460000000018</v>
      </c>
      <c r="H3862">
        <v>2.2303E-2</v>
      </c>
      <c r="I3862">
        <v>0.53680700000000003</v>
      </c>
      <c r="J3862">
        <v>3.142828000000002</v>
      </c>
      <c r="K3862">
        <v>3.8144840000000002</v>
      </c>
      <c r="L3862">
        <v>-2.0994429999999999</v>
      </c>
      <c r="M3862">
        <v>-0.23141200000000589</v>
      </c>
      <c r="N3862">
        <v>-3.5419000000000977E-2</v>
      </c>
      <c r="O3862">
        <v>156.49168800000001</v>
      </c>
      <c r="P3862">
        <v>154.12541400000001</v>
      </c>
      <c r="Q3862">
        <v>5.7665229999999923</v>
      </c>
      <c r="R3862">
        <v>-17.090689000000001</v>
      </c>
      <c r="S3862">
        <v>7.2170730000000001</v>
      </c>
      <c r="T3862">
        <v>-2.7786390000000001</v>
      </c>
      <c r="U3862">
        <v>-6.885732</v>
      </c>
      <c r="V3862">
        <v>-1.5365889999999991</v>
      </c>
      <c r="W3862">
        <v>-1.581348999999999</v>
      </c>
      <c r="X3862">
        <v>-0.30027500000000001</v>
      </c>
      <c r="Y3862">
        <v>-15.207006</v>
      </c>
      <c r="Z3862">
        <v>-18.625219000000001</v>
      </c>
      <c r="AA3862">
        <v>-9.3756079999999997</v>
      </c>
      <c r="AB3862">
        <v>7.8716609999999996</v>
      </c>
      <c r="AC3862">
        <v>-6.0161620000000013</v>
      </c>
      <c r="AD3862">
        <v>3.3269999999999911E-2</v>
      </c>
      <c r="AE3862">
        <v>-7.4868389999999998</v>
      </c>
      <c r="AF3862">
        <v>2.1261969999999999</v>
      </c>
      <c r="AG3862">
        <v>2.4390640000000001</v>
      </c>
      <c r="AH3862">
        <v>99.583527000000004</v>
      </c>
      <c r="AI3862">
        <v>233.33265700000001</v>
      </c>
      <c r="AJ3862">
        <v>337.48144500000001</v>
      </c>
      <c r="AK3862">
        <v>86.073126000000002</v>
      </c>
      <c r="AL3862">
        <v>-4.1829580000000002</v>
      </c>
      <c r="AM3862">
        <v>-93.219904999999997</v>
      </c>
      <c r="AN3862">
        <v>-2.4895089999999982</v>
      </c>
      <c r="AO3862">
        <v>-13.819246</v>
      </c>
      <c r="AP3862">
        <v>-2.2945169999999999</v>
      </c>
      <c r="AQ3862">
        <v>-3.9494499999999988</v>
      </c>
      <c r="AR3862">
        <v>-31.549043000000001</v>
      </c>
      <c r="AS3862">
        <v>4.2673000000000003E-2</v>
      </c>
      <c r="AT3862">
        <v>-37.750337000000002</v>
      </c>
      <c r="AU3862">
        <v>0.68392200000000003</v>
      </c>
      <c r="AV3862">
        <v>-59.779259000000003</v>
      </c>
      <c r="AW3862">
        <v>-0.612375</v>
      </c>
      <c r="AX3862">
        <v>-31.115960999999999</v>
      </c>
      <c r="AY3862">
        <v>-90.823672999999999</v>
      </c>
      <c r="AZ3862">
        <v>4.3359000000002368E-2</v>
      </c>
      <c r="BA3862">
        <v>3.8582999999999999E-2</v>
      </c>
      <c r="BB3862">
        <v>3.0968999999998911E-2</v>
      </c>
      <c r="BC3862">
        <v>90.332547000000005</v>
      </c>
      <c r="BD3862">
        <v>90.445458000000002</v>
      </c>
      <c r="BE3862">
        <v>-2.9653230000000002</v>
      </c>
      <c r="BF3862">
        <v>3.1595970000000002</v>
      </c>
      <c r="BG3862">
        <v>6.2866099999999996</v>
      </c>
      <c r="BH3862">
        <v>0.55215800000000004</v>
      </c>
      <c r="BI3862">
        <v>7.033042</v>
      </c>
      <c r="BJ3862">
        <v>5.8372760000000001</v>
      </c>
      <c r="BK3862">
        <v>-3.8700540000000001</v>
      </c>
      <c r="BL3862">
        <v>-3.766079</v>
      </c>
      <c r="BM3862">
        <v>2.7549380000000001</v>
      </c>
      <c r="BN3862">
        <v>0.95608099999999996</v>
      </c>
      <c r="BO3862">
        <v>-0.85181200000000001</v>
      </c>
      <c r="BP3862">
        <v>2.2648259999999989</v>
      </c>
      <c r="BQ3862">
        <v>1.901327</v>
      </c>
      <c r="BR3862">
        <v>2.795579</v>
      </c>
      <c r="BS3862">
        <v>6.1099199999999998</v>
      </c>
      <c r="BT3862">
        <v>-1.8952640000000001</v>
      </c>
      <c r="BU3862">
        <v>-3.380706000000004</v>
      </c>
      <c r="BV3862">
        <v>-2.0387710000000001</v>
      </c>
      <c r="BW3862">
        <v>0.2312279999999873</v>
      </c>
      <c r="BX3862">
        <v>-7.0835129999999999</v>
      </c>
      <c r="BY3862">
        <v>-0.490504</v>
      </c>
      <c r="BZ3862">
        <v>1.7642500000000041</v>
      </c>
      <c r="CA3862">
        <v>-7.4441879999999996</v>
      </c>
      <c r="CB3862">
        <v>2.2572749999999999</v>
      </c>
      <c r="CC3862">
        <v>-3.9131670000000001</v>
      </c>
      <c r="CD3862">
        <v>9.3599999999582906E-4</v>
      </c>
      <c r="CE3862">
        <v>2.807050999999916E-2</v>
      </c>
      <c r="CF3862">
        <v>0</v>
      </c>
      <c r="CG3862">
        <v>3.499999999999837E-3</v>
      </c>
      <c r="CH3862">
        <v>3.2506510000000002E-2</v>
      </c>
      <c r="CI3862">
        <v>2.4998999999979791E-2</v>
      </c>
      <c r="CJ3862">
        <v>0</v>
      </c>
      <c r="CK3862">
        <v>0</v>
      </c>
      <c r="CL3862">
        <v>0</v>
      </c>
      <c r="CM3862">
        <v>2.4998999999979791E-2</v>
      </c>
      <c r="CN3862">
        <v>0</v>
      </c>
      <c r="CO3862">
        <v>2.8000000000020009E-2</v>
      </c>
      <c r="CP3862">
        <v>0</v>
      </c>
      <c r="CQ3862">
        <v>5.2800000002406478E-5</v>
      </c>
      <c r="CR3862">
        <v>2.805279999995491E-2</v>
      </c>
      <c r="CS3862">
        <v>8.9999999999974989E-2</v>
      </c>
      <c r="CT3862">
        <v>5.1526999999396139E-4</v>
      </c>
      <c r="CU3862">
        <v>0</v>
      </c>
      <c r="CV3862">
        <v>2.8423475800000002</v>
      </c>
      <c r="CW3862">
        <v>2.9328628499999998</v>
      </c>
      <c r="CX3862">
        <v>0</v>
      </c>
      <c r="CY3862">
        <v>0.1017362100000021</v>
      </c>
      <c r="CZ3862">
        <v>1.739895429999994</v>
      </c>
      <c r="DA3862">
        <v>2.445504439999997</v>
      </c>
      <c r="DB3862">
        <v>6.1349949899999956</v>
      </c>
      <c r="DC3862">
        <v>1.4885352699423041E-4</v>
      </c>
      <c r="DD3862">
        <v>0</v>
      </c>
      <c r="DE3862">
        <v>8.0000000000026716E-3</v>
      </c>
      <c r="DF3862">
        <v>1.797542380000003</v>
      </c>
      <c r="DG3862">
        <v>1.80569123352713</v>
      </c>
      <c r="DH3862">
        <v>1.1802699999989841E-3</v>
      </c>
      <c r="DI3862">
        <v>9.9942999999846904E-4</v>
      </c>
      <c r="DJ3862">
        <v>0</v>
      </c>
      <c r="DK3862">
        <v>2.04366131999998</v>
      </c>
      <c r="DL3862">
        <v>2.0458410200000001</v>
      </c>
      <c r="DM3862">
        <v>0</v>
      </c>
      <c r="DN3862">
        <v>0</v>
      </c>
      <c r="DO3862">
        <v>0.99883167000000128</v>
      </c>
      <c r="DP3862">
        <v>0</v>
      </c>
      <c r="DQ3862">
        <v>0.99883166999967443</v>
      </c>
      <c r="DR3862">
        <v>431.83991307352699</v>
      </c>
    </row>
    <row r="3863" spans="1:122" s="2" customFormat="1" ht="18" x14ac:dyDescent="0.35">
      <c r="A3863" s="6" t="s">
        <v>170</v>
      </c>
      <c r="B3863">
        <v>47.949544000000003</v>
      </c>
      <c r="C3863">
        <v>21.949615999999999</v>
      </c>
      <c r="D3863">
        <v>45.848830999999997</v>
      </c>
      <c r="E3863">
        <v>69.529122999999998</v>
      </c>
      <c r="F3863">
        <v>185.27711400000001</v>
      </c>
      <c r="G3863">
        <v>70.667023</v>
      </c>
      <c r="H3863">
        <v>-10.938006</v>
      </c>
      <c r="I3863">
        <v>37.592069000000002</v>
      </c>
      <c r="J3863">
        <v>25.233898</v>
      </c>
      <c r="K3863">
        <v>122.554984</v>
      </c>
      <c r="L3863">
        <v>17.963882000000002</v>
      </c>
      <c r="M3863">
        <v>21.366146000000001</v>
      </c>
      <c r="N3863">
        <v>5.5857140000000003</v>
      </c>
      <c r="O3863">
        <v>62.391205999999997</v>
      </c>
      <c r="P3863">
        <v>107.30694800000001</v>
      </c>
      <c r="Q3863">
        <v>25.211342999999999</v>
      </c>
      <c r="R3863">
        <v>51.316499999999998</v>
      </c>
      <c r="S3863">
        <v>61.629793999999997</v>
      </c>
      <c r="T3863">
        <v>64.321320999999998</v>
      </c>
      <c r="U3863">
        <v>202.47895800000001</v>
      </c>
      <c r="V3863">
        <v>9.0496479999999995</v>
      </c>
      <c r="W3863">
        <v>56.384259</v>
      </c>
      <c r="X3863">
        <v>4.2775309999999998</v>
      </c>
      <c r="Y3863">
        <v>7.02052911</v>
      </c>
      <c r="Z3863">
        <v>76.731967109999999</v>
      </c>
      <c r="AA3863">
        <v>10.244916999999999</v>
      </c>
      <c r="AB3863">
        <v>11.707376</v>
      </c>
      <c r="AC3863">
        <v>79.223979</v>
      </c>
      <c r="AD3863">
        <v>77.605018999999999</v>
      </c>
      <c r="AE3863">
        <v>178.78129100000001</v>
      </c>
      <c r="AF3863">
        <v>125.04583599999999</v>
      </c>
      <c r="AG3863">
        <v>28.496722999999999</v>
      </c>
      <c r="AH3863">
        <v>78.142973000000097</v>
      </c>
      <c r="AI3863">
        <v>33.755293999999999</v>
      </c>
      <c r="AJ3863">
        <v>265.44082600000002</v>
      </c>
      <c r="AK3863">
        <v>36.111127000000003</v>
      </c>
      <c r="AL3863">
        <v>47.214722000000002</v>
      </c>
      <c r="AM3863">
        <v>-27.311997999999999</v>
      </c>
      <c r="AN3863">
        <v>77.951858999999899</v>
      </c>
      <c r="AO3863">
        <v>133.96571</v>
      </c>
      <c r="AP3863">
        <v>10.970449</v>
      </c>
      <c r="AQ3863">
        <v>-15.289868999999999</v>
      </c>
      <c r="AR3863">
        <v>-10.989333999999999</v>
      </c>
      <c r="AS3863">
        <v>-23.919975000000001</v>
      </c>
      <c r="AT3863">
        <v>-39.228729000000001</v>
      </c>
      <c r="AU3863">
        <v>4.1412339999999999</v>
      </c>
      <c r="AV3863">
        <v>-10.297516</v>
      </c>
      <c r="AW3863">
        <v>18.396601</v>
      </c>
      <c r="AX3863">
        <v>-1.936515</v>
      </c>
      <c r="AY3863">
        <v>10.303804</v>
      </c>
      <c r="AZ3863">
        <v>87.57714</v>
      </c>
      <c r="BA3863">
        <v>-8.9604908600000002</v>
      </c>
      <c r="BB3863">
        <v>-14.442206000000001</v>
      </c>
      <c r="BC3863">
        <v>-30.08896142</v>
      </c>
      <c r="BD3863">
        <v>34.085481720000097</v>
      </c>
      <c r="BE3863">
        <v>26.120706129999999</v>
      </c>
      <c r="BF3863">
        <v>-6.3311800000000096</v>
      </c>
      <c r="BG3863">
        <v>-39.496896759999998</v>
      </c>
      <c r="BH3863">
        <v>-111.466167</v>
      </c>
      <c r="BI3863">
        <v>-131.17353763</v>
      </c>
      <c r="BJ3863">
        <v>73.020155560000006</v>
      </c>
      <c r="BK3863">
        <v>43.462072550000002</v>
      </c>
      <c r="BL3863">
        <v>-22.967715009999999</v>
      </c>
      <c r="BM3863">
        <v>-7.6751038300000003</v>
      </c>
      <c r="BN3863">
        <v>85.839409270000004</v>
      </c>
      <c r="BO3863">
        <v>22.763965729999999</v>
      </c>
      <c r="BP3863">
        <v>53.822196869999999</v>
      </c>
      <c r="BQ3863">
        <v>58.12773447</v>
      </c>
      <c r="BR3863">
        <v>17.850982200000001</v>
      </c>
      <c r="BS3863">
        <v>152.56487927000001</v>
      </c>
      <c r="BT3863">
        <v>175.99091232999999</v>
      </c>
      <c r="BU3863">
        <v>-27.521921720000002</v>
      </c>
      <c r="BV3863">
        <v>-31.830739909999899</v>
      </c>
      <c r="BW3863">
        <v>10.008356620000001</v>
      </c>
      <c r="BX3863">
        <v>126.64660732</v>
      </c>
      <c r="BY3863">
        <v>95.934778739999999</v>
      </c>
      <c r="BZ3863">
        <v>55.170701899999997</v>
      </c>
      <c r="CA3863">
        <v>-29.563656120000001</v>
      </c>
      <c r="CB3863">
        <v>-86.370677420000007</v>
      </c>
      <c r="CC3863">
        <v>35.171147099999999</v>
      </c>
      <c r="CD3863">
        <v>103.33790376</v>
      </c>
      <c r="CE3863">
        <v>-8.4750452999999801</v>
      </c>
      <c r="CF3863">
        <v>163.75378341000001</v>
      </c>
      <c r="CG3863">
        <v>75.570645060000004</v>
      </c>
      <c r="CH3863">
        <v>334.18728693000003</v>
      </c>
      <c r="CI3863">
        <v>155.58369691999999</v>
      </c>
      <c r="CJ3863">
        <v>95.951301849999993</v>
      </c>
      <c r="CK3863">
        <v>-13.47894078</v>
      </c>
      <c r="CL3863">
        <v>96.941791960000003</v>
      </c>
      <c r="CM3863">
        <v>334.99784994999999</v>
      </c>
      <c r="CN3863">
        <v>101.47523459</v>
      </c>
      <c r="CO3863">
        <v>145.32308569</v>
      </c>
      <c r="CP3863">
        <v>-218.14010164000001</v>
      </c>
      <c r="CQ3863">
        <v>503.58108342999998</v>
      </c>
      <c r="CR3863">
        <v>532.23930207000001</v>
      </c>
      <c r="CS3863">
        <v>-78.73450527</v>
      </c>
      <c r="CT3863">
        <v>236.97049200000001</v>
      </c>
      <c r="CU3863">
        <v>32.170287879999997</v>
      </c>
      <c r="CV3863">
        <v>418.42305302</v>
      </c>
      <c r="CW3863">
        <v>608.82932762999997</v>
      </c>
      <c r="CX3863">
        <v>-384.13358012999998</v>
      </c>
      <c r="CY3863">
        <v>34.22566484</v>
      </c>
      <c r="CZ3863">
        <v>210.68086589000001</v>
      </c>
      <c r="DA3863">
        <v>192.63182526</v>
      </c>
      <c r="DB3863">
        <v>53.404775860000001</v>
      </c>
      <c r="DC3863">
        <v>-281.75265734999999</v>
      </c>
      <c r="DD3863">
        <v>31.606791749999999</v>
      </c>
      <c r="DE3863">
        <v>83.883463210000002</v>
      </c>
      <c r="DF3863">
        <v>360.32552741000001</v>
      </c>
      <c r="DG3863">
        <v>194.06312502</v>
      </c>
      <c r="DH3863">
        <v>-300.06844172000001</v>
      </c>
      <c r="DI3863">
        <v>-111.5482482</v>
      </c>
      <c r="DJ3863">
        <v>-111.25365471000001</v>
      </c>
      <c r="DK3863">
        <v>525.1527863</v>
      </c>
      <c r="DL3863">
        <v>2.2824416699999399</v>
      </c>
      <c r="DM3863">
        <v>-230.04454226234901</v>
      </c>
      <c r="DN3863">
        <v>167.09116549000001</v>
      </c>
      <c r="DO3863">
        <v>-109.124363573601</v>
      </c>
      <c r="DP3863">
        <v>115.646998196079</v>
      </c>
      <c r="DQ3863">
        <v>-56.430742149871101</v>
      </c>
      <c r="DR3863">
        <v>3550.3202271401501</v>
      </c>
    </row>
    <row r="3864" spans="1:122" s="2" customFormat="1" ht="18" x14ac:dyDescent="0.35">
      <c r="A3864" s="7" t="s">
        <v>171</v>
      </c>
      <c r="B3864">
        <v>5.1390000000068881E-3</v>
      </c>
      <c r="C3864">
        <v>2.6889999999966112E-3</v>
      </c>
      <c r="D3864">
        <v>0</v>
      </c>
      <c r="E3864">
        <v>8.136899999999514E-2</v>
      </c>
      <c r="F3864">
        <v>8.9197000000098114E-2</v>
      </c>
      <c r="G3864">
        <v>1.9363039999999929</v>
      </c>
      <c r="H3864">
        <v>-5.2629999999975752E-3</v>
      </c>
      <c r="I3864">
        <v>3.9470000000036984E-3</v>
      </c>
      <c r="J3864">
        <v>5.2629999999993524E-3</v>
      </c>
      <c r="K3864">
        <v>1.9402509999999999</v>
      </c>
      <c r="L3864">
        <v>8.5910000000026798E-3</v>
      </c>
      <c r="M3864">
        <v>2.1858000000001709E-2</v>
      </c>
      <c r="N3864">
        <v>3.9404999999999468E-2</v>
      </c>
      <c r="O3864">
        <v>4.9999999999997158E-2</v>
      </c>
      <c r="P3864">
        <v>0.119854</v>
      </c>
      <c r="Q3864">
        <v>0.37762500000000188</v>
      </c>
      <c r="R3864">
        <v>0.46455600000000169</v>
      </c>
      <c r="S3864">
        <v>0.35578899999999442</v>
      </c>
      <c r="T3864">
        <v>0.23622699999999949</v>
      </c>
      <c r="U3864">
        <v>1.4341970000000119</v>
      </c>
      <c r="V3864">
        <v>7.348900000000036E-2</v>
      </c>
      <c r="W3864">
        <v>5.8067000000001201E-2</v>
      </c>
      <c r="X3864">
        <v>4.1166999999998843E-2</v>
      </c>
      <c r="Y3864">
        <v>6.0843000000000202E-2</v>
      </c>
      <c r="Z3864">
        <v>0.233566</v>
      </c>
      <c r="AA3864">
        <v>0.26317399999999941</v>
      </c>
      <c r="AB3864">
        <v>0.26047100000000079</v>
      </c>
      <c r="AC3864">
        <v>8.0021000000002118E-2</v>
      </c>
      <c r="AD3864">
        <v>-0.86043599999999287</v>
      </c>
      <c r="AE3864">
        <v>-0.25677</v>
      </c>
      <c r="AF3864">
        <v>0.5390780000000035</v>
      </c>
      <c r="AG3864">
        <v>2.4764000000000001E-2</v>
      </c>
      <c r="AH3864">
        <v>6.0000000009097221E-4</v>
      </c>
      <c r="AI3864">
        <v>4.1874999999997442E-2</v>
      </c>
      <c r="AJ3864">
        <v>0.60631699999999999</v>
      </c>
      <c r="AK3864">
        <v>6.0631000000007873E-2</v>
      </c>
      <c r="AL3864">
        <v>7.2599000000003855E-2</v>
      </c>
      <c r="AM3864">
        <v>7.5150000000000716E-2</v>
      </c>
      <c r="AN3864">
        <v>0.26509799999990952</v>
      </c>
      <c r="AO3864">
        <v>0.47347800000022738</v>
      </c>
      <c r="AP3864">
        <v>0.38514499999999963</v>
      </c>
      <c r="AQ3864">
        <v>0.1217800000000011</v>
      </c>
      <c r="AR3864">
        <v>4.2624000000001772E-2</v>
      </c>
      <c r="AS3864">
        <v>4.5322999999996227E-2</v>
      </c>
      <c r="AT3864">
        <v>0.59487199999999518</v>
      </c>
      <c r="AU3864">
        <v>8.4219999999985973E-3</v>
      </c>
      <c r="AV3864">
        <v>0.105171</v>
      </c>
      <c r="AW3864">
        <v>3.8520379999999999</v>
      </c>
      <c r="AX3864">
        <v>0.15229199999999921</v>
      </c>
      <c r="AY3864">
        <v>4.1179230000000002</v>
      </c>
      <c r="AZ3864">
        <v>0.10336300000000161</v>
      </c>
      <c r="BA3864">
        <v>3.3798000000000883E-2</v>
      </c>
      <c r="BB3864">
        <v>0.15160400000000071</v>
      </c>
      <c r="BC3864">
        <v>0.25461599999999862</v>
      </c>
      <c r="BD3864">
        <v>0.543381</v>
      </c>
      <c r="BE3864">
        <v>0.30514599999999698</v>
      </c>
      <c r="BF3864">
        <v>0.44187299999998952</v>
      </c>
      <c r="BG3864">
        <v>0.34119600000000361</v>
      </c>
      <c r="BH3864">
        <v>-0.690635</v>
      </c>
      <c r="BI3864">
        <v>0.39757999999999999</v>
      </c>
      <c r="BJ3864">
        <v>6.0444000000003939E-2</v>
      </c>
      <c r="BK3864">
        <v>2.9029999999998779E-2</v>
      </c>
      <c r="BL3864">
        <v>-6.2221799999996108E-2</v>
      </c>
      <c r="BM3864">
        <v>4.0554999999998557E-2</v>
      </c>
      <c r="BN3864">
        <v>6.7807199999999998E-2</v>
      </c>
      <c r="BO3864">
        <v>4.0434999999998673E-2</v>
      </c>
      <c r="BP3864">
        <v>0.49968700000000149</v>
      </c>
      <c r="BQ3864">
        <v>0.42284699999999731</v>
      </c>
      <c r="BR3864">
        <v>0.2410780000000052</v>
      </c>
      <c r="BS3864">
        <v>1.204047000000003</v>
      </c>
      <c r="BT3864">
        <v>0</v>
      </c>
      <c r="BU3864">
        <v>0.16504099999999511</v>
      </c>
      <c r="BV3864">
        <v>0.10803800000009291</v>
      </c>
      <c r="BW3864">
        <v>0.1061980000000009</v>
      </c>
      <c r="BX3864">
        <v>0.37927700000000192</v>
      </c>
      <c r="BY3864">
        <v>0.62962799999999675</v>
      </c>
      <c r="BZ3864">
        <v>0.1463599999999943</v>
      </c>
      <c r="CA3864">
        <v>0.10314599999999879</v>
      </c>
      <c r="CB3864">
        <v>0.36758799999999781</v>
      </c>
      <c r="CC3864">
        <v>1.2467219999999839</v>
      </c>
      <c r="CD3864">
        <v>8.2593000000002803E-2</v>
      </c>
      <c r="CE3864">
        <v>17.633298000000011</v>
      </c>
      <c r="CF3864">
        <v>0.70466500000000565</v>
      </c>
      <c r="CG3864">
        <v>0</v>
      </c>
      <c r="CH3864">
        <v>0.80126699999999573</v>
      </c>
      <c r="CI3864">
        <v>2.162699999996676E-2</v>
      </c>
      <c r="CJ3864">
        <v>5.1287999999999563E-2</v>
      </c>
      <c r="CK3864">
        <v>1.9119700000000019</v>
      </c>
      <c r="CL3864">
        <v>25.537770089999999</v>
      </c>
      <c r="CM3864">
        <v>2.212287000000003</v>
      </c>
      <c r="CN3864">
        <v>0.26972099999998989</v>
      </c>
      <c r="CO3864">
        <v>3.3429000000012372E-2</v>
      </c>
      <c r="CP3864">
        <v>0.16932099999996811</v>
      </c>
      <c r="CQ3864">
        <v>0.16466199999996431</v>
      </c>
      <c r="CR3864">
        <v>0.63713300000006257</v>
      </c>
      <c r="CS3864">
        <v>0.12637999999998331</v>
      </c>
      <c r="CT3864">
        <v>0.32680927000001248</v>
      </c>
      <c r="CU3864">
        <v>0.21244199999999219</v>
      </c>
      <c r="CV3864">
        <v>3.2022999999981039E-2</v>
      </c>
      <c r="CW3864">
        <v>0.69765426999992997</v>
      </c>
      <c r="CX3864">
        <v>0.15340500000002069</v>
      </c>
      <c r="CY3864">
        <v>2.98999999999694E-3</v>
      </c>
      <c r="CZ3864">
        <v>6.9499999999891324E-3</v>
      </c>
      <c r="DA3864">
        <v>5.3000000000054106E-3</v>
      </c>
      <c r="DB3864">
        <v>0.1686449999999127</v>
      </c>
      <c r="DC3864">
        <v>4.1854999999998199E-2</v>
      </c>
      <c r="DD3864">
        <v>0</v>
      </c>
      <c r="DE3864">
        <v>2.6949999999885681E-3</v>
      </c>
      <c r="DF3864">
        <v>2.0650030000012979E-2</v>
      </c>
      <c r="DG3864">
        <v>6.5200029999999742E-2</v>
      </c>
      <c r="DH3864">
        <v>2.0790779999970251E-2</v>
      </c>
      <c r="DI3864">
        <v>0.2041199699999936</v>
      </c>
      <c r="DJ3864">
        <v>9.4720819999992045E-2</v>
      </c>
      <c r="DK3864">
        <v>0.19143999000004899</v>
      </c>
      <c r="DL3864">
        <v>0.51107155999994758</v>
      </c>
      <c r="DM3864">
        <v>2.7435089999556791E-2</v>
      </c>
      <c r="DN3864">
        <v>0</v>
      </c>
      <c r="DO3864">
        <v>0.1232677800003472</v>
      </c>
      <c r="DP3864">
        <v>0.1232677799998072</v>
      </c>
      <c r="DQ3864">
        <v>0.27397064999962589</v>
      </c>
      <c r="DR3864">
        <v>18.558927709999999</v>
      </c>
    </row>
    <row r="3865" spans="1:122" s="2" customFormat="1" ht="18" x14ac:dyDescent="0.35">
      <c r="A3865" s="7" t="s">
        <v>172</v>
      </c>
      <c r="B3865">
        <v>5.996734</v>
      </c>
      <c r="C3865">
        <v>-7.4478369999999998</v>
      </c>
      <c r="D3865">
        <v>5.9018930000000003</v>
      </c>
      <c r="E3865">
        <v>21.526738999999999</v>
      </c>
      <c r="F3865">
        <v>25.977529000000001</v>
      </c>
      <c r="G3865">
        <v>48.040329</v>
      </c>
      <c r="H3865">
        <v>-10.196756000000001</v>
      </c>
      <c r="I3865">
        <v>18.512412999999999</v>
      </c>
      <c r="J3865">
        <v>6.3659439999999998</v>
      </c>
      <c r="K3865">
        <v>62.72193</v>
      </c>
      <c r="L3865">
        <v>8.5242909999999998</v>
      </c>
      <c r="M3865">
        <v>5.2621289999999998</v>
      </c>
      <c r="N3865">
        <v>-2.626436</v>
      </c>
      <c r="O3865">
        <v>0.945881999999998</v>
      </c>
      <c r="P3865">
        <v>12.105866000000001</v>
      </c>
      <c r="Q3865">
        <v>10.781397999999999</v>
      </c>
      <c r="R3865">
        <v>4.355734</v>
      </c>
      <c r="S3865">
        <v>0.30300899999999997</v>
      </c>
      <c r="T3865">
        <v>6.1143650000000003</v>
      </c>
      <c r="U3865">
        <v>21.554506</v>
      </c>
      <c r="V3865">
        <v>3.3112569999999999</v>
      </c>
      <c r="W3865">
        <v>2.7297250000000002</v>
      </c>
      <c r="X3865">
        <v>5.1912330000000004</v>
      </c>
      <c r="Y3865">
        <v>1.951511</v>
      </c>
      <c r="Z3865">
        <v>13.183726</v>
      </c>
      <c r="AA3865">
        <v>1.4115839999999999</v>
      </c>
      <c r="AB3865">
        <v>0.57622200000000001</v>
      </c>
      <c r="AC3865">
        <v>-4.4857189999999996</v>
      </c>
      <c r="AD3865">
        <v>5.6544080000000001</v>
      </c>
      <c r="AE3865">
        <v>3.1564950000000001</v>
      </c>
      <c r="AF3865">
        <v>93.250857999999994</v>
      </c>
      <c r="AG3865">
        <v>16.086662</v>
      </c>
      <c r="AH3865">
        <v>3.051142</v>
      </c>
      <c r="AI3865">
        <v>7.8167590000000002</v>
      </c>
      <c r="AJ3865">
        <v>120.205421</v>
      </c>
      <c r="AK3865">
        <v>3.2809439999999999</v>
      </c>
      <c r="AL3865">
        <v>62.555711000000002</v>
      </c>
      <c r="AM3865">
        <v>4.7491630000000002</v>
      </c>
      <c r="AN3865">
        <v>1.5263119999999999</v>
      </c>
      <c r="AO3865">
        <v>72.112129999999894</v>
      </c>
      <c r="AP3865">
        <v>4.5892679999999997</v>
      </c>
      <c r="AQ3865">
        <v>5.0747289999999996</v>
      </c>
      <c r="AR3865">
        <v>3.7427280000000001</v>
      </c>
      <c r="AS3865">
        <v>1.224359</v>
      </c>
      <c r="AT3865">
        <v>14.631084</v>
      </c>
      <c r="AU3865">
        <v>3.7034229999999999</v>
      </c>
      <c r="AV3865">
        <v>7.0414450000000004</v>
      </c>
      <c r="AW3865">
        <v>2.4275169999999999</v>
      </c>
      <c r="AX3865">
        <v>0.66129899999999997</v>
      </c>
      <c r="AY3865">
        <v>13.833684</v>
      </c>
      <c r="AZ3865">
        <v>78.981979999999993</v>
      </c>
      <c r="BA3865">
        <v>-0.85398686000000101</v>
      </c>
      <c r="BB3865">
        <v>8.4780329999999999</v>
      </c>
      <c r="BC3865">
        <v>1.3782190000000001</v>
      </c>
      <c r="BD3865">
        <v>87.984245140000098</v>
      </c>
      <c r="BE3865">
        <v>12.181594</v>
      </c>
      <c r="BF3865">
        <v>9.7379650000000009</v>
      </c>
      <c r="BG3865">
        <v>6.8730330000000004</v>
      </c>
      <c r="BH3865">
        <v>6.0570890000000004</v>
      </c>
      <c r="BI3865">
        <v>34.849680999999997</v>
      </c>
      <c r="BJ3865">
        <v>8.5833720000000007</v>
      </c>
      <c r="BK3865">
        <v>25.26114943</v>
      </c>
      <c r="BL3865">
        <v>4.612114</v>
      </c>
      <c r="BM3865">
        <v>7.3429840000000004</v>
      </c>
      <c r="BN3865">
        <v>45.79961943</v>
      </c>
      <c r="BO3865">
        <v>15.150482999999999</v>
      </c>
      <c r="BP3865">
        <v>12.063485910000001</v>
      </c>
      <c r="BQ3865">
        <v>-2.5777199999999998</v>
      </c>
      <c r="BR3865">
        <v>8.6686309999999995</v>
      </c>
      <c r="BS3865">
        <v>33.304879909999997</v>
      </c>
      <c r="BT3865">
        <v>111.5787579</v>
      </c>
      <c r="BU3865">
        <v>-36.086308719999998</v>
      </c>
      <c r="BV3865">
        <v>-77.193983009999997</v>
      </c>
      <c r="BW3865">
        <v>-15.770780670000001</v>
      </c>
      <c r="BX3865">
        <v>-17.4723145</v>
      </c>
      <c r="BY3865">
        <v>51.486684740000001</v>
      </c>
      <c r="BZ3865">
        <v>43.002648880000002</v>
      </c>
      <c r="CA3865">
        <v>-50.622441619999996</v>
      </c>
      <c r="CB3865">
        <v>-79.295758890000002</v>
      </c>
      <c r="CC3865">
        <v>-35.428866890000002</v>
      </c>
      <c r="CD3865">
        <v>68.553086350000001</v>
      </c>
      <c r="CE3865">
        <v>-50.493156300000003</v>
      </c>
      <c r="CF3865">
        <v>-44.532098849999997</v>
      </c>
      <c r="CG3865">
        <v>4.9706328199999996</v>
      </c>
      <c r="CH3865">
        <v>-21.50153598</v>
      </c>
      <c r="CI3865">
        <v>133.11472194000001</v>
      </c>
      <c r="CJ3865">
        <v>22.82376811</v>
      </c>
      <c r="CK3865">
        <v>-30.446433110000001</v>
      </c>
      <c r="CL3865">
        <v>40.711042030000002</v>
      </c>
      <c r="CM3865">
        <v>166.20309897000001</v>
      </c>
      <c r="CN3865">
        <v>145.28153269000001</v>
      </c>
      <c r="CO3865">
        <v>6.8983322600000001</v>
      </c>
      <c r="CP3865">
        <v>-136.53518045999999</v>
      </c>
      <c r="CQ3865">
        <v>171.98744364999999</v>
      </c>
      <c r="CR3865">
        <v>187.63212813999999</v>
      </c>
      <c r="CS3865">
        <v>241.26270901999999</v>
      </c>
      <c r="CT3865">
        <v>30.293728420000001</v>
      </c>
      <c r="CU3865">
        <v>-3.22341137</v>
      </c>
      <c r="CV3865">
        <v>79.511048130000006</v>
      </c>
      <c r="CW3865">
        <v>347.84407420000002</v>
      </c>
      <c r="CX3865">
        <v>-27.080963130000001</v>
      </c>
      <c r="CY3865">
        <v>38.23649056</v>
      </c>
      <c r="CZ3865">
        <v>-5.8775062199999999</v>
      </c>
      <c r="DA3865">
        <v>35.488904069999997</v>
      </c>
      <c r="DB3865">
        <v>40.766925280000002</v>
      </c>
      <c r="DC3865">
        <v>-66.190968810000001</v>
      </c>
      <c r="DD3865">
        <v>74.182020570000006</v>
      </c>
      <c r="DE3865">
        <v>-34.465287369999999</v>
      </c>
      <c r="DF3865">
        <v>-1.01682914</v>
      </c>
      <c r="DG3865">
        <v>-27.49106475</v>
      </c>
      <c r="DH3865">
        <v>63.504412809999998</v>
      </c>
      <c r="DI3865">
        <v>5.4922429499999996</v>
      </c>
      <c r="DJ3865">
        <v>-18.199072959999999</v>
      </c>
      <c r="DK3865">
        <v>-15.19836106</v>
      </c>
      <c r="DL3865">
        <v>35.599221739999997</v>
      </c>
      <c r="DM3865">
        <v>10.5035099802346</v>
      </c>
      <c r="DN3865">
        <v>14.102450899999999</v>
      </c>
      <c r="DO3865">
        <v>-4.2015863167856402</v>
      </c>
      <c r="DP3865">
        <v>26.379207452953999</v>
      </c>
      <c r="DQ3865">
        <v>46.783582016403003</v>
      </c>
      <c r="DR3865">
        <v>1284.3560447064001</v>
      </c>
    </row>
    <row r="3866" spans="1:122" s="2" customFormat="1" ht="18" x14ac:dyDescent="0.35">
      <c r="A3866" s="7" t="s">
        <v>173</v>
      </c>
      <c r="B3866">
        <v>33.848058000000002</v>
      </c>
      <c r="C3866">
        <v>22.495633000000002</v>
      </c>
      <c r="D3866">
        <v>26.541715</v>
      </c>
      <c r="E3866">
        <v>9.5098529999999997</v>
      </c>
      <c r="F3866">
        <v>92.395258999999896</v>
      </c>
      <c r="G3866">
        <v>18.974388000000001</v>
      </c>
      <c r="H3866">
        <v>-3.0252340000000002</v>
      </c>
      <c r="I3866">
        <v>8.2699619999999996</v>
      </c>
      <c r="J3866">
        <v>1.2060280000000001</v>
      </c>
      <c r="K3866">
        <v>25.425144</v>
      </c>
      <c r="L3866">
        <v>3.207716</v>
      </c>
      <c r="M3866">
        <v>7.7266339999999998</v>
      </c>
      <c r="N3866">
        <v>6.5734630000000003</v>
      </c>
      <c r="O3866">
        <v>-1.5806830000000001</v>
      </c>
      <c r="P3866">
        <v>15.92713</v>
      </c>
      <c r="Q3866">
        <v>8.9389289999999999</v>
      </c>
      <c r="R3866">
        <v>-2.3591700000000002</v>
      </c>
      <c r="S3866">
        <v>56.652149999999999</v>
      </c>
      <c r="T3866">
        <v>9.2976829999999993</v>
      </c>
      <c r="U3866">
        <v>72.529591999999994</v>
      </c>
      <c r="V3866">
        <v>1.3877900000000001</v>
      </c>
      <c r="W3866">
        <v>12.158986000000001</v>
      </c>
      <c r="X3866">
        <v>-2.9447549999999998</v>
      </c>
      <c r="Y3866">
        <v>2.7677541099999998</v>
      </c>
      <c r="Z3866">
        <v>13.369775110000001</v>
      </c>
      <c r="AA3866">
        <v>5.4842750000000002</v>
      </c>
      <c r="AB3866">
        <v>8.4399929999999994</v>
      </c>
      <c r="AC3866">
        <v>5.0775030000000001</v>
      </c>
      <c r="AD3866">
        <v>28.302403999999999</v>
      </c>
      <c r="AE3866">
        <v>47.304175000000001</v>
      </c>
      <c r="AF3866">
        <v>6.7462780000000002</v>
      </c>
      <c r="AG3866">
        <v>1.151278</v>
      </c>
      <c r="AH3866">
        <v>55.737886000000003</v>
      </c>
      <c r="AI3866">
        <v>12.936424000000001</v>
      </c>
      <c r="AJ3866">
        <v>76.571866</v>
      </c>
      <c r="AK3866">
        <v>21.120443000000002</v>
      </c>
      <c r="AL3866">
        <v>-29.480518</v>
      </c>
      <c r="AM3866">
        <v>-33.265197000000001</v>
      </c>
      <c r="AN3866">
        <v>62.097974999999998</v>
      </c>
      <c r="AO3866">
        <v>20.472702999999999</v>
      </c>
      <c r="AP3866">
        <v>-25.998303</v>
      </c>
      <c r="AQ3866">
        <v>-14.772159</v>
      </c>
      <c r="AR3866">
        <v>-14.367682</v>
      </c>
      <c r="AS3866">
        <v>-27.802523999999998</v>
      </c>
      <c r="AT3866">
        <v>-82.940668000000002</v>
      </c>
      <c r="AU3866">
        <v>-23.618486000000001</v>
      </c>
      <c r="AV3866">
        <v>-24.347539000000001</v>
      </c>
      <c r="AW3866">
        <v>4.7315999999999497E-2</v>
      </c>
      <c r="AX3866">
        <v>-10.914097999999999</v>
      </c>
      <c r="AY3866">
        <v>-58.832807000000003</v>
      </c>
      <c r="AZ3866">
        <v>-12.652924000000001</v>
      </c>
      <c r="BA3866">
        <v>-13.573511999999999</v>
      </c>
      <c r="BB3866">
        <v>-28.751097000000001</v>
      </c>
      <c r="BC3866">
        <v>-30.138639000000001</v>
      </c>
      <c r="BD3866">
        <v>-85.116172000000006</v>
      </c>
      <c r="BE3866">
        <v>-17.677620999999998</v>
      </c>
      <c r="BF3866">
        <v>-12.350263</v>
      </c>
      <c r="BG3866">
        <v>-36.350525619999999</v>
      </c>
      <c r="BH3866">
        <v>-36.143135999999998</v>
      </c>
      <c r="BI3866">
        <v>-102.52154562</v>
      </c>
      <c r="BJ3866">
        <v>-9.5577079499999993</v>
      </c>
      <c r="BK3866">
        <v>-19.109625879999999</v>
      </c>
      <c r="BL3866">
        <v>-21.612796469999999</v>
      </c>
      <c r="BM3866">
        <v>23.285766169999999</v>
      </c>
      <c r="BN3866">
        <v>-26.994364130000001</v>
      </c>
      <c r="BO3866">
        <v>13.910119460000001</v>
      </c>
      <c r="BP3866">
        <v>-1.725052</v>
      </c>
      <c r="BQ3866">
        <v>-1.8243799999999999</v>
      </c>
      <c r="BR3866">
        <v>-18.229907000000001</v>
      </c>
      <c r="BS3866">
        <v>-7.8692195399999996</v>
      </c>
      <c r="BT3866">
        <v>24.040513709999999</v>
      </c>
      <c r="BU3866">
        <v>3.7797909999999999</v>
      </c>
      <c r="BV3866">
        <v>2.12256</v>
      </c>
      <c r="BW3866">
        <v>3.0229092899999999</v>
      </c>
      <c r="BX3866">
        <v>32.965774000000003</v>
      </c>
      <c r="BY3866">
        <v>0.68246000000000095</v>
      </c>
      <c r="BZ3866">
        <v>4.0593560000000002</v>
      </c>
      <c r="CA3866">
        <v>5.56607027</v>
      </c>
      <c r="CB3866">
        <v>-12.03458653</v>
      </c>
      <c r="CC3866">
        <v>-1.7267002599999901</v>
      </c>
      <c r="CD3866">
        <v>8.9844640299999998</v>
      </c>
      <c r="CE3866">
        <v>6.7515150000000004</v>
      </c>
      <c r="CF3866">
        <v>0.99950625999999998</v>
      </c>
      <c r="CG3866">
        <v>11.18359046</v>
      </c>
      <c r="CH3866">
        <v>27.919075750000001</v>
      </c>
      <c r="CI3866">
        <v>9.7751293500000003</v>
      </c>
      <c r="CJ3866">
        <v>16.304446370000001</v>
      </c>
      <c r="CK3866">
        <v>5.7981086900000003</v>
      </c>
      <c r="CL3866">
        <v>5.15520975</v>
      </c>
      <c r="CM3866">
        <v>37.032894159999998</v>
      </c>
      <c r="CN3866">
        <v>8.2023098599999997</v>
      </c>
      <c r="CO3866">
        <v>8.2563113799999996</v>
      </c>
      <c r="CP3866">
        <v>-1.3021538399999999</v>
      </c>
      <c r="CQ3866">
        <v>11.83822917</v>
      </c>
      <c r="CR3866">
        <v>26.994696569999999</v>
      </c>
      <c r="CS3866">
        <v>20.519182149999999</v>
      </c>
      <c r="CT3866">
        <v>10.01758178</v>
      </c>
      <c r="CU3866">
        <v>2.6021095999999999</v>
      </c>
      <c r="CV3866">
        <v>29.243127019999999</v>
      </c>
      <c r="CW3866">
        <v>62.382000550000001</v>
      </c>
      <c r="CX3866">
        <v>55.554714910000001</v>
      </c>
      <c r="CY3866">
        <v>11.511106740000001</v>
      </c>
      <c r="CZ3866">
        <v>20.318920859999999</v>
      </c>
      <c r="DA3866">
        <v>4.6562316800000003</v>
      </c>
      <c r="DB3866">
        <v>92.04097419</v>
      </c>
      <c r="DC3866">
        <v>6.8548399099999999</v>
      </c>
      <c r="DD3866">
        <v>-0.18048561999999899</v>
      </c>
      <c r="DE3866">
        <v>-18.245759939999999</v>
      </c>
      <c r="DF3866">
        <v>24.74767902</v>
      </c>
      <c r="DG3866">
        <v>13.176273370000001</v>
      </c>
      <c r="DH3866">
        <v>32.215025220000001</v>
      </c>
      <c r="DI3866">
        <v>-2.1205432100000001</v>
      </c>
      <c r="DJ3866">
        <v>-31.361944990000001</v>
      </c>
      <c r="DK3866">
        <v>4.5640784300000004</v>
      </c>
      <c r="DL3866">
        <v>3.29661545</v>
      </c>
      <c r="DM3866">
        <v>-0.28002780116318698</v>
      </c>
      <c r="DN3866">
        <v>7.7369576699999998</v>
      </c>
      <c r="DO3866">
        <v>8.8345199768642892</v>
      </c>
      <c r="DP3866">
        <v>-16.3056758909878</v>
      </c>
      <c r="DQ3866">
        <v>-1.42260452867263E-2</v>
      </c>
      <c r="DR3866">
        <v>293.788245554713</v>
      </c>
    </row>
    <row r="3867" spans="1:122" s="2" customFormat="1" ht="18" x14ac:dyDescent="0.35">
      <c r="A3867" s="7" t="s">
        <v>174</v>
      </c>
      <c r="B3867">
        <v>8.0996129999999997</v>
      </c>
      <c r="C3867">
        <v>6.8991309999999997</v>
      </c>
      <c r="D3867">
        <v>13.405222999999999</v>
      </c>
      <c r="E3867">
        <v>38.411161999999997</v>
      </c>
      <c r="F3867">
        <v>66.815128999999999</v>
      </c>
      <c r="G3867">
        <v>1.716002</v>
      </c>
      <c r="H3867">
        <v>2.289247</v>
      </c>
      <c r="I3867">
        <v>10.805747</v>
      </c>
      <c r="J3867">
        <v>17.656663000000002</v>
      </c>
      <c r="K3867">
        <v>32.467658999999998</v>
      </c>
      <c r="L3867">
        <v>6.2232839999999996</v>
      </c>
      <c r="M3867">
        <v>8.3555250000000001</v>
      </c>
      <c r="N3867">
        <v>1.5992820000000001</v>
      </c>
      <c r="O3867">
        <v>62.976007000000003</v>
      </c>
      <c r="P3867">
        <v>79.154098000000005</v>
      </c>
      <c r="Q3867">
        <v>5.113391</v>
      </c>
      <c r="R3867">
        <v>48.855379999999997</v>
      </c>
      <c r="S3867">
        <v>4.3188459999999997</v>
      </c>
      <c r="T3867">
        <v>48.673045999999999</v>
      </c>
      <c r="U3867">
        <v>106.960663</v>
      </c>
      <c r="V3867">
        <v>4.2771119999999998</v>
      </c>
      <c r="W3867">
        <v>41.437480999999998</v>
      </c>
      <c r="X3867">
        <v>1.989886</v>
      </c>
      <c r="Y3867">
        <v>2.240421</v>
      </c>
      <c r="Z3867">
        <v>49.944899999999997</v>
      </c>
      <c r="AA3867">
        <v>3.0858840000000001</v>
      </c>
      <c r="AB3867">
        <v>2.4306899999999998</v>
      </c>
      <c r="AC3867">
        <v>78.552173999999994</v>
      </c>
      <c r="AD3867">
        <v>44.508642999999999</v>
      </c>
      <c r="AE3867">
        <v>128.57739100000001</v>
      </c>
      <c r="AF3867">
        <v>24.509622</v>
      </c>
      <c r="AG3867">
        <v>11.234019</v>
      </c>
      <c r="AH3867">
        <v>19.353345000000001</v>
      </c>
      <c r="AI3867">
        <v>12.960236</v>
      </c>
      <c r="AJ3867">
        <v>68.057221999999996</v>
      </c>
      <c r="AK3867">
        <v>11.649108999999999</v>
      </c>
      <c r="AL3867">
        <v>14.066929999999999</v>
      </c>
      <c r="AM3867">
        <v>1.1288860000000001</v>
      </c>
      <c r="AN3867">
        <v>14.062474</v>
      </c>
      <c r="AO3867">
        <v>40.907398999999899</v>
      </c>
      <c r="AP3867">
        <v>31.994339</v>
      </c>
      <c r="AQ3867">
        <v>-5.7142189999999999</v>
      </c>
      <c r="AR3867">
        <v>-0.40700399999999998</v>
      </c>
      <c r="AS3867">
        <v>2.6128670000000001</v>
      </c>
      <c r="AT3867">
        <v>28.485983000000001</v>
      </c>
      <c r="AU3867">
        <v>24.047875000000001</v>
      </c>
      <c r="AV3867">
        <v>6.9034069999999996</v>
      </c>
      <c r="AW3867">
        <v>12.06973</v>
      </c>
      <c r="AX3867">
        <v>8.1639920000000004</v>
      </c>
      <c r="AY3867">
        <v>51.185003999999999</v>
      </c>
      <c r="AZ3867">
        <v>21.144721000000001</v>
      </c>
      <c r="BA3867">
        <v>5.4332099999999999</v>
      </c>
      <c r="BB3867">
        <v>5.6792540000000002</v>
      </c>
      <c r="BC3867">
        <v>-1.58315742</v>
      </c>
      <c r="BD3867">
        <v>30.674027580000001</v>
      </c>
      <c r="BE3867">
        <v>31.311587129999999</v>
      </c>
      <c r="BF3867">
        <v>-4.160755</v>
      </c>
      <c r="BG3867">
        <v>-10.360600140000001</v>
      </c>
      <c r="BH3867">
        <v>-80.689485000000005</v>
      </c>
      <c r="BI3867">
        <v>-63.899253010000002</v>
      </c>
      <c r="BJ3867">
        <v>73.934047509999999</v>
      </c>
      <c r="BK3867">
        <v>37.281519000000003</v>
      </c>
      <c r="BL3867">
        <v>-5.9048107400000003</v>
      </c>
      <c r="BM3867">
        <v>-38.344408999999999</v>
      </c>
      <c r="BN3867">
        <v>66.966346770000001</v>
      </c>
      <c r="BO3867">
        <v>-6.3370717299999999</v>
      </c>
      <c r="BP3867">
        <v>42.984075959999998</v>
      </c>
      <c r="BQ3867">
        <v>62.10698747</v>
      </c>
      <c r="BR3867">
        <v>27.171180199999998</v>
      </c>
      <c r="BS3867">
        <v>125.9251719</v>
      </c>
      <c r="BT3867">
        <v>40.371640720000002</v>
      </c>
      <c r="BU3867">
        <v>4.6195550000000001</v>
      </c>
      <c r="BV3867">
        <v>43.132645099999998</v>
      </c>
      <c r="BW3867">
        <v>22.650030000000001</v>
      </c>
      <c r="BX3867">
        <v>110.77387082</v>
      </c>
      <c r="BY3867">
        <v>43.136006000000002</v>
      </c>
      <c r="BZ3867">
        <v>7.9623370199999997</v>
      </c>
      <c r="CA3867">
        <v>15.389569229999999</v>
      </c>
      <c r="CB3867">
        <v>4.5920800000000002</v>
      </c>
      <c r="CC3867">
        <v>71.079992250000004</v>
      </c>
      <c r="CD3867">
        <v>25.717760380000001</v>
      </c>
      <c r="CE3867">
        <v>17.633298000000011</v>
      </c>
      <c r="CF3867">
        <v>206.58171100000001</v>
      </c>
      <c r="CG3867">
        <v>59.41642178</v>
      </c>
      <c r="CH3867">
        <v>326.96848016000001</v>
      </c>
      <c r="CI3867">
        <v>12.67221863</v>
      </c>
      <c r="CJ3867">
        <v>56.771799369999997</v>
      </c>
      <c r="CK3867">
        <v>9.2574136399999993</v>
      </c>
      <c r="CL3867">
        <v>25.537770089999999</v>
      </c>
      <c r="CM3867">
        <v>129.54956981999999</v>
      </c>
      <c r="CN3867">
        <v>-52.278328960000003</v>
      </c>
      <c r="CO3867">
        <v>130.13501305</v>
      </c>
      <c r="CP3867">
        <v>-80.472088339999999</v>
      </c>
      <c r="CQ3867">
        <v>319.59074860999999</v>
      </c>
      <c r="CR3867">
        <v>316.97534436000001</v>
      </c>
      <c r="CS3867">
        <v>-340.64277643999998</v>
      </c>
      <c r="CT3867">
        <v>196.33237252999999</v>
      </c>
      <c r="CU3867">
        <v>32.579147650000003</v>
      </c>
      <c r="CV3867">
        <v>309.63685486999998</v>
      </c>
      <c r="CW3867">
        <v>197.90559861</v>
      </c>
      <c r="CX3867">
        <v>-412.76073690999999</v>
      </c>
      <c r="CY3867">
        <v>-15.524922460000001</v>
      </c>
      <c r="CZ3867">
        <v>196.23250125000001</v>
      </c>
      <c r="DA3867">
        <v>152.48138951000001</v>
      </c>
      <c r="DB3867">
        <v>-79.571768609999907</v>
      </c>
      <c r="DC3867">
        <v>-222.45838345000001</v>
      </c>
      <c r="DD3867">
        <v>-42.394743200000001</v>
      </c>
      <c r="DE3867">
        <v>136.59181552000001</v>
      </c>
      <c r="DF3867">
        <v>336.5740275</v>
      </c>
      <c r="DG3867">
        <v>208.31271637</v>
      </c>
      <c r="DH3867">
        <v>-395.80867052999997</v>
      </c>
      <c r="DI3867">
        <v>-115.12406790999999</v>
      </c>
      <c r="DJ3867">
        <v>-61.787357579999998</v>
      </c>
      <c r="DK3867">
        <v>535.59562893999998</v>
      </c>
      <c r="DL3867">
        <v>-37.124467080000002</v>
      </c>
      <c r="DM3867">
        <v>-240.29545953141999</v>
      </c>
      <c r="DN3867">
        <v>145.25175691999999</v>
      </c>
      <c r="DO3867">
        <v>-113.88056501368</v>
      </c>
      <c r="DP3867">
        <v>105.450198854113</v>
      </c>
      <c r="DQ3867">
        <v>-103.474068770987</v>
      </c>
      <c r="DR3867">
        <v>1953.6170091690101</v>
      </c>
    </row>
    <row r="3868" spans="1:122" s="2" customFormat="1" ht="18" x14ac:dyDescent="0.35">
      <c r="A3868" s="6" t="s">
        <v>175</v>
      </c>
      <c r="B3868">
        <v>4.5394329999999998</v>
      </c>
      <c r="C3868">
        <v>3.6101700000000001</v>
      </c>
      <c r="D3868">
        <v>5.3024250000000004</v>
      </c>
      <c r="E3868">
        <v>2.0817969999999999</v>
      </c>
      <c r="F3868">
        <v>15.533825</v>
      </c>
      <c r="G3868">
        <v>3.6475620000000002</v>
      </c>
      <c r="H3868">
        <v>-0.97534500000000002</v>
      </c>
      <c r="I3868">
        <v>0.53140500000000002</v>
      </c>
      <c r="J3868">
        <v>4.2277120000000004</v>
      </c>
      <c r="K3868">
        <v>7.4313339999999997</v>
      </c>
      <c r="L3868">
        <v>20.790081000000001</v>
      </c>
      <c r="M3868">
        <v>2.211125</v>
      </c>
      <c r="N3868">
        <v>3.0486239999999998</v>
      </c>
      <c r="O3868">
        <v>12.352055999999999</v>
      </c>
      <c r="P3868">
        <v>38.401885999999998</v>
      </c>
      <c r="Q3868">
        <v>0.88588500000000003</v>
      </c>
      <c r="R3868">
        <v>1.7876110000000001</v>
      </c>
      <c r="S3868">
        <v>2.9678049999999998</v>
      </c>
      <c r="T3868">
        <v>1.8438429999999999</v>
      </c>
      <c r="U3868">
        <v>7.485144</v>
      </c>
      <c r="V3868">
        <v>0.95096400000000003</v>
      </c>
      <c r="W3868">
        <v>1.6676709999999999</v>
      </c>
      <c r="X3868">
        <v>78.829425999999998</v>
      </c>
      <c r="Y3868">
        <v>0.137687</v>
      </c>
      <c r="Z3868">
        <v>81.585747999999995</v>
      </c>
      <c r="AA3868">
        <v>11.30452</v>
      </c>
      <c r="AB3868">
        <v>2.3057370000000001</v>
      </c>
      <c r="AC3868">
        <v>6.3413459999999997</v>
      </c>
      <c r="AD3868">
        <v>-1.5649500000000001</v>
      </c>
      <c r="AE3868">
        <v>18.386652999999999</v>
      </c>
      <c r="AF3868">
        <v>1.587277</v>
      </c>
      <c r="AG3868">
        <v>2.1925659999999998</v>
      </c>
      <c r="AH3868">
        <v>8.4923029999999997</v>
      </c>
      <c r="AI3868">
        <v>-0.71297999999999995</v>
      </c>
      <c r="AJ3868">
        <v>11.559165999999999</v>
      </c>
      <c r="AK3868">
        <v>1.9474229999999999</v>
      </c>
      <c r="AL3868">
        <v>2.1551499999999999</v>
      </c>
      <c r="AM3868">
        <v>5.2454049999999999</v>
      </c>
      <c r="AN3868">
        <v>-11.198418999999999</v>
      </c>
      <c r="AO3868">
        <v>-1.85044099999999</v>
      </c>
      <c r="AP3868">
        <v>9.7141490000000008</v>
      </c>
      <c r="AQ3868">
        <v>1.473063</v>
      </c>
      <c r="AR3868">
        <v>6.4923000000000106E-2</v>
      </c>
      <c r="AS3868">
        <v>13.182568</v>
      </c>
      <c r="AT3868">
        <v>24.434702999999999</v>
      </c>
      <c r="AU3868">
        <v>-0.31619599999999998</v>
      </c>
      <c r="AV3868">
        <v>-0.235315</v>
      </c>
      <c r="AW3868">
        <v>1.5446679999999999</v>
      </c>
      <c r="AX3868">
        <v>2.2470159999999999</v>
      </c>
      <c r="AY3868">
        <v>3.240173</v>
      </c>
      <c r="AZ3868">
        <v>9.8687146200000004</v>
      </c>
      <c r="BA3868">
        <v>5.9669063900000001</v>
      </c>
      <c r="BB3868">
        <v>-1.2768079999999999</v>
      </c>
      <c r="BC3868">
        <v>7.3942030000000001</v>
      </c>
      <c r="BD3868">
        <v>21.953016009999999</v>
      </c>
      <c r="BE3868">
        <v>1.216134</v>
      </c>
      <c r="BF3868">
        <v>0.79940038000000002</v>
      </c>
      <c r="BG3868">
        <v>1.1118110000000001</v>
      </c>
      <c r="BH3868">
        <v>7.5109890000000004</v>
      </c>
      <c r="BI3868">
        <v>10.63833438</v>
      </c>
      <c r="BJ3868">
        <v>5.0804109999999998</v>
      </c>
      <c r="BK3868">
        <v>3.472594</v>
      </c>
      <c r="BL3868">
        <v>4.0694429999999997</v>
      </c>
      <c r="BM3868">
        <v>4.2564710000000003</v>
      </c>
      <c r="BN3868">
        <v>16.878919</v>
      </c>
      <c r="BO3868">
        <v>-1.0576540000000001</v>
      </c>
      <c r="BP3868">
        <v>-3.3331680000000001</v>
      </c>
      <c r="BQ3868">
        <v>1.478583</v>
      </c>
      <c r="BR3868">
        <v>-4.0527170000000003</v>
      </c>
      <c r="BS3868">
        <v>-6.9649559999999999</v>
      </c>
      <c r="BT3868">
        <v>6.97507476</v>
      </c>
      <c r="BU3868">
        <v>0.64810400000000001</v>
      </c>
      <c r="BV3868">
        <v>-7.1847820000000002</v>
      </c>
      <c r="BW3868">
        <v>15.456033</v>
      </c>
      <c r="BX3868">
        <v>15.89442976</v>
      </c>
      <c r="BY3868">
        <v>6.7208554100000004</v>
      </c>
      <c r="BZ3868">
        <v>0.83662700000000001</v>
      </c>
      <c r="CA3868">
        <v>3.494729</v>
      </c>
      <c r="CB3868">
        <v>-0.41437499999999999</v>
      </c>
      <c r="CC3868">
        <v>10.63783641</v>
      </c>
      <c r="CD3868">
        <v>13.33414076</v>
      </c>
      <c r="CE3868">
        <v>3.9827940000000002</v>
      </c>
      <c r="CF3868">
        <v>2.4552659999999999</v>
      </c>
      <c r="CG3868">
        <v>0.87886600000000004</v>
      </c>
      <c r="CH3868">
        <v>20.651066759999999</v>
      </c>
      <c r="CI3868">
        <v>9.4190576099999994</v>
      </c>
      <c r="CJ3868">
        <v>1.2990740000000001</v>
      </c>
      <c r="CK3868">
        <v>2.2452049999999999</v>
      </c>
      <c r="CL3868">
        <v>1.143866</v>
      </c>
      <c r="CM3868">
        <v>14.10720261</v>
      </c>
      <c r="CN3868">
        <v>-11.360358769999999</v>
      </c>
      <c r="CO3868">
        <v>-9.6739036800000004</v>
      </c>
      <c r="CP3868">
        <v>1.2270399999999999</v>
      </c>
      <c r="CQ3868">
        <v>0.77759100000000003</v>
      </c>
      <c r="CR3868">
        <v>-19.02963145</v>
      </c>
      <c r="CS3868">
        <v>2.060451</v>
      </c>
      <c r="CT3868">
        <v>0.45488099999999998</v>
      </c>
      <c r="CU3868">
        <v>0.36399599999999999</v>
      </c>
      <c r="CV3868">
        <v>54.905840699999999</v>
      </c>
      <c r="CW3868">
        <v>57.7851687</v>
      </c>
      <c r="CX3868">
        <v>0.35119899999999998</v>
      </c>
      <c r="CY3868">
        <v>2.5668533199999999</v>
      </c>
      <c r="CZ3868">
        <v>8.6465379799999997</v>
      </c>
      <c r="DA3868">
        <v>3.3521234799999999</v>
      </c>
      <c r="DB3868">
        <v>14.91671378</v>
      </c>
      <c r="DC3868">
        <v>44.3185754</v>
      </c>
      <c r="DD3868">
        <v>4.1358112</v>
      </c>
      <c r="DE3868">
        <v>-6.3029910300000003</v>
      </c>
      <c r="DF3868">
        <v>0.22169385</v>
      </c>
      <c r="DG3868">
        <v>42.373089419999999</v>
      </c>
      <c r="DH3868">
        <v>5.4887525300000002</v>
      </c>
      <c r="DI3868">
        <v>-0.28657845999999998</v>
      </c>
      <c r="DJ3868">
        <v>1.4784401899999999</v>
      </c>
      <c r="DK3868">
        <v>4.48053027</v>
      </c>
      <c r="DL3868">
        <v>11.16114453</v>
      </c>
      <c r="DM3868">
        <v>66.050689012135393</v>
      </c>
      <c r="DN3868">
        <v>0.38547724999999999</v>
      </c>
      <c r="DO3868">
        <v>2.6434352099999998</v>
      </c>
      <c r="DP3868">
        <v>2.6434352099999998</v>
      </c>
      <c r="DQ3868">
        <v>71.723036682135401</v>
      </c>
      <c r="DR3868">
        <v>488.93356159213499</v>
      </c>
    </row>
    <row r="3869" spans="1:122" s="2" customFormat="1" ht="18" x14ac:dyDescent="0.35">
      <c r="A3869" s="7" t="s">
        <v>176</v>
      </c>
      <c r="B3869">
        <v>4.5394329999999998</v>
      </c>
      <c r="C3869">
        <v>3.6101700000000001</v>
      </c>
      <c r="D3869">
        <v>5.3024250000000004</v>
      </c>
      <c r="E3869">
        <v>2.0817969999999999</v>
      </c>
      <c r="F3869">
        <v>15.533825</v>
      </c>
      <c r="G3869">
        <v>3.6475620000000002</v>
      </c>
      <c r="H3869">
        <v>-0.97534500000000002</v>
      </c>
      <c r="I3869">
        <v>0.53140500000000002</v>
      </c>
      <c r="J3869">
        <v>4.2277120000000004</v>
      </c>
      <c r="K3869">
        <v>7.4313339999999997</v>
      </c>
      <c r="L3869">
        <v>20.790081000000001</v>
      </c>
      <c r="M3869">
        <v>2.211125</v>
      </c>
      <c r="N3869">
        <v>3.0486239999999998</v>
      </c>
      <c r="O3869">
        <v>12.352055999999999</v>
      </c>
      <c r="P3869">
        <v>38.401885999999998</v>
      </c>
      <c r="Q3869">
        <v>0.88588500000000003</v>
      </c>
      <c r="R3869">
        <v>1.7876110000000001</v>
      </c>
      <c r="S3869">
        <v>2.9678049999999998</v>
      </c>
      <c r="T3869">
        <v>1.8438429999999999</v>
      </c>
      <c r="U3869">
        <v>7.485144</v>
      </c>
      <c r="V3869">
        <v>0.95096400000000003</v>
      </c>
      <c r="W3869">
        <v>1.6676709999999999</v>
      </c>
      <c r="X3869">
        <v>78.829425999999998</v>
      </c>
      <c r="Y3869">
        <v>0.137687</v>
      </c>
      <c r="Z3869">
        <v>81.585747999999995</v>
      </c>
      <c r="AA3869">
        <v>11.30452</v>
      </c>
      <c r="AB3869">
        <v>2.3057370000000001</v>
      </c>
      <c r="AC3869">
        <v>6.3413459999999997</v>
      </c>
      <c r="AD3869">
        <v>-1.5649500000000001</v>
      </c>
      <c r="AE3869">
        <v>18.386652999999999</v>
      </c>
      <c r="AF3869">
        <v>1.587277</v>
      </c>
      <c r="AG3869">
        <v>2.1925659999999998</v>
      </c>
      <c r="AH3869">
        <v>8.4923029999999997</v>
      </c>
      <c r="AI3869">
        <v>-0.71297999999999995</v>
      </c>
      <c r="AJ3869">
        <v>11.559165999999999</v>
      </c>
      <c r="AK3869">
        <v>1.9474229999999999</v>
      </c>
      <c r="AL3869">
        <v>2.1551499999999999</v>
      </c>
      <c r="AM3869">
        <v>5.2454049999999999</v>
      </c>
      <c r="AN3869">
        <v>-11.198418999999999</v>
      </c>
      <c r="AO3869">
        <v>-1.85044099999999</v>
      </c>
      <c r="AP3869">
        <v>9.7141490000000008</v>
      </c>
      <c r="AQ3869">
        <v>1.473063</v>
      </c>
      <c r="AR3869">
        <v>6.4923000000000106E-2</v>
      </c>
      <c r="AS3869">
        <v>13.182568</v>
      </c>
      <c r="AT3869">
        <v>24.434702999999999</v>
      </c>
      <c r="AU3869">
        <v>-0.31619599999999998</v>
      </c>
      <c r="AV3869">
        <v>-0.235315</v>
      </c>
      <c r="AW3869">
        <v>1.5446679999999999</v>
      </c>
      <c r="AX3869">
        <v>2.2470159999999999</v>
      </c>
      <c r="AY3869">
        <v>3.240173</v>
      </c>
      <c r="AZ3869">
        <v>9.8687146200000004</v>
      </c>
      <c r="BA3869">
        <v>5.9669063900000001</v>
      </c>
      <c r="BB3869">
        <v>-1.2768079999999999</v>
      </c>
      <c r="BC3869">
        <v>7.3942030000000001</v>
      </c>
      <c r="BD3869">
        <v>21.953016009999999</v>
      </c>
      <c r="BE3869">
        <v>1.216134</v>
      </c>
      <c r="BF3869">
        <v>0.79940038000000002</v>
      </c>
      <c r="BG3869">
        <v>1.1118110000000001</v>
      </c>
      <c r="BH3869">
        <v>7.5109890000000004</v>
      </c>
      <c r="BI3869">
        <v>10.63833438</v>
      </c>
      <c r="BJ3869">
        <v>5.0804109999999998</v>
      </c>
      <c r="BK3869">
        <v>3.472594</v>
      </c>
      <c r="BL3869">
        <v>4.0694429999999997</v>
      </c>
      <c r="BM3869">
        <v>4.2564710000000003</v>
      </c>
      <c r="BN3869">
        <v>16.878919</v>
      </c>
      <c r="BO3869">
        <v>-1.0576540000000001</v>
      </c>
      <c r="BP3869">
        <v>-3.3331680000000001</v>
      </c>
      <c r="BQ3869">
        <v>1.478583</v>
      </c>
      <c r="BR3869">
        <v>-4.0527170000000003</v>
      </c>
      <c r="BS3869">
        <v>-6.9649559999999999</v>
      </c>
      <c r="BT3869">
        <v>6.97507476</v>
      </c>
      <c r="BU3869">
        <v>0.64810400000000001</v>
      </c>
      <c r="BV3869">
        <v>-7.1847820000000002</v>
      </c>
      <c r="BW3869">
        <v>15.456033</v>
      </c>
      <c r="BX3869">
        <v>15.89442976</v>
      </c>
      <c r="BY3869">
        <v>6.7208554100000004</v>
      </c>
      <c r="BZ3869">
        <v>0.83662700000000001</v>
      </c>
      <c r="CA3869">
        <v>3.494729</v>
      </c>
      <c r="CB3869">
        <v>-0.41437499999999999</v>
      </c>
      <c r="CC3869">
        <v>10.63783641</v>
      </c>
      <c r="CD3869">
        <v>13.33414076</v>
      </c>
      <c r="CE3869">
        <v>3.9827940000000002</v>
      </c>
      <c r="CF3869">
        <v>2.4552659999999999</v>
      </c>
      <c r="CG3869">
        <v>0.87886600000000004</v>
      </c>
      <c r="CH3869">
        <v>20.651066759999999</v>
      </c>
      <c r="CI3869">
        <v>9.4190576099999994</v>
      </c>
      <c r="CJ3869">
        <v>1.2990740000000001</v>
      </c>
      <c r="CK3869">
        <v>2.2452049999999999</v>
      </c>
      <c r="CL3869">
        <v>1.143866</v>
      </c>
      <c r="CM3869">
        <v>14.10720261</v>
      </c>
      <c r="CN3869">
        <v>-11.360358769999999</v>
      </c>
      <c r="CO3869">
        <v>-9.6739036800000004</v>
      </c>
      <c r="CP3869">
        <v>1.2270399999999999</v>
      </c>
      <c r="CQ3869">
        <v>0.77759100000000003</v>
      </c>
      <c r="CR3869">
        <v>-19.02963145</v>
      </c>
      <c r="CS3869">
        <v>2.060451</v>
      </c>
      <c r="CT3869">
        <v>0.45488099999999998</v>
      </c>
      <c r="CU3869">
        <v>0.36399599999999999</v>
      </c>
      <c r="CV3869">
        <v>54.905840699999999</v>
      </c>
      <c r="CW3869">
        <v>57.7851687</v>
      </c>
      <c r="CX3869">
        <v>0.35119899999999998</v>
      </c>
      <c r="CY3869">
        <v>2.5668533199999999</v>
      </c>
      <c r="CZ3869">
        <v>8.6465379799999997</v>
      </c>
      <c r="DA3869">
        <v>3.3521234799999999</v>
      </c>
      <c r="DB3869">
        <v>14.91671378</v>
      </c>
      <c r="DC3869">
        <v>44.3185754</v>
      </c>
      <c r="DD3869">
        <v>4.1358112</v>
      </c>
      <c r="DE3869">
        <v>-6.3029910300000003</v>
      </c>
      <c r="DF3869">
        <v>0.22169385</v>
      </c>
      <c r="DG3869">
        <v>42.373089419999999</v>
      </c>
      <c r="DH3869">
        <v>5.4887525300000002</v>
      </c>
      <c r="DI3869">
        <v>-0.28657845999999998</v>
      </c>
      <c r="DJ3869">
        <v>1.4784401899999999</v>
      </c>
      <c r="DK3869">
        <v>4.48053027</v>
      </c>
      <c r="DL3869">
        <v>11.16114453</v>
      </c>
      <c r="DM3869">
        <v>66.050689012135393</v>
      </c>
      <c r="DN3869">
        <v>0.38547724999999999</v>
      </c>
      <c r="DO3869">
        <v>2.6434352099999998</v>
      </c>
      <c r="DP3869">
        <v>2.6434352099999998</v>
      </c>
      <c r="DQ3869">
        <v>71.723036682135401</v>
      </c>
      <c r="DR3869">
        <v>488.93356159213499</v>
      </c>
    </row>
    <row r="3870" spans="1:122" s="2" customFormat="1" ht="18" x14ac:dyDescent="0.35">
      <c r="A3870" s="6" t="s">
        <v>177</v>
      </c>
      <c r="B3870">
        <v>4.2684E-2</v>
      </c>
      <c r="C3870">
        <v>0.92166125000000321</v>
      </c>
      <c r="D3870">
        <v>-2.8944500000001479E-2</v>
      </c>
      <c r="E3870">
        <v>4.9480000000000003E-2</v>
      </c>
      <c r="F3870">
        <v>0.70274999999999999</v>
      </c>
      <c r="G3870">
        <v>4.6241820000000002</v>
      </c>
      <c r="H3870">
        <v>0</v>
      </c>
      <c r="I3870">
        <v>1.3444743333333571</v>
      </c>
      <c r="J3870">
        <v>4.7750539999999999</v>
      </c>
      <c r="K3870">
        <v>9.0557590000000001</v>
      </c>
      <c r="L3870">
        <v>0.54646399999998607</v>
      </c>
      <c r="M3870">
        <v>0.14312250000000401</v>
      </c>
      <c r="N3870">
        <v>-1.7269142857127159E-2</v>
      </c>
      <c r="O3870">
        <v>-8.7066999999990458E-2</v>
      </c>
      <c r="P3870">
        <v>0.13441400000000001</v>
      </c>
      <c r="Q3870">
        <v>1.742448999999993</v>
      </c>
      <c r="R3870">
        <v>0</v>
      </c>
      <c r="S3870">
        <v>16.585932</v>
      </c>
      <c r="T3870">
        <v>0.31991475000000952</v>
      </c>
      <c r="U3870">
        <v>16.751718</v>
      </c>
      <c r="V3870">
        <v>-1.3312937499999999</v>
      </c>
      <c r="W3870">
        <v>-0.48805699999999769</v>
      </c>
      <c r="X3870">
        <v>0.33631039999999651</v>
      </c>
      <c r="Y3870">
        <v>0.40879242857142878</v>
      </c>
      <c r="Z3870">
        <v>-0.46355366666663639</v>
      </c>
      <c r="AA3870">
        <v>0</v>
      </c>
      <c r="AB3870">
        <v>2.2628000000025849E-3</v>
      </c>
      <c r="AC3870">
        <v>-5.9240000000026312E-3</v>
      </c>
      <c r="AD3870">
        <v>0</v>
      </c>
      <c r="AE3870">
        <v>-0.84885299999999997</v>
      </c>
      <c r="AF3870">
        <v>0.35018116666670568</v>
      </c>
      <c r="AG3870">
        <v>1.887005833333333</v>
      </c>
      <c r="AH3870">
        <v>0</v>
      </c>
      <c r="AI3870">
        <v>-1.013388333333324</v>
      </c>
      <c r="AJ3870">
        <v>0.81951099999999999</v>
      </c>
      <c r="AK3870">
        <v>-0.68948775000000495</v>
      </c>
      <c r="AL3870">
        <v>26.375310333333331</v>
      </c>
      <c r="AM3870">
        <v>2.1387082857127589E-2</v>
      </c>
      <c r="AN3870">
        <v>-13.381202999999999</v>
      </c>
      <c r="AO3870">
        <v>-13.376092420000001</v>
      </c>
      <c r="AP3870">
        <v>-3.411781</v>
      </c>
      <c r="AQ3870">
        <v>20.960479833333331</v>
      </c>
      <c r="AR3870">
        <v>-0.2373068333333504</v>
      </c>
      <c r="AS3870">
        <v>5.5849999999999997E-3</v>
      </c>
      <c r="AT3870">
        <v>-3.501439</v>
      </c>
      <c r="AU3870">
        <v>-6.0293899999999999E-3</v>
      </c>
      <c r="AV3870">
        <v>0</v>
      </c>
      <c r="AW3870">
        <v>-0.13906860000000171</v>
      </c>
      <c r="AX3870">
        <v>0.81081275000000019</v>
      </c>
      <c r="AY3870">
        <v>-1.9454389999999998E-2</v>
      </c>
      <c r="AZ3870">
        <v>2.1997829999999818</v>
      </c>
      <c r="BA3870">
        <v>104.3975488</v>
      </c>
      <c r="BB3870">
        <v>-6.3721666666668078E-2</v>
      </c>
      <c r="BC3870">
        <v>-0.78837649999999826</v>
      </c>
      <c r="BD3870">
        <v>0.367622</v>
      </c>
      <c r="BE3870">
        <v>0</v>
      </c>
      <c r="BF3870">
        <v>-0.1594708474999891</v>
      </c>
      <c r="BG3870">
        <v>-5.3801900000034188E-2</v>
      </c>
      <c r="BH3870">
        <v>-0.12295533333333949</v>
      </c>
      <c r="BI3870">
        <v>0.10382590999999999</v>
      </c>
      <c r="BJ3870">
        <v>0.18362200000000001</v>
      </c>
      <c r="BK3870">
        <v>9.8029999999999992E-3</v>
      </c>
      <c r="BL3870">
        <v>-0.55419250000002052</v>
      </c>
      <c r="BM3870">
        <v>0.38523299999999999</v>
      </c>
      <c r="BN3870">
        <v>0.65442999999999996</v>
      </c>
      <c r="BO3870">
        <v>0.53058000000000005</v>
      </c>
      <c r="BP3870">
        <v>-0.46560099999999999</v>
      </c>
      <c r="BQ3870">
        <v>0.62249100000000002</v>
      </c>
      <c r="BR3870">
        <v>-6.6088999999999995E-2</v>
      </c>
      <c r="BS3870">
        <v>0.62138099999999996</v>
      </c>
      <c r="BT3870">
        <v>0.849661</v>
      </c>
      <c r="BU3870">
        <v>1.0287845200000001</v>
      </c>
      <c r="BV3870">
        <v>-0.192167</v>
      </c>
      <c r="BW3870">
        <v>97.858526999999995</v>
      </c>
      <c r="BX3870">
        <v>99.544805519999997</v>
      </c>
      <c r="BY3870">
        <v>-7.21969999999999E-2</v>
      </c>
      <c r="BZ3870">
        <v>-6.6309470000000106E-2</v>
      </c>
      <c r="CA3870">
        <v>-1.7406999999999999E-2</v>
      </c>
      <c r="CB3870">
        <v>4.5942099999999996E-3</v>
      </c>
      <c r="CC3870">
        <v>-0.15131926000000001</v>
      </c>
      <c r="CD3870">
        <v>3.0069740000000001E-2</v>
      </c>
      <c r="CE3870">
        <v>1.4799E-2</v>
      </c>
      <c r="CF3870">
        <v>28.107290500000001</v>
      </c>
      <c r="CG3870">
        <v>1.267304E-2</v>
      </c>
      <c r="CH3870">
        <v>28.164832279999999</v>
      </c>
      <c r="CI3870">
        <v>22.953573200000001</v>
      </c>
      <c r="CJ3870">
        <v>2.5532429900000002</v>
      </c>
      <c r="CK3870">
        <v>25.426792800000001</v>
      </c>
      <c r="CL3870">
        <v>25.184906269999999</v>
      </c>
      <c r="CM3870">
        <v>76.118515259999995</v>
      </c>
      <c r="CN3870">
        <v>-17.224397388000011</v>
      </c>
      <c r="CO3870">
        <v>1.1998834980000079</v>
      </c>
      <c r="CP3870">
        <v>42.86696388</v>
      </c>
      <c r="CQ3870">
        <v>81.590209239999993</v>
      </c>
      <c r="CR3870">
        <v>124.46928249</v>
      </c>
      <c r="CS3870">
        <v>86.09687151</v>
      </c>
      <c r="CT3870">
        <v>-1.49412213</v>
      </c>
      <c r="CU3870">
        <v>88.849720430000005</v>
      </c>
      <c r="CV3870">
        <v>186.40962972</v>
      </c>
      <c r="CW3870">
        <v>359.86209953000002</v>
      </c>
      <c r="CX3870">
        <v>64.900958220000007</v>
      </c>
      <c r="CY3870">
        <v>38.273938659999999</v>
      </c>
      <c r="CZ3870">
        <v>157.71921756</v>
      </c>
      <c r="DA3870">
        <v>203.24037276000001</v>
      </c>
      <c r="DB3870">
        <v>464.13448720000002</v>
      </c>
      <c r="DC3870">
        <v>-17.055118969999999</v>
      </c>
      <c r="DD3870">
        <v>19.652744374712999</v>
      </c>
      <c r="DE3870">
        <v>42.077930700000003</v>
      </c>
      <c r="DF3870">
        <v>37.924936619999997</v>
      </c>
      <c r="DG3870">
        <v>82.600492724712893</v>
      </c>
      <c r="DH3870">
        <v>143.22949355</v>
      </c>
      <c r="DI3870">
        <v>-17.1246908</v>
      </c>
      <c r="DJ3870">
        <v>65.575121710000005</v>
      </c>
      <c r="DK3870">
        <v>305.59392495304797</v>
      </c>
      <c r="DL3870">
        <v>497.27384941304899</v>
      </c>
      <c r="DM3870">
        <v>104.529725838762</v>
      </c>
      <c r="DN3870">
        <v>323.04577685868401</v>
      </c>
      <c r="DO3870">
        <v>55.371569143214302</v>
      </c>
      <c r="DP3870">
        <v>-0.1437550496585297</v>
      </c>
      <c r="DQ3870">
        <v>442.33113425494702</v>
      </c>
      <c r="DR3870">
        <v>2183.7587225127099</v>
      </c>
    </row>
    <row r="3871" spans="1:122" s="2" customFormat="1" ht="18" x14ac:dyDescent="0.35">
      <c r="A3871" s="7" t="s">
        <v>178</v>
      </c>
      <c r="B3871">
        <v>4.2684E-2</v>
      </c>
      <c r="C3871">
        <v>0.92166125000000321</v>
      </c>
      <c r="D3871">
        <v>-2.8944500000001479E-2</v>
      </c>
      <c r="E3871">
        <v>4.9480000000000003E-2</v>
      </c>
      <c r="F3871">
        <v>0.70274999999999999</v>
      </c>
      <c r="G3871">
        <v>2.3120910000000001</v>
      </c>
      <c r="H3871">
        <v>0</v>
      </c>
      <c r="I3871">
        <v>1.3444743333333571</v>
      </c>
      <c r="J3871">
        <v>4.7750539999999999</v>
      </c>
      <c r="K3871">
        <v>4.785819</v>
      </c>
      <c r="L3871">
        <v>0.54646399999998607</v>
      </c>
      <c r="M3871">
        <v>0.14312250000000401</v>
      </c>
      <c r="N3871">
        <v>-1.7269142857127159E-2</v>
      </c>
      <c r="O3871">
        <v>-8.7066999999990458E-2</v>
      </c>
      <c r="P3871">
        <v>0.13441400000000001</v>
      </c>
      <c r="Q3871">
        <v>1.742448999999993</v>
      </c>
      <c r="R3871">
        <v>0</v>
      </c>
      <c r="S3871">
        <v>16.585932</v>
      </c>
      <c r="T3871">
        <v>0.31991475000000952</v>
      </c>
      <c r="U3871">
        <v>16.751718</v>
      </c>
      <c r="V3871">
        <v>-1.3312937499999999</v>
      </c>
      <c r="W3871">
        <v>-0.48805699999999769</v>
      </c>
      <c r="X3871">
        <v>0.33631039999999651</v>
      </c>
      <c r="Y3871">
        <v>0.40879242857142878</v>
      </c>
      <c r="Z3871">
        <v>-0.46355366666663639</v>
      </c>
      <c r="AA3871">
        <v>0</v>
      </c>
      <c r="AB3871">
        <v>2.2628000000025849E-3</v>
      </c>
      <c r="AC3871">
        <v>-5.9240000000026312E-3</v>
      </c>
      <c r="AD3871">
        <v>0</v>
      </c>
      <c r="AE3871">
        <v>-0.84885299999999997</v>
      </c>
      <c r="AF3871">
        <v>0.35018116666670568</v>
      </c>
      <c r="AG3871">
        <v>1.887005833333333</v>
      </c>
      <c r="AH3871">
        <v>0</v>
      </c>
      <c r="AI3871">
        <v>0</v>
      </c>
      <c r="AJ3871">
        <v>0.40975549999999999</v>
      </c>
      <c r="AK3871">
        <v>-0.68948775000000495</v>
      </c>
      <c r="AL3871">
        <v>0</v>
      </c>
      <c r="AM3871">
        <v>2.1387082857127589E-2</v>
      </c>
      <c r="AN3871">
        <v>-13.381202999999999</v>
      </c>
      <c r="AO3871">
        <v>-13.37635642</v>
      </c>
      <c r="AP3871">
        <v>-3.411781</v>
      </c>
      <c r="AQ3871">
        <v>20.960479833333331</v>
      </c>
      <c r="AR3871">
        <v>-0.2373068333333504</v>
      </c>
      <c r="AS3871">
        <v>5.5849999999999997E-3</v>
      </c>
      <c r="AT3871">
        <v>-3.501439</v>
      </c>
      <c r="AU3871">
        <v>-6.0293899999999999E-3</v>
      </c>
      <c r="AV3871">
        <v>0</v>
      </c>
      <c r="AW3871">
        <v>-0.13906860000000171</v>
      </c>
      <c r="AX3871">
        <v>0.81081275000000019</v>
      </c>
      <c r="AY3871">
        <v>-1.9454389999999998E-2</v>
      </c>
      <c r="AZ3871">
        <v>2.1997829999999818</v>
      </c>
      <c r="BA3871">
        <v>104.3975488</v>
      </c>
      <c r="BB3871">
        <v>-6.3721666666668078E-2</v>
      </c>
      <c r="BC3871">
        <v>-0.78837649999999826</v>
      </c>
      <c r="BD3871">
        <v>0.367622</v>
      </c>
      <c r="BE3871">
        <v>0</v>
      </c>
      <c r="BF3871">
        <v>-0.1594708474999891</v>
      </c>
      <c r="BG3871">
        <v>-2.690095000001709E-2</v>
      </c>
      <c r="BH3871">
        <v>0</v>
      </c>
      <c r="BI3871">
        <v>5.1912954999999997E-2</v>
      </c>
      <c r="BJ3871">
        <v>7.4970000000000002E-3</v>
      </c>
      <c r="BK3871">
        <v>4.9014999999999996E-3</v>
      </c>
      <c r="BL3871">
        <v>0</v>
      </c>
      <c r="BM3871">
        <v>0.38523299999999999</v>
      </c>
      <c r="BN3871">
        <v>0.39725199999999999</v>
      </c>
      <c r="BO3871">
        <v>0.53034400000000004</v>
      </c>
      <c r="BP3871">
        <v>-0.23280049999999999</v>
      </c>
      <c r="BQ3871">
        <v>0.24016000000000001</v>
      </c>
      <c r="BR3871">
        <v>-6.7089999999999997E-2</v>
      </c>
      <c r="BS3871">
        <v>0.56971099999999997</v>
      </c>
      <c r="BT3871">
        <v>0.33432200000000001</v>
      </c>
      <c r="BU3871">
        <v>0.29940699999999998</v>
      </c>
      <c r="BV3871">
        <v>-0.105603</v>
      </c>
      <c r="BW3871">
        <v>97.710295000000002</v>
      </c>
      <c r="BX3871">
        <v>98.238421000000002</v>
      </c>
      <c r="BY3871">
        <v>-7.21969999999999E-2</v>
      </c>
      <c r="BZ3871">
        <v>-6.7315470000000002E-2</v>
      </c>
      <c r="CA3871">
        <v>-1.763E-2</v>
      </c>
      <c r="CB3871">
        <v>4.3759999999999997E-3</v>
      </c>
      <c r="CC3871">
        <v>-0.15276646999999999</v>
      </c>
      <c r="CD3871">
        <v>8.8867400000000006E-3</v>
      </c>
      <c r="CE3871">
        <v>7.3239999999999998E-3</v>
      </c>
      <c r="CF3871">
        <v>6.188457E-2</v>
      </c>
      <c r="CG3871">
        <v>1.790400000000001E-4</v>
      </c>
      <c r="CH3871">
        <v>7.8274350000000006E-2</v>
      </c>
      <c r="CI3871">
        <v>4.1520000000000003E-3</v>
      </c>
      <c r="CJ3871">
        <v>2.9300000000000992E-3</v>
      </c>
      <c r="CK3871">
        <v>12.713396400000001</v>
      </c>
      <c r="CL3871">
        <v>3.5318999999844891E-4</v>
      </c>
      <c r="CM3871">
        <v>2.2346123200000001</v>
      </c>
      <c r="CN3871">
        <v>-17.224397388000011</v>
      </c>
      <c r="CO3871">
        <v>1.1998834980000079</v>
      </c>
      <c r="CP3871">
        <v>2.8560500000000002E-3</v>
      </c>
      <c r="CQ3871">
        <v>5.7919116600000002</v>
      </c>
      <c r="CR3871">
        <v>5.8068770799999996</v>
      </c>
      <c r="CS3871">
        <v>19.998438149999998</v>
      </c>
      <c r="CT3871">
        <v>6.2604999999999996E-3</v>
      </c>
      <c r="CU3871">
        <v>0.13677663000000001</v>
      </c>
      <c r="CV3871">
        <v>5.8228549999999997E-2</v>
      </c>
      <c r="CW3871">
        <v>20.199703830000001</v>
      </c>
      <c r="CX3871">
        <v>7.7038167199999998</v>
      </c>
      <c r="CY3871">
        <v>1.7695410000000002E-2</v>
      </c>
      <c r="CZ3871">
        <v>6.3297846900000003</v>
      </c>
      <c r="DA3871">
        <v>-3.8823508000000002</v>
      </c>
      <c r="DB3871">
        <v>10.16894602</v>
      </c>
      <c r="DC3871">
        <v>3.4690890000000002E-2</v>
      </c>
      <c r="DD3871">
        <v>2.7872664712997871E-2</v>
      </c>
      <c r="DE3871">
        <v>6.3299309999999998E-2</v>
      </c>
      <c r="DF3871">
        <v>3.9323099999999996E-3</v>
      </c>
      <c r="DG3871">
        <v>0.12979517471299101</v>
      </c>
      <c r="DH3871">
        <v>6.1963499999999998E-3</v>
      </c>
      <c r="DI3871">
        <v>2.4347758499999999</v>
      </c>
      <c r="DJ3871">
        <v>1.6272352000000001</v>
      </c>
      <c r="DK3871">
        <v>2.3205869930478298</v>
      </c>
      <c r="DL3871">
        <v>6.3887943930478297</v>
      </c>
      <c r="DM3871">
        <v>44.528431378762008</v>
      </c>
      <c r="DN3871">
        <v>61.258614968683403</v>
      </c>
      <c r="DO3871">
        <v>0.53591492321435197</v>
      </c>
      <c r="DP3871">
        <v>-7.1877524829264836E-2</v>
      </c>
      <c r="DQ3871">
        <v>58.241916156427003</v>
      </c>
      <c r="DR3871">
        <v>205.29964095418799</v>
      </c>
    </row>
    <row r="3872" spans="1:122" s="2" customFormat="1" ht="18" x14ac:dyDescent="0.35">
      <c r="A3872" s="7" t="s">
        <v>179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2.3120910000000001</v>
      </c>
      <c r="H3872">
        <v>0</v>
      </c>
      <c r="I3872">
        <v>0</v>
      </c>
      <c r="J3872">
        <v>0</v>
      </c>
      <c r="K3872">
        <v>4.2699400000000001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>
        <v>-1.013388333333324</v>
      </c>
      <c r="AJ3872">
        <v>0.40975549999999999</v>
      </c>
      <c r="AK3872">
        <v>0</v>
      </c>
      <c r="AL3872">
        <v>26.375310333333331</v>
      </c>
      <c r="AM3872">
        <v>0</v>
      </c>
      <c r="AN3872">
        <v>0</v>
      </c>
      <c r="AO3872">
        <v>2.6399999999959789E-4</v>
      </c>
      <c r="AP3872">
        <v>0</v>
      </c>
      <c r="AQ3872">
        <v>0</v>
      </c>
      <c r="AR3872">
        <v>0</v>
      </c>
      <c r="AS3872">
        <v>0</v>
      </c>
      <c r="AT3872">
        <v>0</v>
      </c>
      <c r="AU3872">
        <v>0</v>
      </c>
      <c r="AV3872">
        <v>0</v>
      </c>
      <c r="AW3872">
        <v>0</v>
      </c>
      <c r="AX3872">
        <v>0</v>
      </c>
      <c r="AY3872">
        <v>0</v>
      </c>
      <c r="AZ3872">
        <v>0</v>
      </c>
      <c r="BA3872">
        <v>0</v>
      </c>
      <c r="BB3872">
        <v>0</v>
      </c>
      <c r="BC3872">
        <v>0</v>
      </c>
      <c r="BD3872">
        <v>0</v>
      </c>
      <c r="BE3872">
        <v>0</v>
      </c>
      <c r="BF3872">
        <v>0</v>
      </c>
      <c r="BG3872">
        <v>-2.690095000001709E-2</v>
      </c>
      <c r="BH3872">
        <v>-0.12295533333333949</v>
      </c>
      <c r="BI3872">
        <v>5.1912954999999997E-2</v>
      </c>
      <c r="BJ3872">
        <v>0.176125</v>
      </c>
      <c r="BK3872">
        <v>4.9014999999999996E-3</v>
      </c>
      <c r="BL3872">
        <v>-0.55419250000002052</v>
      </c>
      <c r="BM3872">
        <v>0</v>
      </c>
      <c r="BN3872">
        <v>0.25717800000000002</v>
      </c>
      <c r="BO3872">
        <v>2.36000000000014E-4</v>
      </c>
      <c r="BP3872">
        <v>-0.23280049999999999</v>
      </c>
      <c r="BQ3872">
        <v>0.38233099999999998</v>
      </c>
      <c r="BR3872">
        <v>1.0010000000000021E-3</v>
      </c>
      <c r="BS3872">
        <v>5.1670000000000001E-2</v>
      </c>
      <c r="BT3872">
        <v>0.51533899999999999</v>
      </c>
      <c r="BU3872">
        <v>0.72937752000000011</v>
      </c>
      <c r="BV3872">
        <v>-8.6564000000000002E-2</v>
      </c>
      <c r="BW3872">
        <v>0.148232</v>
      </c>
      <c r="BX3872">
        <v>1.3063845199999999</v>
      </c>
      <c r="BY3872">
        <v>0</v>
      </c>
      <c r="BZ3872">
        <v>1.0059999999998961E-3</v>
      </c>
      <c r="CA3872">
        <v>2.23000000000001E-4</v>
      </c>
      <c r="CB3872">
        <v>2.1821000000000001E-4</v>
      </c>
      <c r="CC3872">
        <v>1.44721000000008E-3</v>
      </c>
      <c r="CD3872">
        <v>2.1183E-2</v>
      </c>
      <c r="CE3872">
        <v>7.4749999999999999E-3</v>
      </c>
      <c r="CF3872">
        <v>28.045405930000001</v>
      </c>
      <c r="CG3872">
        <v>1.2494E-2</v>
      </c>
      <c r="CH3872">
        <v>28.086557930000001</v>
      </c>
      <c r="CI3872">
        <v>22.9494212</v>
      </c>
      <c r="CJ3872">
        <v>2.5503129900000001</v>
      </c>
      <c r="CK3872">
        <v>12.713396400000001</v>
      </c>
      <c r="CL3872">
        <v>25.184553080000001</v>
      </c>
      <c r="CM3872">
        <v>73.883902939999999</v>
      </c>
      <c r="CN3872">
        <v>0</v>
      </c>
      <c r="CO3872">
        <v>0</v>
      </c>
      <c r="CP3872">
        <v>42.864107830000002</v>
      </c>
      <c r="CQ3872">
        <v>75.798297579999996</v>
      </c>
      <c r="CR3872">
        <v>118.66240541000001</v>
      </c>
      <c r="CS3872">
        <v>66.098433360000001</v>
      </c>
      <c r="CT3872">
        <v>-1.5003826300000001</v>
      </c>
      <c r="CU3872">
        <v>88.712943800000005</v>
      </c>
      <c r="CV3872">
        <v>186.35140117</v>
      </c>
      <c r="CW3872">
        <v>339.66239569999999</v>
      </c>
      <c r="CX3872">
        <v>57.197141500000008</v>
      </c>
      <c r="CY3872">
        <v>38.256243249999997</v>
      </c>
      <c r="CZ3872">
        <v>151.38943287000001</v>
      </c>
      <c r="DA3872">
        <v>207.12272356</v>
      </c>
      <c r="DB3872">
        <v>453.96554118</v>
      </c>
      <c r="DC3872">
        <v>-17.089809859999999</v>
      </c>
      <c r="DD3872">
        <v>19.624871710000001</v>
      </c>
      <c r="DE3872">
        <v>42.014631390000012</v>
      </c>
      <c r="DF3872">
        <v>37.921004310000001</v>
      </c>
      <c r="DG3872">
        <v>82.470697549999997</v>
      </c>
      <c r="DH3872">
        <v>143.22329719999999</v>
      </c>
      <c r="DI3872">
        <v>-19.559466650000001</v>
      </c>
      <c r="DJ3872">
        <v>63.947886509999996</v>
      </c>
      <c r="DK3872">
        <v>303.27333795999999</v>
      </c>
      <c r="DL3872">
        <v>490.885055020001</v>
      </c>
      <c r="DM3872">
        <v>60.001294459999997</v>
      </c>
      <c r="DN3872">
        <v>261.78716188999999</v>
      </c>
      <c r="DO3872">
        <v>54.835654219999952</v>
      </c>
      <c r="DP3872">
        <v>-7.1877524829264836E-2</v>
      </c>
      <c r="DQ3872">
        <v>384.08921809852001</v>
      </c>
      <c r="DR3872">
        <v>1978.45908155852</v>
      </c>
    </row>
    <row r="3873" spans="1:122" s="2" customFormat="1" ht="18" x14ac:dyDescent="0.35">
      <c r="A3873" s="6" t="s">
        <v>180</v>
      </c>
      <c r="B3873">
        <v>-0.13263800000000001</v>
      </c>
      <c r="C3873">
        <v>0.92166125000000321</v>
      </c>
      <c r="D3873">
        <v>-2.8944500000001479E-2</v>
      </c>
      <c r="E3873">
        <v>7.6122599999996515E-2</v>
      </c>
      <c r="F3873">
        <v>0.41256900000000002</v>
      </c>
      <c r="G3873">
        <v>0.77029600000048504</v>
      </c>
      <c r="H3873">
        <v>1.88212</v>
      </c>
      <c r="I3873">
        <v>1.3444743333333571</v>
      </c>
      <c r="J3873">
        <v>2.443619</v>
      </c>
      <c r="K3873">
        <v>5.6284400000000003</v>
      </c>
      <c r="L3873">
        <v>6.342225</v>
      </c>
      <c r="M3873">
        <v>0.14312250000000401</v>
      </c>
      <c r="N3873">
        <v>-1.7269142857127159E-2</v>
      </c>
      <c r="O3873">
        <v>0.36206199999999999</v>
      </c>
      <c r="P3873">
        <v>8.2670600000000007</v>
      </c>
      <c r="Q3873">
        <v>-0.281634</v>
      </c>
      <c r="R3873">
        <v>3.7552347999997888</v>
      </c>
      <c r="S3873">
        <v>0.36435499999999998</v>
      </c>
      <c r="T3873">
        <v>6.3282369999999997</v>
      </c>
      <c r="U3873">
        <v>6.4140090000000001</v>
      </c>
      <c r="V3873">
        <v>0.75387199999999999</v>
      </c>
      <c r="W3873">
        <v>0.17707700000000001</v>
      </c>
      <c r="X3873">
        <v>0.33631039999999651</v>
      </c>
      <c r="Y3873">
        <v>0.40879242857142878</v>
      </c>
      <c r="Z3873">
        <v>1.6639930000000001</v>
      </c>
      <c r="AA3873">
        <v>-3.2638000000000979E-2</v>
      </c>
      <c r="AB3873">
        <v>2.2634000000000001E-2</v>
      </c>
      <c r="AC3873">
        <v>-5.9240000000026312E-3</v>
      </c>
      <c r="AD3873">
        <v>3.5725203333333302</v>
      </c>
      <c r="AE3873">
        <v>1.7015279999999999</v>
      </c>
      <c r="AF3873">
        <v>0</v>
      </c>
      <c r="AG3873">
        <v>0</v>
      </c>
      <c r="AH3873">
        <v>0</v>
      </c>
      <c r="AI3873">
        <v>-1.013388333333324</v>
      </c>
      <c r="AJ3873">
        <v>-1.4439239999996969</v>
      </c>
      <c r="AK3873">
        <v>1.009493</v>
      </c>
      <c r="AL3873">
        <v>26.375310333333331</v>
      </c>
      <c r="AM3873">
        <v>2.1387082857127589E-2</v>
      </c>
      <c r="AN3873">
        <v>4.5696840000232436E-3</v>
      </c>
      <c r="AO3873">
        <v>2.9702864199999999</v>
      </c>
      <c r="AP3873">
        <v>0</v>
      </c>
      <c r="AQ3873">
        <v>20.960479833333331</v>
      </c>
      <c r="AR3873">
        <v>-0.2373068333333504</v>
      </c>
      <c r="AS3873">
        <v>0.28894500000000001</v>
      </c>
      <c r="AT3873">
        <v>-0.97586099999999998</v>
      </c>
      <c r="AU3873">
        <v>5.5738459999999996</v>
      </c>
      <c r="AV3873">
        <v>-1.1896499999963339E-2</v>
      </c>
      <c r="AW3873">
        <v>0.33248</v>
      </c>
      <c r="AX3873">
        <v>11.576575</v>
      </c>
      <c r="AY3873">
        <v>17.540652000000001</v>
      </c>
      <c r="AZ3873">
        <v>2.1997829999999818</v>
      </c>
      <c r="BA3873">
        <v>5.1333080000000004</v>
      </c>
      <c r="BB3873">
        <v>-6.3721666666668078E-2</v>
      </c>
      <c r="BC3873">
        <v>-0.26567499999999999</v>
      </c>
      <c r="BD3873">
        <v>12.507944999999999</v>
      </c>
      <c r="BE3873">
        <v>0.37515500000000002</v>
      </c>
      <c r="BF3873">
        <v>0.38246799999999997</v>
      </c>
      <c r="BG3873">
        <v>0.33093</v>
      </c>
      <c r="BH3873">
        <v>6.9254009999999999</v>
      </c>
      <c r="BI3873">
        <v>8.013954</v>
      </c>
      <c r="BJ3873">
        <v>-2.2900149999999999</v>
      </c>
      <c r="BK3873">
        <v>1.5738183999999931</v>
      </c>
      <c r="BL3873">
        <v>0.92855699999999997</v>
      </c>
      <c r="BM3873">
        <v>-1.345378</v>
      </c>
      <c r="BN3873">
        <v>-0.80630400000000002</v>
      </c>
      <c r="BO3873">
        <v>0.51851700000000001</v>
      </c>
      <c r="BP3873">
        <v>0.69564099999999995</v>
      </c>
      <c r="BQ3873">
        <v>0.91591900000000004</v>
      </c>
      <c r="BR3873">
        <v>1.6862207199999999</v>
      </c>
      <c r="BS3873">
        <v>3.8162977200000001</v>
      </c>
      <c r="BT3873">
        <v>0.67506233333324417</v>
      </c>
      <c r="BU3873">
        <v>3.3482340000000002</v>
      </c>
      <c r="BV3873">
        <v>1.018634</v>
      </c>
      <c r="BW3873">
        <v>4.0702889999999998</v>
      </c>
      <c r="BX3873">
        <v>8.6496510000000004</v>
      </c>
      <c r="BY3873">
        <v>6.6342771049999953</v>
      </c>
      <c r="BZ3873">
        <v>3.351589666666996</v>
      </c>
      <c r="CA3873">
        <v>5.0195215000000024</v>
      </c>
      <c r="CB3873">
        <v>-1.425999997195504E-5</v>
      </c>
      <c r="CC3873">
        <v>2.3766337399999999</v>
      </c>
      <c r="CD3873">
        <v>0</v>
      </c>
      <c r="CE3873">
        <v>6.58190250749999</v>
      </c>
      <c r="CF3873">
        <v>0</v>
      </c>
      <c r="CG3873">
        <v>0.19771801000000269</v>
      </c>
      <c r="CH3873">
        <v>-3.197517980000157</v>
      </c>
      <c r="CI3873">
        <v>2.4515753700002558</v>
      </c>
      <c r="CJ3873">
        <v>0</v>
      </c>
      <c r="CK3873">
        <v>0.50336892200000416</v>
      </c>
      <c r="CL3873">
        <v>0</v>
      </c>
      <c r="CM3873">
        <v>4.1159999999999999E-3</v>
      </c>
      <c r="CN3873">
        <v>-17.224397388000011</v>
      </c>
      <c r="CO3873">
        <v>1.1998834980000079</v>
      </c>
      <c r="CP3873">
        <v>-0.39159216666665009</v>
      </c>
      <c r="CQ3873">
        <v>2.8078151300002498</v>
      </c>
      <c r="CR3873">
        <v>2.4616045500000001</v>
      </c>
      <c r="CS3873">
        <v>1.030612657999791</v>
      </c>
      <c r="CT3873">
        <v>0.87745278333332521</v>
      </c>
      <c r="CU3873">
        <v>0</v>
      </c>
      <c r="CV3873">
        <v>18.786937439999971</v>
      </c>
      <c r="CW3873">
        <v>3.0585450199999999</v>
      </c>
      <c r="CX3873">
        <v>7.6338586499999996</v>
      </c>
      <c r="CY3873">
        <v>0</v>
      </c>
      <c r="CZ3873">
        <v>-6.847999879999989</v>
      </c>
      <c r="DA3873">
        <v>1.6070699999999999E-3</v>
      </c>
      <c r="DB3873">
        <v>7.6379370099999999</v>
      </c>
      <c r="DC3873">
        <v>18.112812640000001</v>
      </c>
      <c r="DD3873">
        <v>0</v>
      </c>
      <c r="DE3873">
        <v>0</v>
      </c>
      <c r="DF3873">
        <v>-3.7334468300000099</v>
      </c>
      <c r="DG3873">
        <v>19.346345939999999</v>
      </c>
      <c r="DH3873">
        <v>1.2936025375000919</v>
      </c>
      <c r="DI3873">
        <v>1.9774356200000009</v>
      </c>
      <c r="DJ3873">
        <v>0</v>
      </c>
      <c r="DK3873">
        <v>5.6299261849997793</v>
      </c>
      <c r="DL3873">
        <v>5.5489051900000002</v>
      </c>
      <c r="DM3873">
        <v>-0.80072854250005321</v>
      </c>
      <c r="DN3873">
        <v>-21.135263145000209</v>
      </c>
      <c r="DO3873">
        <v>1.3914297172535031</v>
      </c>
      <c r="DP3873">
        <v>0</v>
      </c>
      <c r="DQ3873">
        <v>2.0360169400000001</v>
      </c>
      <c r="DR3873">
        <v>115.08142255</v>
      </c>
    </row>
    <row r="3874" spans="1:122" s="2" customFormat="1" ht="18" x14ac:dyDescent="0.35">
      <c r="A3874" s="7" t="s">
        <v>181</v>
      </c>
      <c r="B3874">
        <v>-0.13263800000000001</v>
      </c>
      <c r="C3874">
        <v>0.92166125000000321</v>
      </c>
      <c r="D3874">
        <v>-2.8944500000001479E-2</v>
      </c>
      <c r="E3874">
        <v>7.6122599999996515E-2</v>
      </c>
      <c r="F3874">
        <v>0.41256900000000002</v>
      </c>
      <c r="G3874">
        <v>0.77029600000048504</v>
      </c>
      <c r="H3874">
        <v>1.88212</v>
      </c>
      <c r="I3874">
        <v>1.3444743333333571</v>
      </c>
      <c r="J3874">
        <v>2.443619</v>
      </c>
      <c r="K3874">
        <v>5.6284400000000003</v>
      </c>
      <c r="L3874">
        <v>6.342225</v>
      </c>
      <c r="M3874">
        <v>0.14312250000000401</v>
      </c>
      <c r="N3874">
        <v>-1.7269142857127159E-2</v>
      </c>
      <c r="O3874">
        <v>0.181031</v>
      </c>
      <c r="P3874">
        <v>8.1697629999999997</v>
      </c>
      <c r="Q3874">
        <v>-0.281634</v>
      </c>
      <c r="R3874">
        <v>3.7552347999997888</v>
      </c>
      <c r="S3874">
        <v>0.36435499999999998</v>
      </c>
      <c r="T3874">
        <v>6.3282369999999997</v>
      </c>
      <c r="U3874">
        <v>6.4140090000000001</v>
      </c>
      <c r="V3874">
        <v>0.75387199999999999</v>
      </c>
      <c r="W3874">
        <v>0.17707700000000001</v>
      </c>
      <c r="X3874">
        <v>0.33631039999999651</v>
      </c>
      <c r="Y3874">
        <v>0.40879242857142878</v>
      </c>
      <c r="Z3874">
        <v>1.6639930000000001</v>
      </c>
      <c r="AA3874">
        <v>-3.2638000000000979E-2</v>
      </c>
      <c r="AB3874">
        <v>2.2634000000000001E-2</v>
      </c>
      <c r="AC3874">
        <v>-5.9240000000026312E-3</v>
      </c>
      <c r="AD3874">
        <v>1.7862601666666651</v>
      </c>
      <c r="AE3874">
        <v>1.7015279999999999</v>
      </c>
      <c r="AF3874">
        <v>0</v>
      </c>
      <c r="AG3874">
        <v>0</v>
      </c>
      <c r="AH3874">
        <v>0</v>
      </c>
      <c r="AI3874">
        <v>-1.013388333333324</v>
      </c>
      <c r="AJ3874">
        <v>-1.4439239999996969</v>
      </c>
      <c r="AK3874">
        <v>0.50474649999999999</v>
      </c>
      <c r="AL3874">
        <v>26.375310333333331</v>
      </c>
      <c r="AM3874">
        <v>2.1387082857127589E-2</v>
      </c>
      <c r="AN3874">
        <v>4.5696840000232436E-3</v>
      </c>
      <c r="AO3874">
        <v>2.8711704199999999</v>
      </c>
      <c r="AP3874">
        <v>0</v>
      </c>
      <c r="AQ3874">
        <v>20.960479833333331</v>
      </c>
      <c r="AR3874">
        <v>-0.2373068333333504</v>
      </c>
      <c r="AS3874">
        <v>0.28894500000000001</v>
      </c>
      <c r="AT3874">
        <v>-0.97586099999999998</v>
      </c>
      <c r="AU3874">
        <v>5.5738459999999996</v>
      </c>
      <c r="AV3874">
        <v>-1.1896499999963339E-2</v>
      </c>
      <c r="AW3874">
        <v>0.33248</v>
      </c>
      <c r="AX3874">
        <v>11.576575</v>
      </c>
      <c r="AY3874">
        <v>17.540652000000001</v>
      </c>
      <c r="AZ3874">
        <v>2.1997829999999818</v>
      </c>
      <c r="BA3874">
        <v>5.1333080000000004</v>
      </c>
      <c r="BB3874">
        <v>-6.3721666666668078E-2</v>
      </c>
      <c r="BC3874">
        <v>-0.26567499999999999</v>
      </c>
      <c r="BD3874">
        <v>12.507944999999999</v>
      </c>
      <c r="BE3874">
        <v>0.37515500000000002</v>
      </c>
      <c r="BF3874">
        <v>0.38246799999999997</v>
      </c>
      <c r="BG3874">
        <v>0.33093</v>
      </c>
      <c r="BH3874">
        <v>6.9254009999999999</v>
      </c>
      <c r="BI3874">
        <v>8.013954</v>
      </c>
      <c r="BJ3874">
        <v>-2.2900149999999999</v>
      </c>
      <c r="BK3874">
        <v>1.5738183999999931</v>
      </c>
      <c r="BL3874">
        <v>0.92855699999999997</v>
      </c>
      <c r="BM3874">
        <v>-0.67268899999999998</v>
      </c>
      <c r="BN3874">
        <v>-0.80641700000000005</v>
      </c>
      <c r="BO3874">
        <v>0.51851700000000001</v>
      </c>
      <c r="BP3874">
        <v>0.69542700000000002</v>
      </c>
      <c r="BQ3874">
        <v>0.91591900000000004</v>
      </c>
      <c r="BR3874">
        <v>1.68215672</v>
      </c>
      <c r="BS3874">
        <v>3.8120197199999999</v>
      </c>
      <c r="BT3874">
        <v>0.67506233333324417</v>
      </c>
      <c r="BU3874">
        <v>3.3482340000000002</v>
      </c>
      <c r="BV3874">
        <v>0.99975400000000003</v>
      </c>
      <c r="BW3874">
        <v>4.0702889999999998</v>
      </c>
      <c r="BX3874">
        <v>8.6307709999999993</v>
      </c>
      <c r="BY3874">
        <v>6.6342771049999953</v>
      </c>
      <c r="BZ3874">
        <v>1.675794833333498</v>
      </c>
      <c r="CA3874">
        <v>2.5097607500000012</v>
      </c>
      <c r="CB3874">
        <v>-7.1299999859775198E-6</v>
      </c>
      <c r="CC3874">
        <v>4.9890000000000004E-3</v>
      </c>
      <c r="CD3874">
        <v>0</v>
      </c>
      <c r="CE3874">
        <v>6.58190250749999</v>
      </c>
      <c r="CF3874">
        <v>0</v>
      </c>
      <c r="CG3874">
        <v>0.19771801000000269</v>
      </c>
      <c r="CH3874">
        <v>-3.197517980000157</v>
      </c>
      <c r="CI3874">
        <v>2.4515753700002558</v>
      </c>
      <c r="CJ3874">
        <v>0</v>
      </c>
      <c r="CK3874">
        <v>0.50336892200000416</v>
      </c>
      <c r="CL3874">
        <v>0</v>
      </c>
      <c r="CM3874">
        <v>4.1159999999999999E-3</v>
      </c>
      <c r="CN3874">
        <v>-17.224397388000011</v>
      </c>
      <c r="CO3874">
        <v>1.1998834980000079</v>
      </c>
      <c r="CP3874">
        <v>-0.39159216666665009</v>
      </c>
      <c r="CQ3874">
        <v>2.8078151300002498</v>
      </c>
      <c r="CR3874">
        <v>2.4616045500000001</v>
      </c>
      <c r="CS3874">
        <v>1.030612657999791</v>
      </c>
      <c r="CT3874">
        <v>0.43872639166666261</v>
      </c>
      <c r="CU3874">
        <v>0</v>
      </c>
      <c r="CV3874">
        <v>18.786937439999971</v>
      </c>
      <c r="CW3874">
        <v>3.5326064599999998</v>
      </c>
      <c r="CX3874">
        <v>7.6338586499999996</v>
      </c>
      <c r="CY3874">
        <v>0</v>
      </c>
      <c r="CZ3874">
        <v>-3.423999939999995</v>
      </c>
      <c r="DA3874">
        <v>1.6070699999999999E-3</v>
      </c>
      <c r="DB3874">
        <v>7.6377825499999998</v>
      </c>
      <c r="DC3874">
        <v>18.112812640000001</v>
      </c>
      <c r="DD3874">
        <v>0</v>
      </c>
      <c r="DE3874">
        <v>0</v>
      </c>
      <c r="DF3874">
        <v>-3.7334468300000099</v>
      </c>
      <c r="DG3874">
        <v>19.346345939999999</v>
      </c>
      <c r="DH3874">
        <v>1.2936025375000919</v>
      </c>
      <c r="DI3874">
        <v>1.9774356200000009</v>
      </c>
      <c r="DJ3874">
        <v>0</v>
      </c>
      <c r="DK3874">
        <v>5.6299261849997793</v>
      </c>
      <c r="DL3874">
        <v>5.5489051900000002</v>
      </c>
      <c r="DM3874">
        <v>-0.80072854250005321</v>
      </c>
      <c r="DN3874">
        <v>-21.135263145000209</v>
      </c>
      <c r="DO3874">
        <v>1.3914297172535031</v>
      </c>
      <c r="DP3874">
        <v>0</v>
      </c>
      <c r="DQ3874">
        <v>2.0360169400000001</v>
      </c>
      <c r="DR3874">
        <v>112.96400079</v>
      </c>
    </row>
    <row r="3875" spans="1:122" s="2" customFormat="1" ht="18" x14ac:dyDescent="0.35">
      <c r="A3875" s="7" t="s">
        <v>329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.181031</v>
      </c>
      <c r="P3875">
        <v>9.7297000000001077E-2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1.7862601666666651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.50474649999999999</v>
      </c>
      <c r="AL3875">
        <v>0</v>
      </c>
      <c r="AM3875">
        <v>0</v>
      </c>
      <c r="AN3875">
        <v>0</v>
      </c>
      <c r="AO3875">
        <v>9.9115999999999982E-2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K3875">
        <v>0</v>
      </c>
      <c r="BL3875">
        <v>0</v>
      </c>
      <c r="BM3875">
        <v>-0.67268899999999998</v>
      </c>
      <c r="BN3875">
        <v>1.130000000000297E-4</v>
      </c>
      <c r="BO3875">
        <v>0</v>
      </c>
      <c r="BP3875">
        <v>2.1399999999993649E-4</v>
      </c>
      <c r="BQ3875">
        <v>0</v>
      </c>
      <c r="BR3875">
        <v>4.0639999999998464E-3</v>
      </c>
      <c r="BS3875">
        <v>4.2779999999999997E-3</v>
      </c>
      <c r="BT3875">
        <v>0</v>
      </c>
      <c r="BU3875">
        <v>0</v>
      </c>
      <c r="BV3875">
        <v>1.8880000000000011E-2</v>
      </c>
      <c r="BW3875">
        <v>0</v>
      </c>
      <c r="BX3875">
        <v>1.8880000000001122E-2</v>
      </c>
      <c r="BY3875">
        <v>0</v>
      </c>
      <c r="BZ3875">
        <v>1.675794833333498</v>
      </c>
      <c r="CA3875">
        <v>2.5097607500000012</v>
      </c>
      <c r="CB3875">
        <v>-7.1299999859775198E-6</v>
      </c>
      <c r="CC3875">
        <v>2.3716447399999998</v>
      </c>
      <c r="CD3875">
        <v>0</v>
      </c>
      <c r="CE3875">
        <v>0</v>
      </c>
      <c r="CF3875">
        <v>0</v>
      </c>
      <c r="CG3875">
        <v>0</v>
      </c>
      <c r="CH3875">
        <v>0</v>
      </c>
      <c r="CI3875">
        <v>0</v>
      </c>
      <c r="CJ3875">
        <v>0</v>
      </c>
      <c r="CK3875">
        <v>0</v>
      </c>
      <c r="CL3875">
        <v>0</v>
      </c>
      <c r="CM3875">
        <v>0</v>
      </c>
      <c r="CN3875">
        <v>0</v>
      </c>
      <c r="CO3875">
        <v>0</v>
      </c>
      <c r="CP3875">
        <v>0</v>
      </c>
      <c r="CQ3875">
        <v>0</v>
      </c>
      <c r="CR3875">
        <v>0</v>
      </c>
      <c r="CS3875">
        <v>0</v>
      </c>
      <c r="CT3875">
        <v>0.43872639166666261</v>
      </c>
      <c r="CU3875">
        <v>0</v>
      </c>
      <c r="CV3875">
        <v>0</v>
      </c>
      <c r="CW3875">
        <v>-0.47406143999999978</v>
      </c>
      <c r="CX3875">
        <v>0</v>
      </c>
      <c r="CY3875">
        <v>0</v>
      </c>
      <c r="CZ3875">
        <v>-3.423999939999995</v>
      </c>
      <c r="DA3875">
        <v>0</v>
      </c>
      <c r="DB3875">
        <v>1.544600000000784E-4</v>
      </c>
      <c r="DC3875">
        <v>0</v>
      </c>
      <c r="DD3875">
        <v>0</v>
      </c>
      <c r="DE3875">
        <v>0</v>
      </c>
      <c r="DF3875">
        <v>0</v>
      </c>
      <c r="DG3875">
        <v>0</v>
      </c>
      <c r="DH3875">
        <v>0</v>
      </c>
      <c r="DI3875">
        <v>0</v>
      </c>
      <c r="DJ3875">
        <v>0</v>
      </c>
      <c r="DK3875">
        <v>0</v>
      </c>
      <c r="DL3875">
        <v>0</v>
      </c>
      <c r="DM3875">
        <v>0</v>
      </c>
      <c r="DN3875">
        <v>0</v>
      </c>
      <c r="DO3875">
        <v>0</v>
      </c>
      <c r="DP3875">
        <v>0</v>
      </c>
      <c r="DQ3875">
        <v>0</v>
      </c>
      <c r="DR3875">
        <v>2.11742176</v>
      </c>
    </row>
    <row r="3876" spans="1:122" s="2" customFormat="1" ht="18" x14ac:dyDescent="0.35">
      <c r="A3876" s="6" t="s">
        <v>370</v>
      </c>
      <c r="B3876">
        <v>173.74619100000001</v>
      </c>
      <c r="C3876">
        <v>-4.429481</v>
      </c>
      <c r="D3876">
        <v>6.1355720000000096</v>
      </c>
      <c r="E3876">
        <v>7.759951</v>
      </c>
      <c r="F3876">
        <v>183.212233</v>
      </c>
      <c r="G3876">
        <v>500.73230599999999</v>
      </c>
      <c r="H3876">
        <v>612.30760999999995</v>
      </c>
      <c r="I3876">
        <v>19.737539000000002</v>
      </c>
      <c r="J3876">
        <v>46.021185000000003</v>
      </c>
      <c r="K3876">
        <v>1178.79864</v>
      </c>
      <c r="L3876">
        <v>345.36716200000001</v>
      </c>
      <c r="M3876">
        <v>-23.212489000000001</v>
      </c>
      <c r="N3876">
        <v>1.53372299999999</v>
      </c>
      <c r="O3876">
        <v>661.02082700000096</v>
      </c>
      <c r="P3876">
        <v>984.70922300000097</v>
      </c>
      <c r="Q3876">
        <v>242.45443</v>
      </c>
      <c r="R3876">
        <v>78.869326000000001</v>
      </c>
      <c r="S3876">
        <v>32.725754000000002</v>
      </c>
      <c r="T3876">
        <v>110.550168</v>
      </c>
      <c r="U3876">
        <v>464.59967799999998</v>
      </c>
      <c r="V3876">
        <v>391.426309</v>
      </c>
      <c r="W3876">
        <v>-0.58097900000000002</v>
      </c>
      <c r="X3876">
        <v>64.288300000000007</v>
      </c>
      <c r="Y3876">
        <v>93.458172000000005</v>
      </c>
      <c r="Z3876">
        <v>548.59180199999901</v>
      </c>
      <c r="AA3876">
        <v>547.566911</v>
      </c>
      <c r="AB3876">
        <v>-0.88072800000000095</v>
      </c>
      <c r="AC3876">
        <v>10.294915</v>
      </c>
      <c r="AD3876">
        <v>85.034186000000005</v>
      </c>
      <c r="AE3876">
        <v>642.01528399999995</v>
      </c>
      <c r="AF3876">
        <v>879.56909399999995</v>
      </c>
      <c r="AG3876">
        <v>1.887005833333333</v>
      </c>
      <c r="AH3876">
        <v>5.8308859999999783</v>
      </c>
      <c r="AI3876">
        <v>26.277515999999999</v>
      </c>
      <c r="AJ3876">
        <v>941.01802799999905</v>
      </c>
      <c r="AK3876">
        <v>3.432026</v>
      </c>
      <c r="AL3876">
        <v>26.375310333333331</v>
      </c>
      <c r="AM3876">
        <v>18.082215000000001</v>
      </c>
      <c r="AN3876">
        <v>67.431369000000004</v>
      </c>
      <c r="AO3876">
        <v>240.29183800000001</v>
      </c>
      <c r="AP3876">
        <v>485.84843499999999</v>
      </c>
      <c r="AQ3876">
        <v>20.960479833333331</v>
      </c>
      <c r="AR3876">
        <v>-0.2373068333333504</v>
      </c>
      <c r="AS3876">
        <v>45.592109000000001</v>
      </c>
      <c r="AT3876">
        <v>658.25231099999996</v>
      </c>
      <c r="AU3876">
        <v>1016.461763</v>
      </c>
      <c r="AV3876">
        <v>-155.47551100000001</v>
      </c>
      <c r="AW3876">
        <v>-0.13906860000000171</v>
      </c>
      <c r="AX3876">
        <v>32.580202</v>
      </c>
      <c r="AY3876">
        <v>892.92209200000104</v>
      </c>
      <c r="AZ3876">
        <v>227.73684</v>
      </c>
      <c r="BA3876">
        <v>104.3975488</v>
      </c>
      <c r="BB3876">
        <v>-6.3721666666668078E-2</v>
      </c>
      <c r="BC3876">
        <v>6.4106079999999999</v>
      </c>
      <c r="BD3876">
        <v>753.55617500000005</v>
      </c>
      <c r="BE3876">
        <v>1183.8893419999999</v>
      </c>
      <c r="BF3876">
        <v>947.93356700000004</v>
      </c>
      <c r="BG3876">
        <v>16.408474999999999</v>
      </c>
      <c r="BH3876">
        <v>60.855012000000002</v>
      </c>
      <c r="BI3876">
        <v>2209.0863960000001</v>
      </c>
      <c r="BJ3876">
        <v>110.36513991</v>
      </c>
      <c r="BK3876">
        <v>177.83919219000001</v>
      </c>
      <c r="BL3876">
        <v>-21.935005230000002</v>
      </c>
      <c r="BM3876">
        <v>1146.75408917</v>
      </c>
      <c r="BN3876">
        <v>1413.02341604</v>
      </c>
      <c r="BO3876">
        <v>-56.675103</v>
      </c>
      <c r="BP3876">
        <v>-129.83885137999999</v>
      </c>
      <c r="BQ3876">
        <v>784.919264</v>
      </c>
      <c r="BR3876">
        <v>763.51495699999998</v>
      </c>
      <c r="BS3876">
        <v>1361.9202666199999</v>
      </c>
      <c r="BT3876">
        <v>89.803730080000093</v>
      </c>
      <c r="BU3876">
        <v>712.11002186999997</v>
      </c>
      <c r="BV3876">
        <v>-149.69798900000001</v>
      </c>
      <c r="BW3876">
        <v>389.40283331000001</v>
      </c>
      <c r="BX3876">
        <v>1041.61859626</v>
      </c>
      <c r="BY3876">
        <v>61.068491000000002</v>
      </c>
      <c r="BZ3876">
        <v>477.96167400000002</v>
      </c>
      <c r="CA3876">
        <v>-13.901273</v>
      </c>
      <c r="CB3876">
        <v>116.91672651</v>
      </c>
      <c r="CC3876">
        <v>642.04561851000005</v>
      </c>
      <c r="CD3876">
        <v>540.46897060000003</v>
      </c>
      <c r="CE3876">
        <v>391.774</v>
      </c>
      <c r="CF3876">
        <v>129.07018299999999</v>
      </c>
      <c r="CG3876">
        <v>134.37604999999999</v>
      </c>
      <c r="CH3876">
        <v>1195.6892035999999</v>
      </c>
      <c r="CI3876">
        <v>234.49817318000001</v>
      </c>
      <c r="CJ3876">
        <v>-4.7747217099999997</v>
      </c>
      <c r="CK3876">
        <v>0.50336892200000416</v>
      </c>
      <c r="CL3876">
        <v>28.996607757499941</v>
      </c>
      <c r="CM3876">
        <v>299.72923503999999</v>
      </c>
      <c r="CN3876">
        <v>191.05174767</v>
      </c>
      <c r="CO3876">
        <v>206.60070662999999</v>
      </c>
      <c r="CP3876">
        <v>225.58497192999999</v>
      </c>
      <c r="CQ3876">
        <v>242.42911945</v>
      </c>
      <c r="CR3876">
        <v>865.66654568000104</v>
      </c>
      <c r="CS3876">
        <v>543.48829846000001</v>
      </c>
      <c r="CT3876">
        <v>45.248592209999998</v>
      </c>
      <c r="CU3876">
        <v>-17.510575580000001</v>
      </c>
      <c r="CV3876">
        <v>18.786937439999971</v>
      </c>
      <c r="CW3876">
        <v>608.80018997000002</v>
      </c>
      <c r="CX3876">
        <v>569.13351183999998</v>
      </c>
      <c r="CY3876">
        <v>7.4167172000000052</v>
      </c>
      <c r="CZ3876">
        <v>-6.847999879999989</v>
      </c>
      <c r="DA3876">
        <v>13.366081057500001</v>
      </c>
      <c r="DB3876">
        <v>624.26152440999999</v>
      </c>
      <c r="DC3876">
        <v>585.87584896999999</v>
      </c>
      <c r="DD3876">
        <v>8.2082947849999996</v>
      </c>
      <c r="DE3876">
        <v>4.9128387075000006</v>
      </c>
      <c r="DF3876">
        <v>41.580968169999998</v>
      </c>
      <c r="DG3876">
        <v>642.12036865000005</v>
      </c>
      <c r="DH3876">
        <v>559.66604252000002</v>
      </c>
      <c r="DI3876">
        <v>-23.15237488</v>
      </c>
      <c r="DJ3876">
        <v>11.759228724999851</v>
      </c>
      <c r="DK3876">
        <v>5.6299261849997793</v>
      </c>
      <c r="DL3876">
        <v>609.03489058000002</v>
      </c>
      <c r="DM3876">
        <v>445.76902944</v>
      </c>
      <c r="DN3876">
        <v>-21.135263145000209</v>
      </c>
      <c r="DO3876">
        <v>1.3914297172535031</v>
      </c>
      <c r="DP3876">
        <v>-0.1437550496585297</v>
      </c>
      <c r="DQ3876">
        <v>451.47515493396099</v>
      </c>
      <c r="DR3876">
        <v>19452.4387102939</v>
      </c>
    </row>
    <row r="3877" spans="1:122" s="2" customFormat="1" ht="18" x14ac:dyDescent="0.35">
      <c r="A3877" s="7" t="s">
        <v>371</v>
      </c>
      <c r="B3877">
        <v>174.19102599999999</v>
      </c>
      <c r="C3877">
        <v>-3.777291</v>
      </c>
      <c r="D3877">
        <v>5.8739890000000097</v>
      </c>
      <c r="E3877">
        <v>8.6001569999999994</v>
      </c>
      <c r="F3877">
        <v>184.88788099999999</v>
      </c>
      <c r="G3877">
        <v>495.578394</v>
      </c>
      <c r="H3877">
        <v>613.21302800000001</v>
      </c>
      <c r="I3877">
        <v>20.899190999999998</v>
      </c>
      <c r="J3877">
        <v>46.803446000000001</v>
      </c>
      <c r="K3877">
        <v>1176.4940590000001</v>
      </c>
      <c r="L3877">
        <v>346.29908</v>
      </c>
      <c r="M3877">
        <v>-21.955113000000001</v>
      </c>
      <c r="N3877">
        <v>4.4098199999999999</v>
      </c>
      <c r="O3877">
        <v>664.23173100000099</v>
      </c>
      <c r="P3877">
        <v>992.98551799999996</v>
      </c>
      <c r="Q3877">
        <v>242.16806399999999</v>
      </c>
      <c r="R3877">
        <v>79.925116000000003</v>
      </c>
      <c r="S3877">
        <v>32.811487999999997</v>
      </c>
      <c r="T3877">
        <v>114.590951</v>
      </c>
      <c r="U3877">
        <v>469.49561899999998</v>
      </c>
      <c r="V3877">
        <v>391.26127100000002</v>
      </c>
      <c r="W3877">
        <v>0.88969100000000001</v>
      </c>
      <c r="X3877">
        <v>70.766644999999997</v>
      </c>
      <c r="Y3877">
        <v>42.320968000000001</v>
      </c>
      <c r="Z3877">
        <v>505.23857500000003</v>
      </c>
      <c r="AA3877">
        <v>273.7834555</v>
      </c>
      <c r="AB3877">
        <v>-0.88072800000000095</v>
      </c>
      <c r="AC3877">
        <v>10.294915</v>
      </c>
      <c r="AD3877">
        <v>85.034186000000005</v>
      </c>
      <c r="AE3877">
        <v>642.01069600000005</v>
      </c>
      <c r="AF3877">
        <v>876.62400100000002</v>
      </c>
      <c r="AG3877">
        <v>1.887005833333333</v>
      </c>
      <c r="AH3877">
        <v>5.8308859999999783</v>
      </c>
      <c r="AI3877">
        <v>26.277515999999999</v>
      </c>
      <c r="AJ3877">
        <v>938.07293499999901</v>
      </c>
      <c r="AK3877">
        <v>3.432026</v>
      </c>
      <c r="AL3877">
        <v>26.375310333333331</v>
      </c>
      <c r="AM3877">
        <v>18.082215000000001</v>
      </c>
      <c r="AN3877">
        <v>61.81391</v>
      </c>
      <c r="AO3877">
        <v>234.67437899999999</v>
      </c>
      <c r="AP3877">
        <v>485.84843499999999</v>
      </c>
      <c r="AQ3877">
        <v>20.960479833333331</v>
      </c>
      <c r="AR3877">
        <v>-0.2373068333333504</v>
      </c>
      <c r="AS3877">
        <v>45.592109000000001</v>
      </c>
      <c r="AT3877">
        <v>658.25231099999996</v>
      </c>
      <c r="AU3877">
        <v>1016.461763</v>
      </c>
      <c r="AV3877">
        <v>-156.26929100000001</v>
      </c>
      <c r="AW3877">
        <v>-0.13906860000000171</v>
      </c>
      <c r="AX3877">
        <v>32.580202</v>
      </c>
      <c r="AY3877">
        <v>892.12831200000096</v>
      </c>
      <c r="AZ3877">
        <v>227.73684</v>
      </c>
      <c r="BA3877">
        <v>104.3975488</v>
      </c>
      <c r="BB3877">
        <v>-6.3721666666668078E-2</v>
      </c>
      <c r="BC3877">
        <v>6.4106079999999999</v>
      </c>
      <c r="BD3877">
        <v>753.55617500000005</v>
      </c>
      <c r="BE3877">
        <v>1183.8893419999999</v>
      </c>
      <c r="BF3877">
        <v>947.93356700000004</v>
      </c>
      <c r="BG3877">
        <v>16.408474999999999</v>
      </c>
      <c r="BH3877">
        <v>60.855012000000002</v>
      </c>
      <c r="BI3877">
        <v>2209.0863960000001</v>
      </c>
      <c r="BJ3877">
        <v>110.36789591</v>
      </c>
      <c r="BK3877">
        <v>177.83919219000001</v>
      </c>
      <c r="BL3877">
        <v>-21.935005230000002</v>
      </c>
      <c r="BM3877">
        <v>1146.7300171700001</v>
      </c>
      <c r="BN3877">
        <v>1413.00210004</v>
      </c>
      <c r="BO3877">
        <v>-56.675103</v>
      </c>
      <c r="BP3877">
        <v>-129.83885137999999</v>
      </c>
      <c r="BQ3877">
        <v>784.919264</v>
      </c>
      <c r="BR3877">
        <v>763.51495699999998</v>
      </c>
      <c r="BS3877">
        <v>1361.9202666199999</v>
      </c>
      <c r="BT3877">
        <v>89.803493080000095</v>
      </c>
      <c r="BU3877">
        <v>712.10620687000005</v>
      </c>
      <c r="BV3877">
        <v>-149.69798900000001</v>
      </c>
      <c r="BW3877">
        <v>389.46877431000001</v>
      </c>
      <c r="BX3877">
        <v>1041.6804852600001</v>
      </c>
      <c r="BY3877">
        <v>61.068491000000002</v>
      </c>
      <c r="BZ3877">
        <v>477.88760400000001</v>
      </c>
      <c r="CA3877">
        <v>-13.901273</v>
      </c>
      <c r="CB3877">
        <v>116.91672651</v>
      </c>
      <c r="CC3877">
        <v>641.97154851000005</v>
      </c>
      <c r="CD3877">
        <v>533.87742430000003</v>
      </c>
      <c r="CE3877">
        <v>391.774</v>
      </c>
      <c r="CF3877">
        <v>129.07018299999999</v>
      </c>
      <c r="CG3877">
        <v>134.37604999999999</v>
      </c>
      <c r="CH3877">
        <v>1189.0976573</v>
      </c>
      <c r="CI3877">
        <v>231.21034194999999</v>
      </c>
      <c r="CJ3877">
        <v>-4.7747217099999997</v>
      </c>
      <c r="CK3877">
        <v>0.50336892200000416</v>
      </c>
      <c r="CL3877">
        <v>28.996607757499941</v>
      </c>
      <c r="CM3877">
        <v>296.44140381</v>
      </c>
      <c r="CN3877">
        <v>186.02149840000001</v>
      </c>
      <c r="CO3877">
        <v>206.60070662999999</v>
      </c>
      <c r="CP3877">
        <v>225.58497192999999</v>
      </c>
      <c r="CQ3877">
        <v>242.42911945</v>
      </c>
      <c r="CR3877">
        <v>860.63629641</v>
      </c>
      <c r="CS3877">
        <v>543.48829846000001</v>
      </c>
      <c r="CT3877">
        <v>45.248592209999998</v>
      </c>
      <c r="CU3877">
        <v>-17.510575580000001</v>
      </c>
      <c r="CV3877">
        <v>18.786937439999971</v>
      </c>
      <c r="CW3877">
        <v>608.80018997000002</v>
      </c>
      <c r="CX3877">
        <v>569.13351183999998</v>
      </c>
      <c r="CY3877">
        <v>7.4167172000000052</v>
      </c>
      <c r="CZ3877">
        <v>-6.847999879999989</v>
      </c>
      <c r="DA3877">
        <v>13.366081057500001</v>
      </c>
      <c r="DB3877">
        <v>624.26152440999999</v>
      </c>
      <c r="DC3877">
        <v>585.87584896999999</v>
      </c>
      <c r="DD3877">
        <v>8.2082947849999996</v>
      </c>
      <c r="DE3877">
        <v>4.9128387075000006</v>
      </c>
      <c r="DF3877">
        <v>41.580968169999998</v>
      </c>
      <c r="DG3877">
        <v>642.12036865000005</v>
      </c>
      <c r="DH3877">
        <v>559.66604252000002</v>
      </c>
      <c r="DI3877">
        <v>-23.15237488</v>
      </c>
      <c r="DJ3877">
        <v>11.759228724999851</v>
      </c>
      <c r="DK3877">
        <v>5.6299261849997793</v>
      </c>
      <c r="DL3877">
        <v>609.03489058000002</v>
      </c>
      <c r="DM3877">
        <v>445.76902944</v>
      </c>
      <c r="DN3877">
        <v>-21.135263145000209</v>
      </c>
      <c r="DO3877">
        <v>1.3914297172535031</v>
      </c>
      <c r="DP3877">
        <v>-0.1437550496585297</v>
      </c>
      <c r="DQ3877">
        <v>451.47515493396099</v>
      </c>
      <c r="DR3877">
        <v>19397.3247424939</v>
      </c>
    </row>
    <row r="3878" spans="1:122" s="2" customFormat="1" ht="18" x14ac:dyDescent="0.35">
      <c r="A3878" s="7" t="s">
        <v>392</v>
      </c>
      <c r="B3878">
        <v>-0.44483499999999998</v>
      </c>
      <c r="C3878">
        <v>-0.65219000000000005</v>
      </c>
      <c r="D3878">
        <v>0.26158300000000001</v>
      </c>
      <c r="E3878">
        <v>-0.84020600000000001</v>
      </c>
      <c r="F3878">
        <v>-1.675648</v>
      </c>
      <c r="G3878">
        <v>5.153912</v>
      </c>
      <c r="H3878">
        <v>-0.90541799999999995</v>
      </c>
      <c r="I3878">
        <v>-1.161651999999997</v>
      </c>
      <c r="J3878">
        <v>-0.78226099999999998</v>
      </c>
      <c r="K3878">
        <v>2.3045810000000002</v>
      </c>
      <c r="L3878">
        <v>-0.93191799999999603</v>
      </c>
      <c r="M3878">
        <v>-1.257376</v>
      </c>
      <c r="N3878">
        <v>-2.8760970000000099</v>
      </c>
      <c r="O3878">
        <v>-3.2109040000000282</v>
      </c>
      <c r="P3878">
        <v>-8.2762949999999993</v>
      </c>
      <c r="Q3878">
        <v>0.28636600000000001</v>
      </c>
      <c r="R3878">
        <v>-1.055790000000002</v>
      </c>
      <c r="S3878">
        <v>-8.5733999999995092E-2</v>
      </c>
      <c r="T3878">
        <v>-4.0407830000000002</v>
      </c>
      <c r="U3878">
        <v>-4.8959409999999997</v>
      </c>
      <c r="V3878">
        <v>0.16503799999999999</v>
      </c>
      <c r="W3878">
        <v>-1.4706699999999999</v>
      </c>
      <c r="X3878">
        <v>-6.478345</v>
      </c>
      <c r="Y3878">
        <v>51.137203999999997</v>
      </c>
      <c r="Z3878">
        <v>43.353226999999997</v>
      </c>
      <c r="AA3878">
        <v>273.7834555</v>
      </c>
      <c r="AB3878">
        <v>0</v>
      </c>
      <c r="AC3878">
        <v>0</v>
      </c>
      <c r="AD3878">
        <v>0</v>
      </c>
      <c r="AE3878">
        <v>4.5879999998987842E-3</v>
      </c>
      <c r="AF3878">
        <v>2.9450929999999289</v>
      </c>
      <c r="AG3878">
        <v>0</v>
      </c>
      <c r="AH3878">
        <v>0</v>
      </c>
      <c r="AI3878">
        <v>0</v>
      </c>
      <c r="AJ3878">
        <v>2.945093000000043</v>
      </c>
      <c r="AK3878">
        <v>0</v>
      </c>
      <c r="AL3878">
        <v>0</v>
      </c>
      <c r="AM3878">
        <v>0</v>
      </c>
      <c r="AN3878">
        <v>5.6174590000000038</v>
      </c>
      <c r="AO3878">
        <v>5.6174590000000251</v>
      </c>
      <c r="AP3878">
        <v>0</v>
      </c>
      <c r="AQ3878">
        <v>0</v>
      </c>
      <c r="AR3878">
        <v>0</v>
      </c>
      <c r="AS3878">
        <v>0</v>
      </c>
      <c r="AT3878">
        <v>0</v>
      </c>
      <c r="AU3878">
        <v>0</v>
      </c>
      <c r="AV3878">
        <v>0.79377999999999815</v>
      </c>
      <c r="AW3878">
        <v>0</v>
      </c>
      <c r="AX3878">
        <v>0</v>
      </c>
      <c r="AY3878">
        <v>0.79378000000008342</v>
      </c>
      <c r="AZ3878">
        <v>0</v>
      </c>
      <c r="BA3878">
        <v>0</v>
      </c>
      <c r="BB3878">
        <v>0</v>
      </c>
      <c r="BC3878">
        <v>0</v>
      </c>
      <c r="BD3878">
        <v>0</v>
      </c>
      <c r="BE3878">
        <v>0</v>
      </c>
      <c r="BF3878">
        <v>0</v>
      </c>
      <c r="BG3878">
        <v>0</v>
      </c>
      <c r="BH3878">
        <v>0</v>
      </c>
      <c r="BI3878">
        <v>0</v>
      </c>
      <c r="BJ3878">
        <v>-2.7560000000050881E-3</v>
      </c>
      <c r="BK3878">
        <v>0</v>
      </c>
      <c r="BL3878">
        <v>0</v>
      </c>
      <c r="BM3878">
        <v>2.407199999993281E-2</v>
      </c>
      <c r="BN3878">
        <v>2.1316000000069831E-2</v>
      </c>
      <c r="BO3878">
        <v>0</v>
      </c>
      <c r="BP3878">
        <v>0</v>
      </c>
      <c r="BQ3878">
        <v>0</v>
      </c>
      <c r="BR3878">
        <v>0</v>
      </c>
      <c r="BS3878">
        <v>0</v>
      </c>
      <c r="BT3878">
        <v>2.3699999999848839E-4</v>
      </c>
      <c r="BU3878">
        <v>3.8149999999177449E-3</v>
      </c>
      <c r="BV3878">
        <v>0</v>
      </c>
      <c r="BW3878">
        <v>-6.5941E-2</v>
      </c>
      <c r="BX3878">
        <v>-6.1889E-2</v>
      </c>
      <c r="BY3878">
        <v>0</v>
      </c>
      <c r="BZ3878">
        <v>7.4070000000006075E-2</v>
      </c>
      <c r="CA3878">
        <v>0</v>
      </c>
      <c r="CB3878">
        <v>0</v>
      </c>
      <c r="CC3878">
        <v>7.4070000000006075E-2</v>
      </c>
      <c r="CD3878">
        <v>6.5915463000000054</v>
      </c>
      <c r="CE3878">
        <v>0</v>
      </c>
      <c r="CF3878">
        <v>0</v>
      </c>
      <c r="CG3878">
        <v>0</v>
      </c>
      <c r="CH3878">
        <v>6.5915462999998908</v>
      </c>
      <c r="CI3878">
        <v>3.2878312300000232</v>
      </c>
      <c r="CJ3878">
        <v>0</v>
      </c>
      <c r="CK3878">
        <v>0</v>
      </c>
      <c r="CL3878">
        <v>0</v>
      </c>
      <c r="CM3878">
        <v>3.2878312299999952</v>
      </c>
      <c r="CN3878">
        <v>5.0302492699999846</v>
      </c>
      <c r="CO3878">
        <v>0</v>
      </c>
      <c r="CP3878">
        <v>0</v>
      </c>
      <c r="CQ3878">
        <v>0</v>
      </c>
      <c r="CR3878">
        <v>5.0302492700010362</v>
      </c>
      <c r="CS3878">
        <v>0</v>
      </c>
      <c r="CT3878">
        <v>0</v>
      </c>
      <c r="CU3878">
        <v>0</v>
      </c>
      <c r="CV3878">
        <v>0</v>
      </c>
      <c r="CW3878">
        <v>0</v>
      </c>
      <c r="CX3878">
        <v>0</v>
      </c>
      <c r="CY3878">
        <v>0</v>
      </c>
      <c r="CZ3878">
        <v>0</v>
      </c>
      <c r="DA3878">
        <v>0</v>
      </c>
      <c r="DB3878">
        <v>0</v>
      </c>
      <c r="DC3878">
        <v>0</v>
      </c>
      <c r="DD3878">
        <v>0</v>
      </c>
      <c r="DE3878">
        <v>0</v>
      </c>
      <c r="DF3878">
        <v>0</v>
      </c>
      <c r="DG3878">
        <v>0</v>
      </c>
      <c r="DH3878">
        <v>0</v>
      </c>
      <c r="DI3878">
        <v>0</v>
      </c>
      <c r="DJ3878">
        <v>0</v>
      </c>
      <c r="DK3878">
        <v>0</v>
      </c>
      <c r="DL3878">
        <v>0</v>
      </c>
      <c r="DM3878">
        <v>0</v>
      </c>
      <c r="DN3878">
        <v>0</v>
      </c>
      <c r="DO3878">
        <v>0</v>
      </c>
      <c r="DP3878">
        <v>0</v>
      </c>
      <c r="DQ3878">
        <v>0</v>
      </c>
      <c r="DR3878">
        <v>55.113967799999998</v>
      </c>
    </row>
    <row r="3879" spans="1:122" s="2" customFormat="1" ht="18" x14ac:dyDescent="0.35">
      <c r="A3879" s="6" t="s">
        <v>182</v>
      </c>
      <c r="B3879">
        <v>0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.54646399999998607</v>
      </c>
      <c r="M3879">
        <v>0</v>
      </c>
      <c r="N3879">
        <v>-1.7269142857127159E-2</v>
      </c>
      <c r="O3879">
        <v>-8.7066999999990458E-2</v>
      </c>
      <c r="P3879">
        <v>5.4928999999999999E-2</v>
      </c>
      <c r="Q3879">
        <v>0</v>
      </c>
      <c r="R3879">
        <v>0</v>
      </c>
      <c r="S3879">
        <v>0.32901849999999971</v>
      </c>
      <c r="T3879">
        <v>0.31991475000000952</v>
      </c>
      <c r="U3879">
        <v>2.574188333333268</v>
      </c>
      <c r="V3879">
        <v>0</v>
      </c>
      <c r="W3879">
        <v>0</v>
      </c>
      <c r="X3879">
        <v>0.33631039999999651</v>
      </c>
      <c r="Y3879">
        <v>0.40879242857142878</v>
      </c>
      <c r="Z3879">
        <v>-0.46355366666663639</v>
      </c>
      <c r="AA3879">
        <v>0</v>
      </c>
      <c r="AB3879">
        <v>2.2628000000025849E-3</v>
      </c>
      <c r="AC3879">
        <v>0</v>
      </c>
      <c r="AD3879">
        <v>3.5725203333333302</v>
      </c>
      <c r="AE3879">
        <v>5.3200000000000003E-4</v>
      </c>
      <c r="AF3879">
        <v>0</v>
      </c>
      <c r="AG3879">
        <v>0</v>
      </c>
      <c r="AH3879">
        <v>0</v>
      </c>
      <c r="AI3879">
        <v>-1.013388333333324</v>
      </c>
      <c r="AJ3879">
        <v>-1.4439239999996969</v>
      </c>
      <c r="AK3879">
        <v>0</v>
      </c>
      <c r="AL3879">
        <v>0</v>
      </c>
      <c r="AM3879">
        <v>2.1387082857127589E-2</v>
      </c>
      <c r="AN3879">
        <v>4.5696840000232436E-3</v>
      </c>
      <c r="AO3879">
        <v>0.60601099999999997</v>
      </c>
      <c r="AP3879">
        <v>0</v>
      </c>
      <c r="AQ3879">
        <v>0</v>
      </c>
      <c r="AR3879">
        <v>0</v>
      </c>
      <c r="AS3879">
        <v>0</v>
      </c>
      <c r="AT3879">
        <v>0</v>
      </c>
      <c r="AU3879">
        <v>0.13372165250001439</v>
      </c>
      <c r="AV3879">
        <v>-1.1896499999963339E-2</v>
      </c>
      <c r="AW3879">
        <v>0</v>
      </c>
      <c r="AX3879">
        <v>0</v>
      </c>
      <c r="AY3879">
        <v>0.1706325000004654</v>
      </c>
      <c r="AZ3879">
        <v>0</v>
      </c>
      <c r="BA3879">
        <v>104.3975488</v>
      </c>
      <c r="BB3879">
        <v>0</v>
      </c>
      <c r="BC3879">
        <v>-0.78837649999999826</v>
      </c>
      <c r="BD3879">
        <v>0.41078199999992648</v>
      </c>
      <c r="BE3879">
        <v>0</v>
      </c>
      <c r="BF3879">
        <v>-0.1594708474999891</v>
      </c>
      <c r="BG3879">
        <v>0</v>
      </c>
      <c r="BH3879">
        <v>-0.12295533333333949</v>
      </c>
      <c r="BI3879">
        <v>4.1169999990415818E-3</v>
      </c>
      <c r="BJ3879">
        <v>-0.51842066666665687</v>
      </c>
      <c r="BK3879">
        <v>1.5738183999999931</v>
      </c>
      <c r="BL3879">
        <v>-0.55419250000002052</v>
      </c>
      <c r="BM3879">
        <v>0</v>
      </c>
      <c r="BN3879">
        <v>-4.5760000000000002E-2</v>
      </c>
      <c r="BO3879">
        <v>-1.4305000000000231E-2</v>
      </c>
      <c r="BP3879">
        <v>0.206956</v>
      </c>
      <c r="BQ3879">
        <v>-7.4692500000139717E-3</v>
      </c>
      <c r="BR3879">
        <v>45.859808333333341</v>
      </c>
      <c r="BS3879">
        <v>54.991658000000001</v>
      </c>
      <c r="BT3879">
        <v>0.67506233333324417</v>
      </c>
      <c r="BU3879">
        <v>2.804345025000003</v>
      </c>
      <c r="BV3879">
        <v>10.179361999999999</v>
      </c>
      <c r="BW3879">
        <v>4.5955916666663752</v>
      </c>
      <c r="BX3879">
        <v>37.156421999999999</v>
      </c>
      <c r="BY3879">
        <v>6.6342771049999953</v>
      </c>
      <c r="BZ3879">
        <v>21.379764999999999</v>
      </c>
      <c r="CA3879">
        <v>5.0195215000000024</v>
      </c>
      <c r="CB3879">
        <v>38.320684999999997</v>
      </c>
      <c r="CC3879">
        <v>89.160456000000096</v>
      </c>
      <c r="CD3879">
        <v>0.92209361000031242</v>
      </c>
      <c r="CE3879">
        <v>-0.72313499999999997</v>
      </c>
      <c r="CF3879">
        <v>1.7433713333333569</v>
      </c>
      <c r="CG3879">
        <v>10.406431</v>
      </c>
      <c r="CH3879">
        <v>16.136464</v>
      </c>
      <c r="CI3879">
        <v>2.4515753700002558</v>
      </c>
      <c r="CJ3879">
        <v>-4.7747217099999997</v>
      </c>
      <c r="CK3879">
        <v>5.5928279999999999</v>
      </c>
      <c r="CL3879">
        <v>28.996607757499941</v>
      </c>
      <c r="CM3879">
        <v>33.805412519999997</v>
      </c>
      <c r="CN3879">
        <v>-17.224397388000011</v>
      </c>
      <c r="CO3879">
        <v>1.1998834980000079</v>
      </c>
      <c r="CP3879">
        <v>-0.39159216666665009</v>
      </c>
      <c r="CQ3879">
        <v>2.8078151300002498</v>
      </c>
      <c r="CR3879">
        <v>-67.739390650000004</v>
      </c>
      <c r="CS3879">
        <v>1.030612657999791</v>
      </c>
      <c r="CT3879">
        <v>0.87745278333332521</v>
      </c>
      <c r="CU3879">
        <v>-2.3543634333335408</v>
      </c>
      <c r="CV3879">
        <v>0</v>
      </c>
      <c r="CW3879">
        <v>2.3194169800000002</v>
      </c>
      <c r="CX3879">
        <v>6.6778024199999964</v>
      </c>
      <c r="CY3879">
        <v>7.4167172000000052</v>
      </c>
      <c r="CZ3879">
        <v>-6.847999879999989</v>
      </c>
      <c r="DA3879">
        <v>13.366081057500001</v>
      </c>
      <c r="DB3879">
        <v>3.5793299999999999E-3</v>
      </c>
      <c r="DC3879">
        <v>3.941863429999501</v>
      </c>
      <c r="DD3879">
        <v>8.2082947849999996</v>
      </c>
      <c r="DE3879">
        <v>4.9128387075000006</v>
      </c>
      <c r="DF3879">
        <v>0</v>
      </c>
      <c r="DG3879">
        <v>13.403913169999999</v>
      </c>
      <c r="DH3879">
        <v>1.2936025375000919</v>
      </c>
      <c r="DI3879">
        <v>1.9774356200000009</v>
      </c>
      <c r="DJ3879">
        <v>11.759228724999851</v>
      </c>
      <c r="DK3879">
        <v>0</v>
      </c>
      <c r="DL3879">
        <v>1.3023775000010569</v>
      </c>
      <c r="DM3879">
        <v>-0.80072854250005321</v>
      </c>
      <c r="DN3879">
        <v>2.9482673400000001</v>
      </c>
      <c r="DO3879">
        <v>1.3914297172535031</v>
      </c>
      <c r="DP3879">
        <v>-0.1437550496585297</v>
      </c>
      <c r="DQ3879">
        <v>3.79050436398389</v>
      </c>
      <c r="DR3879">
        <v>188.96524842398401</v>
      </c>
    </row>
    <row r="3880" spans="1:122" s="2" customFormat="1" ht="18" x14ac:dyDescent="0.35">
      <c r="A3880" s="7" t="s">
        <v>330</v>
      </c>
      <c r="B3880">
        <v>0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4.5696840000232436E-3</v>
      </c>
      <c r="AO3880">
        <v>0.20200366666666669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0</v>
      </c>
      <c r="AY3880">
        <v>0</v>
      </c>
      <c r="AZ3880">
        <v>0</v>
      </c>
      <c r="BA3880">
        <v>0</v>
      </c>
      <c r="BB3880">
        <v>0</v>
      </c>
      <c r="BC3880">
        <v>0</v>
      </c>
      <c r="BD3880">
        <v>0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-0.25921033333332838</v>
      </c>
      <c r="BK3880">
        <v>0</v>
      </c>
      <c r="BL3880">
        <v>0</v>
      </c>
      <c r="BM3880">
        <v>0</v>
      </c>
      <c r="BN3880">
        <v>2.5100000000000122E-4</v>
      </c>
      <c r="BO3880">
        <v>0</v>
      </c>
      <c r="BP3880">
        <v>0</v>
      </c>
      <c r="BQ3880">
        <v>0</v>
      </c>
      <c r="BR3880">
        <v>0</v>
      </c>
      <c r="BS3880">
        <v>0</v>
      </c>
      <c r="BT3880">
        <v>0</v>
      </c>
      <c r="BU3880">
        <v>0</v>
      </c>
      <c r="BV3880">
        <v>0</v>
      </c>
      <c r="BW3880">
        <v>0</v>
      </c>
      <c r="BX3880">
        <v>0</v>
      </c>
      <c r="BY3880">
        <v>0</v>
      </c>
      <c r="BZ3880">
        <v>0</v>
      </c>
      <c r="CA3880">
        <v>0</v>
      </c>
      <c r="CB3880">
        <v>0</v>
      </c>
      <c r="CC3880">
        <v>0</v>
      </c>
      <c r="CD3880">
        <v>0</v>
      </c>
      <c r="CE3880">
        <v>0</v>
      </c>
      <c r="CF3880">
        <v>0</v>
      </c>
      <c r="CG3880">
        <v>0</v>
      </c>
      <c r="CH3880">
        <v>0</v>
      </c>
      <c r="CI3880">
        <v>0</v>
      </c>
      <c r="CJ3880">
        <v>0</v>
      </c>
      <c r="CK3880">
        <v>0</v>
      </c>
      <c r="CL3880">
        <v>0</v>
      </c>
      <c r="CM3880">
        <v>0</v>
      </c>
      <c r="CN3880">
        <v>0</v>
      </c>
      <c r="CO3880">
        <v>0</v>
      </c>
      <c r="CP3880">
        <v>0</v>
      </c>
      <c r="CQ3880">
        <v>0</v>
      </c>
      <c r="CR3880">
        <v>0</v>
      </c>
      <c r="CS3880">
        <v>0</v>
      </c>
      <c r="CT3880">
        <v>0</v>
      </c>
      <c r="CU3880">
        <v>0</v>
      </c>
      <c r="CV3880">
        <v>0</v>
      </c>
      <c r="CW3880">
        <v>0</v>
      </c>
      <c r="CX3880">
        <v>0</v>
      </c>
      <c r="CY3880">
        <v>0</v>
      </c>
      <c r="CZ3880">
        <v>0</v>
      </c>
      <c r="DA3880">
        <v>0</v>
      </c>
      <c r="DB3880">
        <v>0</v>
      </c>
      <c r="DC3880">
        <v>0</v>
      </c>
      <c r="DD3880">
        <v>0</v>
      </c>
      <c r="DE3880">
        <v>0</v>
      </c>
      <c r="DF3880">
        <v>0</v>
      </c>
      <c r="DG3880">
        <v>0</v>
      </c>
      <c r="DH3880">
        <v>0</v>
      </c>
      <c r="DI3880">
        <v>0</v>
      </c>
      <c r="DJ3880">
        <v>0</v>
      </c>
      <c r="DK3880">
        <v>0</v>
      </c>
      <c r="DL3880">
        <v>0</v>
      </c>
      <c r="DM3880">
        <v>0</v>
      </c>
      <c r="DN3880">
        <v>1.5034000000024861E-4</v>
      </c>
      <c r="DO3880">
        <v>0.69571485862675142</v>
      </c>
      <c r="DP3880">
        <v>0</v>
      </c>
      <c r="DQ3880">
        <v>1.97602491</v>
      </c>
      <c r="DR3880">
        <v>2.06914891</v>
      </c>
    </row>
    <row r="3881" spans="1:122" s="2" customFormat="1" ht="18" x14ac:dyDescent="0.35">
      <c r="A3881" s="7" t="s">
        <v>331</v>
      </c>
      <c r="B3881">
        <v>0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.54646399999998607</v>
      </c>
      <c r="M3881">
        <v>0</v>
      </c>
      <c r="N3881">
        <v>0</v>
      </c>
      <c r="O3881">
        <v>-8.7066999999990458E-2</v>
      </c>
      <c r="P3881">
        <v>2.7464499999999999E-2</v>
      </c>
      <c r="Q3881">
        <v>0</v>
      </c>
      <c r="R3881">
        <v>0</v>
      </c>
      <c r="S3881">
        <v>0.32901849999999971</v>
      </c>
      <c r="T3881">
        <v>0.31991475000000952</v>
      </c>
      <c r="U3881">
        <v>2.574188333333268</v>
      </c>
      <c r="V3881">
        <v>0</v>
      </c>
      <c r="W3881">
        <v>0</v>
      </c>
      <c r="X3881">
        <v>0.33631039999999651</v>
      </c>
      <c r="Y3881">
        <v>0.40879242857142878</v>
      </c>
      <c r="Z3881">
        <v>-0.46355366666663639</v>
      </c>
      <c r="AA3881">
        <v>0</v>
      </c>
      <c r="AB3881">
        <v>2.2628000000025849E-3</v>
      </c>
      <c r="AC3881">
        <v>0</v>
      </c>
      <c r="AD3881">
        <v>3.5725203333333302</v>
      </c>
      <c r="AE3881">
        <v>5.3200000000000003E-4</v>
      </c>
      <c r="AF3881">
        <v>0</v>
      </c>
      <c r="AG3881">
        <v>0</v>
      </c>
      <c r="AH3881">
        <v>0</v>
      </c>
      <c r="AI3881">
        <v>-1.013388333333324</v>
      </c>
      <c r="AJ3881">
        <v>-1.4439239999996969</v>
      </c>
      <c r="AK3881">
        <v>0</v>
      </c>
      <c r="AL3881">
        <v>0</v>
      </c>
      <c r="AM3881">
        <v>1.0693541428563789E-2</v>
      </c>
      <c r="AN3881">
        <v>0</v>
      </c>
      <c r="AO3881">
        <v>0.20200366666666669</v>
      </c>
      <c r="AP3881">
        <v>0</v>
      </c>
      <c r="AQ3881">
        <v>0</v>
      </c>
      <c r="AR3881">
        <v>0</v>
      </c>
      <c r="AS3881">
        <v>0</v>
      </c>
      <c r="AT3881">
        <v>0</v>
      </c>
      <c r="AU3881">
        <v>0.13372165250001439</v>
      </c>
      <c r="AV3881">
        <v>-1.1896499999963339E-2</v>
      </c>
      <c r="AW3881">
        <v>0</v>
      </c>
      <c r="AX3881">
        <v>0</v>
      </c>
      <c r="AY3881">
        <v>0.1706325000004654</v>
      </c>
      <c r="AZ3881">
        <v>0</v>
      </c>
      <c r="BA3881">
        <v>104.3975488</v>
      </c>
      <c r="BB3881">
        <v>0</v>
      </c>
      <c r="BC3881">
        <v>-0.78837649999999826</v>
      </c>
      <c r="BD3881">
        <v>0.41078199999992648</v>
      </c>
      <c r="BE3881">
        <v>0</v>
      </c>
      <c r="BF3881">
        <v>-0.1594708474999891</v>
      </c>
      <c r="BG3881">
        <v>0</v>
      </c>
      <c r="BH3881">
        <v>-0.12295533333333949</v>
      </c>
      <c r="BI3881">
        <v>4.1169999990415818E-3</v>
      </c>
      <c r="BJ3881">
        <v>-0.25921033333332838</v>
      </c>
      <c r="BK3881">
        <v>1.5738183999999931</v>
      </c>
      <c r="BL3881">
        <v>-0.55419250000002052</v>
      </c>
      <c r="BM3881">
        <v>0</v>
      </c>
      <c r="BN3881">
        <v>-4.6011000000000003E-2</v>
      </c>
      <c r="BO3881">
        <v>-1.4305000000000231E-2</v>
      </c>
      <c r="BP3881">
        <v>0.206956</v>
      </c>
      <c r="BQ3881">
        <v>-7.4692500000139717E-3</v>
      </c>
      <c r="BR3881">
        <v>45.859808333333341</v>
      </c>
      <c r="BS3881">
        <v>54.991658000000001</v>
      </c>
      <c r="BT3881">
        <v>0.67506233333324417</v>
      </c>
      <c r="BU3881">
        <v>2.804345025000003</v>
      </c>
      <c r="BV3881">
        <v>10.179361999999999</v>
      </c>
      <c r="BW3881">
        <v>4.5955916666663752</v>
      </c>
      <c r="BX3881">
        <v>37.156421999999999</v>
      </c>
      <c r="BY3881">
        <v>6.6342771049999953</v>
      </c>
      <c r="BZ3881">
        <v>21.379764999999999</v>
      </c>
      <c r="CA3881">
        <v>5.0195215000000024</v>
      </c>
      <c r="CB3881">
        <v>38.320684999999997</v>
      </c>
      <c r="CC3881">
        <v>89.160456000000096</v>
      </c>
      <c r="CD3881">
        <v>0.92209361000031242</v>
      </c>
      <c r="CE3881">
        <v>-0.36156749999999999</v>
      </c>
      <c r="CF3881">
        <v>1.7433713333333569</v>
      </c>
      <c r="CG3881">
        <v>10.406431</v>
      </c>
      <c r="CH3881">
        <v>16.135805000000001</v>
      </c>
      <c r="CI3881">
        <v>2.4515753700002558</v>
      </c>
      <c r="CJ3881">
        <v>-4.7747217099999997</v>
      </c>
      <c r="CK3881">
        <v>5.5928279999999999</v>
      </c>
      <c r="CL3881">
        <v>28.996607757499941</v>
      </c>
      <c r="CM3881">
        <v>33.805412519999997</v>
      </c>
      <c r="CN3881">
        <v>-17.224397388000011</v>
      </c>
      <c r="CO3881">
        <v>1.1998834980000079</v>
      </c>
      <c r="CP3881">
        <v>-0.39159216666665009</v>
      </c>
      <c r="CQ3881">
        <v>2.8078151300002498</v>
      </c>
      <c r="CR3881">
        <v>-67.739390650000004</v>
      </c>
      <c r="CS3881">
        <v>1.030612657999791</v>
      </c>
      <c r="CT3881">
        <v>0.87745278333332521</v>
      </c>
      <c r="CU3881">
        <v>-2.3543634333335408</v>
      </c>
      <c r="CV3881">
        <v>0</v>
      </c>
      <c r="CW3881">
        <v>2.3194169800000002</v>
      </c>
      <c r="CX3881">
        <v>6.6778024199999964</v>
      </c>
      <c r="CY3881">
        <v>7.4167172000000052</v>
      </c>
      <c r="CZ3881">
        <v>-6.847999879999989</v>
      </c>
      <c r="DA3881">
        <v>13.366081057500001</v>
      </c>
      <c r="DB3881">
        <v>3.5793299999999999E-3</v>
      </c>
      <c r="DC3881">
        <v>3.941863429999501</v>
      </c>
      <c r="DD3881">
        <v>8.2082947849999996</v>
      </c>
      <c r="DE3881">
        <v>4.9128387075000006</v>
      </c>
      <c r="DF3881">
        <v>0</v>
      </c>
      <c r="DG3881">
        <v>13.403913169999999</v>
      </c>
      <c r="DH3881">
        <v>1.2936025375000919</v>
      </c>
      <c r="DI3881">
        <v>1.9774356200000009</v>
      </c>
      <c r="DJ3881">
        <v>11.759228724999851</v>
      </c>
      <c r="DK3881">
        <v>0</v>
      </c>
      <c r="DL3881">
        <v>1.3023775000010569</v>
      </c>
      <c r="DM3881">
        <v>-0.80072854250005321</v>
      </c>
      <c r="DN3881">
        <v>2.9481169999999999</v>
      </c>
      <c r="DO3881">
        <v>0.69571485862675142</v>
      </c>
      <c r="DP3881">
        <v>-0.1437550496585297</v>
      </c>
      <c r="DQ3881">
        <v>1.81447945398389</v>
      </c>
      <c r="DR3881">
        <v>186.843230513984</v>
      </c>
    </row>
    <row r="3882" spans="1:122" s="2" customFormat="1" ht="18" x14ac:dyDescent="0.35">
      <c r="A3882" s="7" t="s">
        <v>183</v>
      </c>
      <c r="B3882">
        <v>0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-1.7269142857127159E-2</v>
      </c>
      <c r="O3882">
        <v>0</v>
      </c>
      <c r="P3882">
        <v>2.7464499999999999E-2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1.0693541428563789E-2</v>
      </c>
      <c r="AN3882">
        <v>0</v>
      </c>
      <c r="AO3882">
        <v>0.20200366666666669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0</v>
      </c>
      <c r="AY3882">
        <v>0</v>
      </c>
      <c r="AZ3882">
        <v>0</v>
      </c>
      <c r="BA3882">
        <v>0</v>
      </c>
      <c r="BB3882">
        <v>0</v>
      </c>
      <c r="BC3882">
        <v>0</v>
      </c>
      <c r="BD3882">
        <v>0</v>
      </c>
      <c r="BE3882">
        <v>0</v>
      </c>
      <c r="BF3882">
        <v>0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  <c r="BM3882">
        <v>0</v>
      </c>
      <c r="BN3882">
        <v>0</v>
      </c>
      <c r="BO3882">
        <v>0</v>
      </c>
      <c r="BP3882">
        <v>0</v>
      </c>
      <c r="BQ3882">
        <v>0</v>
      </c>
      <c r="BR3882">
        <v>0</v>
      </c>
      <c r="BS3882">
        <v>0</v>
      </c>
      <c r="BT3882">
        <v>0</v>
      </c>
      <c r="BU3882">
        <v>0</v>
      </c>
      <c r="BV3882">
        <v>0</v>
      </c>
      <c r="BW3882">
        <v>0</v>
      </c>
      <c r="BX3882">
        <v>0</v>
      </c>
      <c r="BY3882">
        <v>0</v>
      </c>
      <c r="BZ3882">
        <v>0</v>
      </c>
      <c r="CA3882">
        <v>0</v>
      </c>
      <c r="CB3882">
        <v>0</v>
      </c>
      <c r="CC3882">
        <v>0</v>
      </c>
      <c r="CD3882">
        <v>0</v>
      </c>
      <c r="CE3882">
        <v>-0.36156749999999999</v>
      </c>
      <c r="CF3882">
        <v>0</v>
      </c>
      <c r="CG3882">
        <v>0</v>
      </c>
      <c r="CH3882">
        <v>6.5899999999885495E-4</v>
      </c>
      <c r="CI3882">
        <v>0</v>
      </c>
      <c r="CJ3882">
        <v>0</v>
      </c>
      <c r="CK3882">
        <v>0</v>
      </c>
      <c r="CL3882">
        <v>0</v>
      </c>
      <c r="CM3882">
        <v>0</v>
      </c>
      <c r="CN3882">
        <v>0</v>
      </c>
      <c r="CO3882">
        <v>0</v>
      </c>
      <c r="CP3882">
        <v>0</v>
      </c>
      <c r="CQ3882">
        <v>0</v>
      </c>
      <c r="CR3882">
        <v>0</v>
      </c>
      <c r="CS3882">
        <v>0</v>
      </c>
      <c r="CT3882">
        <v>0</v>
      </c>
      <c r="CU3882">
        <v>0</v>
      </c>
      <c r="CV3882">
        <v>0</v>
      </c>
      <c r="CW3882">
        <v>0</v>
      </c>
      <c r="CX3882">
        <v>0</v>
      </c>
      <c r="CY3882">
        <v>0</v>
      </c>
      <c r="CZ3882">
        <v>0</v>
      </c>
      <c r="DA3882">
        <v>0</v>
      </c>
      <c r="DB3882">
        <v>0</v>
      </c>
      <c r="DC3882">
        <v>0</v>
      </c>
      <c r="DD3882">
        <v>0</v>
      </c>
      <c r="DE3882">
        <v>0</v>
      </c>
      <c r="DF3882">
        <v>0</v>
      </c>
      <c r="DG3882">
        <v>0</v>
      </c>
      <c r="DH3882">
        <v>0</v>
      </c>
      <c r="DI3882">
        <v>0</v>
      </c>
      <c r="DJ3882">
        <v>0</v>
      </c>
      <c r="DK3882">
        <v>0</v>
      </c>
      <c r="DL3882">
        <v>0</v>
      </c>
      <c r="DM3882">
        <v>0</v>
      </c>
      <c r="DN3882">
        <v>0</v>
      </c>
      <c r="DO3882">
        <v>0</v>
      </c>
      <c r="DP3882">
        <v>0</v>
      </c>
      <c r="DQ3882">
        <v>0</v>
      </c>
      <c r="DR3882">
        <v>5.2868999999999999E-2</v>
      </c>
    </row>
    <row r="3883" spans="1:122" s="2" customFormat="1" ht="18" x14ac:dyDescent="0.35">
      <c r="A3883" s="6" t="s">
        <v>184</v>
      </c>
      <c r="B3883">
        <v>0</v>
      </c>
      <c r="C3883">
        <v>0.92166125000000321</v>
      </c>
      <c r="D3883">
        <v>-2.8944500000001479E-2</v>
      </c>
      <c r="E3883">
        <v>7.6122599999996515E-2</v>
      </c>
      <c r="F3883">
        <v>0.86586166666669817</v>
      </c>
      <c r="G3883">
        <v>0.77029600000048504</v>
      </c>
      <c r="H3883">
        <v>0.2694470000000706</v>
      </c>
      <c r="I3883">
        <v>0</v>
      </c>
      <c r="J3883">
        <v>0.3313473333333074</v>
      </c>
      <c r="K3883">
        <v>0.83478900000011436</v>
      </c>
      <c r="L3883">
        <v>0.54646399999998607</v>
      </c>
      <c r="M3883">
        <v>0.14312250000000401</v>
      </c>
      <c r="N3883">
        <v>-1.7269142857127159E-2</v>
      </c>
      <c r="O3883">
        <v>-8.7066999999990458E-2</v>
      </c>
      <c r="P3883">
        <v>0.2237234999995508</v>
      </c>
      <c r="Q3883">
        <v>1.742448999999993</v>
      </c>
      <c r="R3883">
        <v>3.7552347999997888</v>
      </c>
      <c r="S3883">
        <v>0.32901849999999971</v>
      </c>
      <c r="T3883">
        <v>0.31991475000000952</v>
      </c>
      <c r="U3883">
        <v>2.574188333333268</v>
      </c>
      <c r="V3883">
        <v>-1.3312937499999999</v>
      </c>
      <c r="W3883">
        <v>-0.48805699999999769</v>
      </c>
      <c r="X3883">
        <v>-0.33685399999999999</v>
      </c>
      <c r="Y3883">
        <v>0.40879242857142878</v>
      </c>
      <c r="Z3883">
        <v>-0.35045300000000001</v>
      </c>
      <c r="AA3883">
        <v>-3.2638000000000979E-2</v>
      </c>
      <c r="AB3883">
        <v>2.2628000000025849E-3</v>
      </c>
      <c r="AC3883">
        <v>-5.9240000000026312E-3</v>
      </c>
      <c r="AD3883">
        <v>3.5725203333333302</v>
      </c>
      <c r="AE3883">
        <v>1.7195666667059111E-2</v>
      </c>
      <c r="AF3883">
        <v>0.35018116666670568</v>
      </c>
      <c r="AG3883">
        <v>1.887005833333333</v>
      </c>
      <c r="AH3883">
        <v>5.8308859999999783</v>
      </c>
      <c r="AI3883">
        <v>-1.013388333333324</v>
      </c>
      <c r="AJ3883">
        <v>-1.346344</v>
      </c>
      <c r="AK3883">
        <v>-0.68948775000000495</v>
      </c>
      <c r="AL3883">
        <v>26.375310333333331</v>
      </c>
      <c r="AM3883">
        <v>2.1387082857127589E-2</v>
      </c>
      <c r="AN3883">
        <v>-10.231994</v>
      </c>
      <c r="AO3883">
        <v>-9.6928940000000008</v>
      </c>
      <c r="AP3883">
        <v>0.16422374999976341</v>
      </c>
      <c r="AQ3883">
        <v>20.960479833333331</v>
      </c>
      <c r="AR3883">
        <v>-0.2373068333333504</v>
      </c>
      <c r="AS3883">
        <v>-7.7875999999999695E-2</v>
      </c>
      <c r="AT3883">
        <v>-0.19666900000000001</v>
      </c>
      <c r="AU3883">
        <v>0.13372165250001439</v>
      </c>
      <c r="AV3883">
        <v>0.105203</v>
      </c>
      <c r="AW3883">
        <v>-0.13906860000000171</v>
      </c>
      <c r="AX3883">
        <v>0.81081275000000019</v>
      </c>
      <c r="AY3883">
        <v>3.59906361</v>
      </c>
      <c r="AZ3883">
        <v>2.1997829999999818</v>
      </c>
      <c r="BA3883">
        <v>104.3975488</v>
      </c>
      <c r="BB3883">
        <v>-6.3721666666668078E-2</v>
      </c>
      <c r="BC3883">
        <v>0</v>
      </c>
      <c r="BD3883">
        <v>2.0664539999999998</v>
      </c>
      <c r="BE3883">
        <v>-3.3969999999499119E-3</v>
      </c>
      <c r="BF3883">
        <v>-0.1594708474999891</v>
      </c>
      <c r="BG3883">
        <v>-5.3801900000034188E-2</v>
      </c>
      <c r="BH3883">
        <v>-0.12295533333333949</v>
      </c>
      <c r="BI3883">
        <v>-1.189074</v>
      </c>
      <c r="BJ3883">
        <v>-0.51842066666665687</v>
      </c>
      <c r="BK3883">
        <v>0.21532899999999999</v>
      </c>
      <c r="BL3883">
        <v>-0.55419250000002052</v>
      </c>
      <c r="BM3883">
        <v>0.85941628000000492</v>
      </c>
      <c r="BN3883">
        <v>0.402142</v>
      </c>
      <c r="BO3883">
        <v>-0.693129</v>
      </c>
      <c r="BP3883">
        <v>-0.98090335333334144</v>
      </c>
      <c r="BQ3883">
        <v>-7.4692500000139717E-3</v>
      </c>
      <c r="BR3883">
        <v>45.859808333333341</v>
      </c>
      <c r="BS3883">
        <v>-0.38207400000000002</v>
      </c>
      <c r="BT3883">
        <v>-1.142835</v>
      </c>
      <c r="BU3883">
        <v>2.804345025000003</v>
      </c>
      <c r="BV3883">
        <v>0.871888</v>
      </c>
      <c r="BW3883">
        <v>-13.970394000000001</v>
      </c>
      <c r="BX3883">
        <v>-14.233109000000001</v>
      </c>
      <c r="BY3883">
        <v>6.6342771049999953</v>
      </c>
      <c r="BZ3883">
        <v>0.37840214</v>
      </c>
      <c r="CA3883">
        <v>5.0195215000000024</v>
      </c>
      <c r="CB3883">
        <v>1.2203459999999999</v>
      </c>
      <c r="CC3883">
        <v>3.97078014</v>
      </c>
      <c r="CD3883">
        <v>0.92209361000031242</v>
      </c>
      <c r="CE3883">
        <v>0</v>
      </c>
      <c r="CF3883">
        <v>1.7433713333333569</v>
      </c>
      <c r="CG3883">
        <v>0</v>
      </c>
      <c r="CH3883">
        <v>2.47163983</v>
      </c>
      <c r="CI3883">
        <v>0</v>
      </c>
      <c r="CJ3883">
        <v>-4.7747217099999997</v>
      </c>
      <c r="CK3883">
        <v>0.50336892200000416</v>
      </c>
      <c r="CL3883">
        <v>0.13951047290822599</v>
      </c>
      <c r="CM3883">
        <v>0.143342082908226</v>
      </c>
      <c r="CN3883">
        <v>-17.224397388000011</v>
      </c>
      <c r="CO3883">
        <v>1.1998834980000079</v>
      </c>
      <c r="CP3883">
        <v>-0.39159216666665009</v>
      </c>
      <c r="CQ3883">
        <v>4.6275940599999998</v>
      </c>
      <c r="CR3883">
        <v>4.5728818699999998</v>
      </c>
      <c r="CS3883">
        <v>1.030612657999791</v>
      </c>
      <c r="CT3883">
        <v>0.87745278333332521</v>
      </c>
      <c r="CU3883">
        <v>-2.3543634333335408</v>
      </c>
      <c r="CV3883">
        <v>0</v>
      </c>
      <c r="CW3883">
        <v>-0.30793372000000002</v>
      </c>
      <c r="CX3883">
        <v>6.6778024199999964</v>
      </c>
      <c r="CY3883">
        <v>7.4167172000000052</v>
      </c>
      <c r="CZ3883">
        <v>3.9818050600000001</v>
      </c>
      <c r="DA3883">
        <v>13.366081057500001</v>
      </c>
      <c r="DB3883">
        <v>8.2487982899999999</v>
      </c>
      <c r="DC3883">
        <v>0</v>
      </c>
      <c r="DD3883">
        <v>0</v>
      </c>
      <c r="DE3883">
        <v>0</v>
      </c>
      <c r="DF3883">
        <v>-3.7334468300000099</v>
      </c>
      <c r="DG3883">
        <v>-1.264152299999751</v>
      </c>
      <c r="DH3883">
        <v>1.2936025375000919</v>
      </c>
      <c r="DI3883">
        <v>-1.34483383</v>
      </c>
      <c r="DJ3883">
        <v>0</v>
      </c>
      <c r="DK3883">
        <v>5.6299261849997793</v>
      </c>
      <c r="DL3883">
        <v>-1.3417972499999999</v>
      </c>
      <c r="DM3883">
        <v>-0.80072854250005321</v>
      </c>
      <c r="DN3883">
        <v>0</v>
      </c>
      <c r="DO3883">
        <v>1.3914297172535031</v>
      </c>
      <c r="DP3883">
        <v>0</v>
      </c>
      <c r="DQ3883">
        <v>-1.9834791143252899</v>
      </c>
      <c r="DR3883">
        <v>-1.3489825614170601</v>
      </c>
    </row>
    <row r="3884" spans="1:122" s="2" customFormat="1" ht="18" x14ac:dyDescent="0.35">
      <c r="A3884" s="7" t="s">
        <v>185</v>
      </c>
      <c r="B3884">
        <v>0</v>
      </c>
      <c r="C3884">
        <v>0.92166125000000321</v>
      </c>
      <c r="D3884">
        <v>-2.8944500000001479E-2</v>
      </c>
      <c r="E3884">
        <v>7.6122599999996515E-2</v>
      </c>
      <c r="F3884">
        <v>0.86586166666669817</v>
      </c>
      <c r="G3884">
        <v>0.77029600000048504</v>
      </c>
      <c r="H3884">
        <v>0.2694470000000706</v>
      </c>
      <c r="I3884">
        <v>0</v>
      </c>
      <c r="J3884">
        <v>0.3313473333333074</v>
      </c>
      <c r="K3884">
        <v>0.83478900000011436</v>
      </c>
      <c r="L3884">
        <v>0.54646399999998607</v>
      </c>
      <c r="M3884">
        <v>0.14312250000000401</v>
      </c>
      <c r="N3884">
        <v>-1.7269142857127159E-2</v>
      </c>
      <c r="O3884">
        <v>-8.7066999999990458E-2</v>
      </c>
      <c r="P3884">
        <v>0.2237234999995508</v>
      </c>
      <c r="Q3884">
        <v>1.742448999999993</v>
      </c>
      <c r="R3884">
        <v>3.7552347999997888</v>
      </c>
      <c r="S3884">
        <v>0.32901849999999971</v>
      </c>
      <c r="T3884">
        <v>0.31991475000000952</v>
      </c>
      <c r="U3884">
        <v>2.574188333333268</v>
      </c>
      <c r="V3884">
        <v>-1.3312937499999999</v>
      </c>
      <c r="W3884">
        <v>-0.48805699999999769</v>
      </c>
      <c r="X3884">
        <v>-0.33685399999999999</v>
      </c>
      <c r="Y3884">
        <v>0.40879242857142878</v>
      </c>
      <c r="Z3884">
        <v>-0.35045300000000001</v>
      </c>
      <c r="AA3884">
        <v>-3.2638000000000979E-2</v>
      </c>
      <c r="AB3884">
        <v>2.2628000000025849E-3</v>
      </c>
      <c r="AC3884">
        <v>-5.9240000000026312E-3</v>
      </c>
      <c r="AD3884">
        <v>3.5725203333333302</v>
      </c>
      <c r="AE3884">
        <v>1.7195666667059111E-2</v>
      </c>
      <c r="AF3884">
        <v>0.35018116666670568</v>
      </c>
      <c r="AG3884">
        <v>1.887005833333333</v>
      </c>
      <c r="AH3884">
        <v>5.8308859999999783</v>
      </c>
      <c r="AI3884">
        <v>-1.013388333333324</v>
      </c>
      <c r="AJ3884">
        <v>-1.346344</v>
      </c>
      <c r="AK3884">
        <v>-0.68948775000000495</v>
      </c>
      <c r="AL3884">
        <v>26.375310333333331</v>
      </c>
      <c r="AM3884">
        <v>2.1387082857127589E-2</v>
      </c>
      <c r="AN3884">
        <v>-10.231994</v>
      </c>
      <c r="AO3884">
        <v>-9.6928940000000008</v>
      </c>
      <c r="AP3884">
        <v>0.16422374999976341</v>
      </c>
      <c r="AQ3884">
        <v>20.960479833333331</v>
      </c>
      <c r="AR3884">
        <v>-0.2373068333333504</v>
      </c>
      <c r="AS3884">
        <v>-7.7875999999999695E-2</v>
      </c>
      <c r="AT3884">
        <v>-0.19666900000000001</v>
      </c>
      <c r="AU3884">
        <v>0.13372165250001439</v>
      </c>
      <c r="AV3884">
        <v>0.105203</v>
      </c>
      <c r="AW3884">
        <v>-0.13906860000000171</v>
      </c>
      <c r="AX3884">
        <v>0.81081275000000019</v>
      </c>
      <c r="AY3884">
        <v>3.59906361</v>
      </c>
      <c r="AZ3884">
        <v>2.1997829999999818</v>
      </c>
      <c r="BA3884">
        <v>104.3975488</v>
      </c>
      <c r="BB3884">
        <v>-6.3721666666668078E-2</v>
      </c>
      <c r="BC3884">
        <v>0</v>
      </c>
      <c r="BD3884">
        <v>2.0664539999999998</v>
      </c>
      <c r="BE3884">
        <v>-3.3969999999499119E-3</v>
      </c>
      <c r="BF3884">
        <v>-0.1594708474999891</v>
      </c>
      <c r="BG3884">
        <v>-5.3801900000034188E-2</v>
      </c>
      <c r="BH3884">
        <v>-0.12295533333333949</v>
      </c>
      <c r="BI3884">
        <v>-1.189074</v>
      </c>
      <c r="BJ3884">
        <v>-0.51842066666665687</v>
      </c>
      <c r="BK3884">
        <v>0.21532899999999999</v>
      </c>
      <c r="BL3884">
        <v>-0.55419250000002052</v>
      </c>
      <c r="BM3884">
        <v>0.85941628000000492</v>
      </c>
      <c r="BN3884">
        <v>0.402142</v>
      </c>
      <c r="BO3884">
        <v>-0.693129</v>
      </c>
      <c r="BP3884">
        <v>-0.98090335333334144</v>
      </c>
      <c r="BQ3884">
        <v>-7.4692500000139717E-3</v>
      </c>
      <c r="BR3884">
        <v>45.859808333333341</v>
      </c>
      <c r="BS3884">
        <v>-0.38207400000000002</v>
      </c>
      <c r="BT3884">
        <v>-1.142835</v>
      </c>
      <c r="BU3884">
        <v>2.804345025000003</v>
      </c>
      <c r="BV3884">
        <v>0.871888</v>
      </c>
      <c r="BW3884">
        <v>-13.970394000000001</v>
      </c>
      <c r="BX3884">
        <v>-14.233109000000001</v>
      </c>
      <c r="BY3884">
        <v>6.6342771049999953</v>
      </c>
      <c r="BZ3884">
        <v>0.37840214</v>
      </c>
      <c r="CA3884">
        <v>5.0195215000000024</v>
      </c>
      <c r="CB3884">
        <v>1.2203459999999999</v>
      </c>
      <c r="CC3884">
        <v>3.97078014</v>
      </c>
      <c r="CD3884">
        <v>0.92209361000031242</v>
      </c>
      <c r="CE3884">
        <v>0</v>
      </c>
      <c r="CF3884">
        <v>1.7433713333333569</v>
      </c>
      <c r="CG3884">
        <v>0</v>
      </c>
      <c r="CH3884">
        <v>2.47163983</v>
      </c>
      <c r="CI3884">
        <v>0</v>
      </c>
      <c r="CJ3884">
        <v>-4.7747217099999997</v>
      </c>
      <c r="CK3884">
        <v>0.50336892200000416</v>
      </c>
      <c r="CL3884">
        <v>0.13951047290822599</v>
      </c>
      <c r="CM3884">
        <v>0.143342082908226</v>
      </c>
      <c r="CN3884">
        <v>-17.224397388000011</v>
      </c>
      <c r="CO3884">
        <v>1.1998834980000079</v>
      </c>
      <c r="CP3884">
        <v>-0.39159216666665009</v>
      </c>
      <c r="CQ3884">
        <v>4.6275940599999998</v>
      </c>
      <c r="CR3884">
        <v>4.5728818699999998</v>
      </c>
      <c r="CS3884">
        <v>1.030612657999791</v>
      </c>
      <c r="CT3884">
        <v>0.87745278333332521</v>
      </c>
      <c r="CU3884">
        <v>-2.3543634333335408</v>
      </c>
      <c r="CV3884">
        <v>0</v>
      </c>
      <c r="CW3884">
        <v>-0.30793372000000002</v>
      </c>
      <c r="CX3884">
        <v>6.6778024199999964</v>
      </c>
      <c r="CY3884">
        <v>7.4167172000000052</v>
      </c>
      <c r="CZ3884">
        <v>3.9818050600000001</v>
      </c>
      <c r="DA3884">
        <v>13.366081057500001</v>
      </c>
      <c r="DB3884">
        <v>8.2487982899999999</v>
      </c>
      <c r="DC3884">
        <v>0</v>
      </c>
      <c r="DD3884">
        <v>0</v>
      </c>
      <c r="DE3884">
        <v>0</v>
      </c>
      <c r="DF3884">
        <v>-3.7334468300000099</v>
      </c>
      <c r="DG3884">
        <v>-1.264152299999751</v>
      </c>
      <c r="DH3884">
        <v>1.2936025375000919</v>
      </c>
      <c r="DI3884">
        <v>-1.34483383</v>
      </c>
      <c r="DJ3884">
        <v>0</v>
      </c>
      <c r="DK3884">
        <v>5.6299261849997793</v>
      </c>
      <c r="DL3884">
        <v>-1.3417972499999999</v>
      </c>
      <c r="DM3884">
        <v>-0.80072854250005321</v>
      </c>
      <c r="DN3884">
        <v>0</v>
      </c>
      <c r="DO3884">
        <v>1.3914297172535031</v>
      </c>
      <c r="DP3884">
        <v>0</v>
      </c>
      <c r="DQ3884">
        <v>-1.9834791143252899</v>
      </c>
      <c r="DR3884">
        <v>-1.3489825614170601</v>
      </c>
    </row>
    <row r="3885" spans="1:122" s="2" customFormat="1" ht="18" x14ac:dyDescent="0.35">
      <c r="A3885" s="6" t="s">
        <v>186</v>
      </c>
      <c r="B3885">
        <v>0.21483433333332869</v>
      </c>
      <c r="C3885">
        <v>2.8376640000000002</v>
      </c>
      <c r="D3885">
        <v>-2.8944500000001479E-2</v>
      </c>
      <c r="E3885">
        <v>7.6122599999996515E-2</v>
      </c>
      <c r="F3885">
        <v>3.2744260000000001</v>
      </c>
      <c r="G3885">
        <v>0.26809300000000003</v>
      </c>
      <c r="H3885">
        <v>0.17813799999999999</v>
      </c>
      <c r="I3885">
        <v>0.18570900000000001</v>
      </c>
      <c r="J3885">
        <v>0.3313473333333074</v>
      </c>
      <c r="K3885">
        <v>0.73062700000000003</v>
      </c>
      <c r="L3885">
        <v>0</v>
      </c>
      <c r="M3885">
        <v>2.1404649999999998</v>
      </c>
      <c r="N3885">
        <v>-1.7269142857127159E-2</v>
      </c>
      <c r="O3885">
        <v>-8.7066999999990458E-2</v>
      </c>
      <c r="P3885">
        <v>2.3366950000000002</v>
      </c>
      <c r="Q3885">
        <v>0.170742</v>
      </c>
      <c r="R3885">
        <v>3.7552347999997888</v>
      </c>
      <c r="S3885">
        <v>0</v>
      </c>
      <c r="T3885">
        <v>0.29842600000000002</v>
      </c>
      <c r="U3885">
        <v>0.474242</v>
      </c>
      <c r="V3885">
        <v>9.66999999999999E-4</v>
      </c>
      <c r="W3885">
        <v>-2.3047999999999999E-2</v>
      </c>
      <c r="X3885">
        <v>1.7838E-2</v>
      </c>
      <c r="Y3885">
        <v>3.1617109999999999</v>
      </c>
      <c r="Z3885">
        <v>3.1574680000000002</v>
      </c>
      <c r="AA3885">
        <v>-3.2638000000000979E-2</v>
      </c>
      <c r="AB3885">
        <v>3.9713999999999999E-2</v>
      </c>
      <c r="AC3885">
        <v>-5.9240000000026312E-3</v>
      </c>
      <c r="AD3885">
        <v>3.5725203333333302</v>
      </c>
      <c r="AE3885">
        <v>-2.270648</v>
      </c>
      <c r="AF3885">
        <v>0.35018116666670568</v>
      </c>
      <c r="AG3885">
        <v>1.887005833333333</v>
      </c>
      <c r="AH3885">
        <v>5.8763999999999997E-2</v>
      </c>
      <c r="AI3885">
        <v>-1.013388333333324</v>
      </c>
      <c r="AJ3885">
        <v>0.15518000000000001</v>
      </c>
      <c r="AK3885">
        <v>2.7497050000000001</v>
      </c>
      <c r="AL3885">
        <v>1.359564</v>
      </c>
      <c r="AM3885">
        <v>0</v>
      </c>
      <c r="AN3885">
        <v>4.5696840000232436E-3</v>
      </c>
      <c r="AO3885">
        <v>4.1957659999999999</v>
      </c>
      <c r="AP3885">
        <v>0.16422374999976341</v>
      </c>
      <c r="AQ3885">
        <v>1.5084999999999999E-2</v>
      </c>
      <c r="AR3885">
        <v>-0.2373068333333504</v>
      </c>
      <c r="AS3885">
        <v>0.46632699999999999</v>
      </c>
      <c r="AT3885">
        <v>0.56450699999999998</v>
      </c>
      <c r="AU3885">
        <v>3.2205999999999999E-2</v>
      </c>
      <c r="AV3885">
        <v>0.47214099999999998</v>
      </c>
      <c r="AW3885">
        <v>-5.0492140000000001</v>
      </c>
      <c r="AX3885">
        <v>1.042851</v>
      </c>
      <c r="AY3885">
        <v>-3.5020159999999998</v>
      </c>
      <c r="AZ3885">
        <v>2.59856</v>
      </c>
      <c r="BA3885">
        <v>2.4315389999999999</v>
      </c>
      <c r="BB3885">
        <v>8.7149000000000004E-2</v>
      </c>
      <c r="BC3885">
        <v>11.81761685</v>
      </c>
      <c r="BD3885">
        <v>16.93486485</v>
      </c>
      <c r="BE3885">
        <v>-3.3969999999499119E-3</v>
      </c>
      <c r="BF3885">
        <v>-6.6022759999999998</v>
      </c>
      <c r="BG3885">
        <v>0.14850885999999999</v>
      </c>
      <c r="BH3885">
        <v>-2.7777029999999998</v>
      </c>
      <c r="BI3885">
        <v>-9.1979551399999995</v>
      </c>
      <c r="BJ3885">
        <v>-0.51842066666665687</v>
      </c>
      <c r="BK3885">
        <v>1.5738183999999931</v>
      </c>
      <c r="BL3885">
        <v>0.33139800000000003</v>
      </c>
      <c r="BM3885">
        <v>3.3725809999999998</v>
      </c>
      <c r="BN3885">
        <v>4.0835559999999997</v>
      </c>
      <c r="BO3885">
        <v>9.4564799999999997E-3</v>
      </c>
      <c r="BP3885">
        <v>-2.2887069800000002</v>
      </c>
      <c r="BQ3885">
        <v>3.6176E-2</v>
      </c>
      <c r="BR3885">
        <v>0.13619400000000001</v>
      </c>
      <c r="BS3885">
        <v>-2.1068804999999999</v>
      </c>
      <c r="BT3885">
        <v>1.1380950000000001</v>
      </c>
      <c r="BU3885">
        <v>5.339512</v>
      </c>
      <c r="BV3885">
        <v>-671.93407999999999</v>
      </c>
      <c r="BW3885">
        <v>5.9636360000000002</v>
      </c>
      <c r="BX3885">
        <v>-659.49283700000001</v>
      </c>
      <c r="BY3885">
        <v>9.4281550000000003</v>
      </c>
      <c r="BZ3885">
        <v>13.03808622</v>
      </c>
      <c r="CA3885">
        <v>8.8369060000000008</v>
      </c>
      <c r="CB3885">
        <v>-7.6254530000000003</v>
      </c>
      <c r="CC3885">
        <v>23.677694219999999</v>
      </c>
      <c r="CD3885">
        <v>2.3378079999999999</v>
      </c>
      <c r="CE3885">
        <v>2.4149820000000002</v>
      </c>
      <c r="CF3885">
        <v>-3.3891193500000001</v>
      </c>
      <c r="CG3885">
        <v>3.1436505499999998</v>
      </c>
      <c r="CH3885">
        <v>4.5073211999999998</v>
      </c>
      <c r="CI3885">
        <v>10.981638</v>
      </c>
      <c r="CJ3885">
        <v>-4.7747217099999997</v>
      </c>
      <c r="CK3885">
        <v>0</v>
      </c>
      <c r="CL3885">
        <v>-0.17238501000000001</v>
      </c>
      <c r="CM3885">
        <v>8.0449889900000002</v>
      </c>
      <c r="CN3885">
        <v>4.1053432900000004</v>
      </c>
      <c r="CO3885">
        <v>0</v>
      </c>
      <c r="CP3885">
        <v>8.4327411100000003</v>
      </c>
      <c r="CQ3885">
        <v>2.8078151300002498</v>
      </c>
      <c r="CR3885">
        <v>13.26285418</v>
      </c>
      <c r="CS3885">
        <v>-12.31068533</v>
      </c>
      <c r="CT3885">
        <v>0.87745278333332521</v>
      </c>
      <c r="CU3885">
        <v>22.564800779999999</v>
      </c>
      <c r="CV3885">
        <v>-5.8834130599999996</v>
      </c>
      <c r="CW3885">
        <v>5.9134081099999998</v>
      </c>
      <c r="CX3885">
        <v>-35.669674989999997</v>
      </c>
      <c r="CY3885">
        <v>5.9390397999999998</v>
      </c>
      <c r="CZ3885">
        <v>25.5131987</v>
      </c>
      <c r="DA3885">
        <v>11.00880407</v>
      </c>
      <c r="DB3885">
        <v>6.7913675800000002</v>
      </c>
      <c r="DC3885">
        <v>-41.95241918</v>
      </c>
      <c r="DD3885">
        <v>0.456519759999999</v>
      </c>
      <c r="DE3885">
        <v>36.259172550000002</v>
      </c>
      <c r="DF3885">
        <v>-12.663380930000001</v>
      </c>
      <c r="DG3885">
        <v>-17.900107800000001</v>
      </c>
      <c r="DH3885">
        <v>10.8089804593036</v>
      </c>
      <c r="DI3885">
        <v>9.3691134399999996</v>
      </c>
      <c r="DJ3885">
        <v>23.424976770000001</v>
      </c>
      <c r="DK3885">
        <v>5.6299261849997793</v>
      </c>
      <c r="DL3885">
        <v>32.040623899303597</v>
      </c>
      <c r="DM3885">
        <v>17.547750282524099</v>
      </c>
      <c r="DN3885">
        <v>4.1651983299999999</v>
      </c>
      <c r="DO3885">
        <v>27.921739110000001</v>
      </c>
      <c r="DP3885">
        <v>-0.1437550496585297</v>
      </c>
      <c r="DQ3885">
        <v>46.785227650804501</v>
      </c>
      <c r="DR3885">
        <v>-517.53962675989203</v>
      </c>
    </row>
    <row r="3886" spans="1:122" s="2" customFormat="1" ht="18" x14ac:dyDescent="0.35">
      <c r="A3886" s="7" t="s">
        <v>187</v>
      </c>
      <c r="B3886">
        <v>0</v>
      </c>
      <c r="C3886">
        <v>0.94588800000000006</v>
      </c>
      <c r="D3886">
        <v>0</v>
      </c>
      <c r="E3886">
        <v>0</v>
      </c>
      <c r="F3886">
        <v>0.81860650000000001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1.0702324999999999</v>
      </c>
      <c r="N3886">
        <v>-8.6345714285635776E-3</v>
      </c>
      <c r="O3886">
        <v>0</v>
      </c>
      <c r="P3886">
        <v>2.142128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4.6515000000000306E-3</v>
      </c>
      <c r="Z3886">
        <v>2.6900000000029678E-4</v>
      </c>
      <c r="AA3886">
        <v>-3.2638000000000979E-2</v>
      </c>
      <c r="AB3886">
        <v>0</v>
      </c>
      <c r="AC3886">
        <v>0</v>
      </c>
      <c r="AD3886">
        <v>0</v>
      </c>
      <c r="AE3886">
        <v>-0.7578476666666667</v>
      </c>
      <c r="AF3886">
        <v>0</v>
      </c>
      <c r="AG3886">
        <v>0.94350291666666664</v>
      </c>
      <c r="AH3886">
        <v>2.9381999999999998E-2</v>
      </c>
      <c r="AI3886">
        <v>0</v>
      </c>
      <c r="AJ3886">
        <v>7.489E-3</v>
      </c>
      <c r="AK3886">
        <v>0.91656833333333332</v>
      </c>
      <c r="AL3886">
        <v>0.679782</v>
      </c>
      <c r="AM3886">
        <v>0</v>
      </c>
      <c r="AN3886">
        <v>0</v>
      </c>
      <c r="AO3886">
        <v>4.0789780000000002</v>
      </c>
      <c r="AP3886">
        <v>0</v>
      </c>
      <c r="AQ3886">
        <v>0</v>
      </c>
      <c r="AR3886">
        <v>0</v>
      </c>
      <c r="AS3886">
        <v>0.2183235</v>
      </c>
      <c r="AT3886">
        <v>0.22423399999999999</v>
      </c>
      <c r="AU3886">
        <v>8.0514999999999996E-3</v>
      </c>
      <c r="AV3886">
        <v>2.8799999999995501E-4</v>
      </c>
      <c r="AW3886">
        <v>-4.7186669999999999</v>
      </c>
      <c r="AX3886">
        <v>0</v>
      </c>
      <c r="AY3886">
        <v>-4.7066160000000004</v>
      </c>
      <c r="AZ3886">
        <v>0</v>
      </c>
      <c r="BA3886">
        <v>0</v>
      </c>
      <c r="BB3886">
        <v>4.3574500000000002E-2</v>
      </c>
      <c r="BC3886">
        <v>8.9153920000000006</v>
      </c>
      <c r="BD3886">
        <v>8.9189369999999997</v>
      </c>
      <c r="BE3886">
        <v>0</v>
      </c>
      <c r="BF3886">
        <v>-3.3011379999999999</v>
      </c>
      <c r="BG3886">
        <v>0</v>
      </c>
      <c r="BH3886">
        <v>-4.7323110000000002</v>
      </c>
      <c r="BI3886">
        <v>-11.419902</v>
      </c>
      <c r="BJ3886">
        <v>-0.25921033333332838</v>
      </c>
      <c r="BK3886">
        <v>0.78690919999999664</v>
      </c>
      <c r="BL3886">
        <v>0.11046599999999999</v>
      </c>
      <c r="BM3886">
        <v>1.6862904999999999</v>
      </c>
      <c r="BN3886">
        <v>3.7200129999999998</v>
      </c>
      <c r="BO3886">
        <v>0</v>
      </c>
      <c r="BP3886">
        <v>-2.35481198</v>
      </c>
      <c r="BQ3886">
        <v>1.8088E-2</v>
      </c>
      <c r="BR3886">
        <v>1.971000000000001E-3</v>
      </c>
      <c r="BS3886">
        <v>-2.3526169800000001</v>
      </c>
      <c r="BT3886">
        <v>0.37936500000000001</v>
      </c>
      <c r="BU3886">
        <v>5.3316359999999996</v>
      </c>
      <c r="BV3886">
        <v>0</v>
      </c>
      <c r="BW3886">
        <v>1.987878666666667</v>
      </c>
      <c r="BX3886">
        <v>1.6652769999999999</v>
      </c>
      <c r="BY3886">
        <v>4.7140775000000001</v>
      </c>
      <c r="BZ3886">
        <v>0</v>
      </c>
      <c r="CA3886">
        <v>2.945635333333334</v>
      </c>
      <c r="CB3886">
        <v>-1.9063632500000001</v>
      </c>
      <c r="CC3886">
        <v>1.5698665000000001</v>
      </c>
      <c r="CD3886">
        <v>0.77926933333333326</v>
      </c>
      <c r="CE3886">
        <v>1.2074910000000001</v>
      </c>
      <c r="CF3886">
        <v>-0.64509466666666671</v>
      </c>
      <c r="CG3886">
        <v>1.5718252749999999</v>
      </c>
      <c r="CH3886">
        <v>-1.6507913333333331</v>
      </c>
      <c r="CI3886">
        <v>3.6605460000000001</v>
      </c>
      <c r="CJ3886">
        <v>-4.7747217099999997</v>
      </c>
      <c r="CK3886">
        <v>0</v>
      </c>
      <c r="CL3886">
        <v>-8.6192505000000003E-2</v>
      </c>
      <c r="CM3886">
        <v>2.6816629966666672</v>
      </c>
      <c r="CN3886">
        <v>2.0526716450000002</v>
      </c>
      <c r="CO3886">
        <v>0</v>
      </c>
      <c r="CP3886">
        <v>4.2163705550000001</v>
      </c>
      <c r="CQ3886">
        <v>1.4039075650001249</v>
      </c>
      <c r="CR3886">
        <v>6.75801578</v>
      </c>
      <c r="CS3886">
        <v>-4.103561776666667</v>
      </c>
      <c r="CT3886">
        <v>0.43872639166666261</v>
      </c>
      <c r="CU3886">
        <v>7.5216002599999996</v>
      </c>
      <c r="CV3886">
        <v>-1.961137686666667</v>
      </c>
      <c r="CW3886">
        <v>-0.16536149999999991</v>
      </c>
      <c r="CX3886">
        <v>-19.571154974999999</v>
      </c>
      <c r="CY3886">
        <v>2.9695198999999999</v>
      </c>
      <c r="CZ3886">
        <v>8.5043995666666667</v>
      </c>
      <c r="DA3886">
        <v>3.669601356666667</v>
      </c>
      <c r="DB3886">
        <v>-5.5219269999999383E-2</v>
      </c>
      <c r="DC3886">
        <v>0</v>
      </c>
      <c r="DD3886">
        <v>0.2282598799999995</v>
      </c>
      <c r="DE3886">
        <v>0</v>
      </c>
      <c r="DF3886">
        <v>0</v>
      </c>
      <c r="DG3886">
        <v>-9.2051933199999993</v>
      </c>
      <c r="DH3886">
        <v>0</v>
      </c>
      <c r="DI3886">
        <v>3.1230378133333332</v>
      </c>
      <c r="DJ3886">
        <v>7.8083255899999999</v>
      </c>
      <c r="DK3886">
        <v>0</v>
      </c>
      <c r="DL3886">
        <v>2.59728E-3</v>
      </c>
      <c r="DM3886">
        <v>0</v>
      </c>
      <c r="DN3886">
        <v>1.3883994433333331</v>
      </c>
      <c r="DO3886">
        <v>0</v>
      </c>
      <c r="DP3886">
        <v>0</v>
      </c>
      <c r="DQ3886">
        <v>2.4715437264006819E-3</v>
      </c>
      <c r="DR3886">
        <v>14.704666189999999</v>
      </c>
    </row>
    <row r="3887" spans="1:122" s="2" customFormat="1" ht="18" x14ac:dyDescent="0.35">
      <c r="A3887" s="7" t="s">
        <v>188</v>
      </c>
      <c r="B3887">
        <v>0.1074171666666643</v>
      </c>
      <c r="C3887">
        <v>0.94588800000000006</v>
      </c>
      <c r="D3887">
        <v>-2.8944500000001479E-2</v>
      </c>
      <c r="E3887">
        <v>3.8061299999998258E-2</v>
      </c>
      <c r="F3887">
        <v>0.81860650000000001</v>
      </c>
      <c r="G3887">
        <v>0.13404650000000001</v>
      </c>
      <c r="H3887">
        <v>8.9068999999999995E-2</v>
      </c>
      <c r="I3887">
        <v>9.2854500000000006E-2</v>
      </c>
      <c r="J3887">
        <v>0.1656736666666537</v>
      </c>
      <c r="K3887">
        <v>0.52401799999999998</v>
      </c>
      <c r="L3887">
        <v>0</v>
      </c>
      <c r="M3887">
        <v>0</v>
      </c>
      <c r="N3887">
        <v>-8.6345714285635776E-3</v>
      </c>
      <c r="O3887">
        <v>-4.3533499999995229E-2</v>
      </c>
      <c r="P3887">
        <v>0.19346600000000039</v>
      </c>
      <c r="Q3887">
        <v>7.5925000000000006E-2</v>
      </c>
      <c r="R3887">
        <v>0</v>
      </c>
      <c r="S3887">
        <v>0</v>
      </c>
      <c r="T3887">
        <v>0</v>
      </c>
      <c r="U3887">
        <v>7.5925000000000006E-2</v>
      </c>
      <c r="V3887">
        <v>4.834999999999995E-4</v>
      </c>
      <c r="W3887">
        <v>-1.1524E-2</v>
      </c>
      <c r="X3887">
        <v>5.6069999999999991E-3</v>
      </c>
      <c r="Y3887">
        <v>4.6515000000000306E-3</v>
      </c>
      <c r="Z3887">
        <v>-3.4659999999999999E-3</v>
      </c>
      <c r="AA3887">
        <v>0</v>
      </c>
      <c r="AB3887">
        <v>1.3238E-2</v>
      </c>
      <c r="AC3887">
        <v>0</v>
      </c>
      <c r="AD3887">
        <v>0</v>
      </c>
      <c r="AE3887">
        <v>-0.7578476666666667</v>
      </c>
      <c r="AF3887">
        <v>0.17509058333335281</v>
      </c>
      <c r="AG3887">
        <v>0</v>
      </c>
      <c r="AH3887">
        <v>0</v>
      </c>
      <c r="AI3887">
        <v>0</v>
      </c>
      <c r="AJ3887">
        <v>7.3845500000000008E-2</v>
      </c>
      <c r="AK3887">
        <v>0.91656833333333332</v>
      </c>
      <c r="AL3887">
        <v>0.679782</v>
      </c>
      <c r="AM3887">
        <v>0</v>
      </c>
      <c r="AN3887">
        <v>0</v>
      </c>
      <c r="AO3887">
        <v>2.5725000000000001E-2</v>
      </c>
      <c r="AP3887">
        <v>8.2111874999881707E-2</v>
      </c>
      <c r="AQ3887">
        <v>7.5424999999999997E-3</v>
      </c>
      <c r="AR3887">
        <v>0</v>
      </c>
      <c r="AS3887">
        <v>0.2183235</v>
      </c>
      <c r="AT3887">
        <v>0.22423399999999999</v>
      </c>
      <c r="AU3887">
        <v>8.0514999999999996E-3</v>
      </c>
      <c r="AV3887">
        <v>1.6701000000000001E-2</v>
      </c>
      <c r="AW3887">
        <v>0</v>
      </c>
      <c r="AX3887">
        <v>1.2592829999999999</v>
      </c>
      <c r="AY3887">
        <v>1.2919350000000001</v>
      </c>
      <c r="AZ3887">
        <v>1.2908824999999999</v>
      </c>
      <c r="BA3887">
        <v>0.81051299999999993</v>
      </c>
      <c r="BB3887">
        <v>0</v>
      </c>
      <c r="BC3887">
        <v>0</v>
      </c>
      <c r="BD3887">
        <v>2.4969769999999998</v>
      </c>
      <c r="BE3887">
        <v>0</v>
      </c>
      <c r="BF3887">
        <v>0</v>
      </c>
      <c r="BG3887">
        <v>-1.3636000000000009E-2</v>
      </c>
      <c r="BH3887">
        <v>0</v>
      </c>
      <c r="BI3887">
        <v>0.72213900000000031</v>
      </c>
      <c r="BJ3887">
        <v>0</v>
      </c>
      <c r="BK3887">
        <v>0</v>
      </c>
      <c r="BL3887">
        <v>0.11046599999999999</v>
      </c>
      <c r="BM3887">
        <v>0</v>
      </c>
      <c r="BN3887">
        <v>0.1817715</v>
      </c>
      <c r="BO3887">
        <v>0</v>
      </c>
      <c r="BP3887">
        <v>0</v>
      </c>
      <c r="BQ3887">
        <v>0</v>
      </c>
      <c r="BR3887">
        <v>0</v>
      </c>
      <c r="BS3887">
        <v>0</v>
      </c>
      <c r="BT3887">
        <v>0.37936500000000001</v>
      </c>
      <c r="BU3887">
        <v>0</v>
      </c>
      <c r="BV3887">
        <v>0</v>
      </c>
      <c r="BW3887">
        <v>1.987878666666667</v>
      </c>
      <c r="BX3887">
        <v>-332.0138915</v>
      </c>
      <c r="BY3887">
        <v>0</v>
      </c>
      <c r="BZ3887">
        <v>2.2432312200000002</v>
      </c>
      <c r="CA3887">
        <v>2.945635333333334</v>
      </c>
      <c r="CB3887">
        <v>-1.9063632500000001</v>
      </c>
      <c r="CC3887">
        <v>-5.5218717799999997</v>
      </c>
      <c r="CD3887">
        <v>0.77926933333333326</v>
      </c>
      <c r="CE3887">
        <v>0</v>
      </c>
      <c r="CF3887">
        <v>-0.64509466666666671</v>
      </c>
      <c r="CG3887">
        <v>0</v>
      </c>
      <c r="CH3887">
        <v>-1.6507913333333331</v>
      </c>
      <c r="CI3887">
        <v>3.6605460000000001</v>
      </c>
      <c r="CJ3887">
        <v>0</v>
      </c>
      <c r="CK3887">
        <v>0</v>
      </c>
      <c r="CL3887">
        <v>0</v>
      </c>
      <c r="CM3887">
        <v>2.6816629966666672</v>
      </c>
      <c r="CN3887">
        <v>0</v>
      </c>
      <c r="CO3887">
        <v>0</v>
      </c>
      <c r="CP3887">
        <v>0</v>
      </c>
      <c r="CQ3887">
        <v>0</v>
      </c>
      <c r="CR3887">
        <v>0</v>
      </c>
      <c r="CS3887">
        <v>-4.103561776666667</v>
      </c>
      <c r="CT3887">
        <v>0.43872639166666261</v>
      </c>
      <c r="CU3887">
        <v>7.5216002599999996</v>
      </c>
      <c r="CV3887">
        <v>-1.961137686666667</v>
      </c>
      <c r="CW3887">
        <v>-0.16536149999999991</v>
      </c>
      <c r="CX3887">
        <v>-19.571154974999999</v>
      </c>
      <c r="CY3887">
        <v>2.9695198999999999</v>
      </c>
      <c r="CZ3887">
        <v>8.5043995666666667</v>
      </c>
      <c r="DA3887">
        <v>3.669601356666667</v>
      </c>
      <c r="DB3887">
        <v>4.1923500499999999</v>
      </c>
      <c r="DC3887">
        <v>-52.940689730000003</v>
      </c>
      <c r="DD3887">
        <v>0.2282598799999995</v>
      </c>
      <c r="DE3887">
        <v>18.129586275000001</v>
      </c>
      <c r="DF3887">
        <v>-4.2211269766666666</v>
      </c>
      <c r="DG3887">
        <v>-9.2051933199999993</v>
      </c>
      <c r="DH3887">
        <v>-0.91742018000000058</v>
      </c>
      <c r="DI3887">
        <v>3.1230378133333332</v>
      </c>
      <c r="DJ3887">
        <v>7.8083255899999999</v>
      </c>
      <c r="DK3887">
        <v>2.8149630924998901</v>
      </c>
      <c r="DL3887">
        <v>23.524973629999959</v>
      </c>
      <c r="DM3887">
        <v>-11.588715130000001</v>
      </c>
      <c r="DN3887">
        <v>1.3883994433333331</v>
      </c>
      <c r="DO3887">
        <v>13.960869555</v>
      </c>
      <c r="DP3887">
        <v>0</v>
      </c>
      <c r="DQ3887">
        <v>23.073975900000001</v>
      </c>
      <c r="DR3887">
        <v>29.300889940000001</v>
      </c>
    </row>
    <row r="3888" spans="1:122" s="2" customFormat="1" ht="18" x14ac:dyDescent="0.35">
      <c r="A3888" s="7" t="s">
        <v>189</v>
      </c>
      <c r="B3888">
        <v>0</v>
      </c>
      <c r="C3888">
        <v>0.94588800000000006</v>
      </c>
      <c r="D3888">
        <v>0</v>
      </c>
      <c r="E3888">
        <v>0</v>
      </c>
      <c r="F3888">
        <v>0.81860650000000001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1.3238E-2</v>
      </c>
      <c r="AC3888">
        <v>-2.962000000001316E-3</v>
      </c>
      <c r="AD3888">
        <v>0</v>
      </c>
      <c r="AE3888">
        <v>-0.7578476666666667</v>
      </c>
      <c r="AF3888">
        <v>0</v>
      </c>
      <c r="AG3888">
        <v>0</v>
      </c>
      <c r="AH3888">
        <v>0</v>
      </c>
      <c r="AI3888">
        <v>0</v>
      </c>
      <c r="AJ3888">
        <v>0</v>
      </c>
      <c r="AK3888">
        <v>0</v>
      </c>
      <c r="AL3888">
        <v>0</v>
      </c>
      <c r="AM3888">
        <v>0</v>
      </c>
      <c r="AN3888">
        <v>0</v>
      </c>
      <c r="AO3888">
        <v>0</v>
      </c>
      <c r="AP3888">
        <v>0</v>
      </c>
      <c r="AQ3888">
        <v>0</v>
      </c>
      <c r="AR3888">
        <v>0</v>
      </c>
      <c r="AS3888">
        <v>0</v>
      </c>
      <c r="AT3888">
        <v>0</v>
      </c>
      <c r="AU3888">
        <v>8.0514999999999996E-3</v>
      </c>
      <c r="AV3888">
        <v>0</v>
      </c>
      <c r="AW3888">
        <v>0</v>
      </c>
      <c r="AX3888">
        <v>0</v>
      </c>
      <c r="AY3888">
        <v>2.3210000000006841E-3</v>
      </c>
      <c r="AZ3888">
        <v>1.2908824999999999</v>
      </c>
      <c r="BA3888">
        <v>0.81051299999999993</v>
      </c>
      <c r="BB3888">
        <v>0</v>
      </c>
      <c r="BC3888">
        <v>0</v>
      </c>
      <c r="BD3888">
        <v>2.4969769999999998</v>
      </c>
      <c r="BE3888">
        <v>0</v>
      </c>
      <c r="BF3888">
        <v>0</v>
      </c>
      <c r="BG3888">
        <v>0</v>
      </c>
      <c r="BH3888">
        <v>1.457914000000001</v>
      </c>
      <c r="BI3888">
        <v>0.72213900000000031</v>
      </c>
      <c r="BJ3888">
        <v>0</v>
      </c>
      <c r="BK3888">
        <v>0</v>
      </c>
      <c r="BL3888">
        <v>0</v>
      </c>
      <c r="BM3888">
        <v>0</v>
      </c>
      <c r="BN3888">
        <v>0</v>
      </c>
      <c r="BO3888">
        <v>-2.3051999999999971E-4</v>
      </c>
      <c r="BP3888">
        <v>0</v>
      </c>
      <c r="BQ3888">
        <v>0</v>
      </c>
      <c r="BR3888">
        <v>0</v>
      </c>
      <c r="BS3888">
        <v>-2.3051999999967879E-4</v>
      </c>
      <c r="BT3888">
        <v>0</v>
      </c>
      <c r="BU3888">
        <v>0</v>
      </c>
      <c r="BV3888">
        <v>-672.24949400000003</v>
      </c>
      <c r="BW3888">
        <v>0</v>
      </c>
      <c r="BX3888">
        <v>-332.0138915</v>
      </c>
      <c r="BY3888">
        <v>0</v>
      </c>
      <c r="BZ3888">
        <v>0</v>
      </c>
      <c r="CA3888">
        <v>0</v>
      </c>
      <c r="CB3888">
        <v>-1.9063632500000001</v>
      </c>
      <c r="CC3888">
        <v>1.5698665000000001</v>
      </c>
      <c r="CD3888">
        <v>0</v>
      </c>
      <c r="CE3888">
        <v>0</v>
      </c>
      <c r="CF3888">
        <v>-0.64509466666666671</v>
      </c>
      <c r="CG3888">
        <v>0</v>
      </c>
      <c r="CH3888">
        <v>-1.6507913333333331</v>
      </c>
      <c r="CI3888">
        <v>0</v>
      </c>
      <c r="CJ3888">
        <v>0</v>
      </c>
      <c r="CK3888">
        <v>0</v>
      </c>
      <c r="CL3888">
        <v>0</v>
      </c>
      <c r="CM3888">
        <v>0</v>
      </c>
      <c r="CN3888">
        <v>0</v>
      </c>
      <c r="CO3888">
        <v>0</v>
      </c>
      <c r="CP3888">
        <v>0</v>
      </c>
      <c r="CQ3888">
        <v>0</v>
      </c>
      <c r="CR3888">
        <v>0</v>
      </c>
      <c r="CS3888">
        <v>0</v>
      </c>
      <c r="CT3888">
        <v>0</v>
      </c>
      <c r="CU3888">
        <v>0</v>
      </c>
      <c r="CV3888">
        <v>0</v>
      </c>
      <c r="CW3888">
        <v>0</v>
      </c>
      <c r="CX3888">
        <v>0</v>
      </c>
      <c r="CY3888">
        <v>0</v>
      </c>
      <c r="CZ3888">
        <v>0</v>
      </c>
      <c r="DA3888">
        <v>0</v>
      </c>
      <c r="DB3888">
        <v>0</v>
      </c>
      <c r="DC3888">
        <v>0</v>
      </c>
      <c r="DD3888">
        <v>0</v>
      </c>
      <c r="DE3888">
        <v>0</v>
      </c>
      <c r="DF3888">
        <v>-4.2211269766666666</v>
      </c>
      <c r="DG3888">
        <v>-9.2051933199999993</v>
      </c>
      <c r="DH3888">
        <v>0</v>
      </c>
      <c r="DI3888">
        <v>0</v>
      </c>
      <c r="DJ3888">
        <v>0</v>
      </c>
      <c r="DK3888">
        <v>0</v>
      </c>
      <c r="DL3888">
        <v>0</v>
      </c>
      <c r="DM3888">
        <v>14.56823270626205</v>
      </c>
      <c r="DN3888">
        <v>0</v>
      </c>
      <c r="DO3888">
        <v>0</v>
      </c>
      <c r="DP3888">
        <v>0</v>
      </c>
      <c r="DQ3888">
        <v>2.4715437264006819E-3</v>
      </c>
      <c r="DR3888">
        <v>-672.45416069254702</v>
      </c>
    </row>
    <row r="3889" spans="1:122" s="2" customFormat="1" ht="18" x14ac:dyDescent="0.35">
      <c r="A3889" s="7" t="s">
        <v>190</v>
      </c>
      <c r="B3889">
        <v>0.1074171666666643</v>
      </c>
      <c r="C3889">
        <v>0</v>
      </c>
      <c r="D3889">
        <v>0</v>
      </c>
      <c r="E3889">
        <v>3.8061299999998258E-2</v>
      </c>
      <c r="F3889">
        <v>0.81860650000000001</v>
      </c>
      <c r="G3889">
        <v>0.13404650000000001</v>
      </c>
      <c r="H3889">
        <v>8.9068999999999995E-2</v>
      </c>
      <c r="I3889">
        <v>9.2854500000000006E-2</v>
      </c>
      <c r="J3889">
        <v>0.1656736666666537</v>
      </c>
      <c r="K3889">
        <v>0.20660899999999999</v>
      </c>
      <c r="L3889">
        <v>0</v>
      </c>
      <c r="M3889">
        <v>1.0702324999999999</v>
      </c>
      <c r="N3889">
        <v>0</v>
      </c>
      <c r="O3889">
        <v>-4.3533499999995229E-2</v>
      </c>
      <c r="P3889">
        <v>1.101E-3</v>
      </c>
      <c r="Q3889">
        <v>9.4816999999999999E-2</v>
      </c>
      <c r="R3889">
        <v>3.7552347999997888</v>
      </c>
      <c r="S3889">
        <v>0</v>
      </c>
      <c r="T3889">
        <v>0.29842600000000002</v>
      </c>
      <c r="U3889">
        <v>0.39831699999999998</v>
      </c>
      <c r="V3889">
        <v>4.834999999999995E-4</v>
      </c>
      <c r="W3889">
        <v>-1.1524E-2</v>
      </c>
      <c r="X3889">
        <v>1.2231000000000001E-2</v>
      </c>
      <c r="Y3889">
        <v>3.1524079999999999</v>
      </c>
      <c r="Z3889">
        <v>3.1606649999999998</v>
      </c>
      <c r="AA3889">
        <v>0</v>
      </c>
      <c r="AB3889">
        <v>1.3238E-2</v>
      </c>
      <c r="AC3889">
        <v>-2.962000000001316E-3</v>
      </c>
      <c r="AD3889">
        <v>3.5725203333333302</v>
      </c>
      <c r="AE3889">
        <v>2.895E-3</v>
      </c>
      <c r="AF3889">
        <v>0.17509058333335281</v>
      </c>
      <c r="AG3889">
        <v>0.94350291666666664</v>
      </c>
      <c r="AH3889">
        <v>2.9381999999999998E-2</v>
      </c>
      <c r="AI3889">
        <v>-1.013388333333324</v>
      </c>
      <c r="AJ3889">
        <v>7.3845500000000008E-2</v>
      </c>
      <c r="AK3889">
        <v>0.91656833333333332</v>
      </c>
      <c r="AL3889">
        <v>0</v>
      </c>
      <c r="AM3889">
        <v>0</v>
      </c>
      <c r="AN3889">
        <v>4.5696840000232436E-3</v>
      </c>
      <c r="AO3889">
        <v>9.1063000000000005E-2</v>
      </c>
      <c r="AP3889">
        <v>8.2111874999881707E-2</v>
      </c>
      <c r="AQ3889">
        <v>7.5424999999999997E-3</v>
      </c>
      <c r="AR3889">
        <v>-0.2373068333333504</v>
      </c>
      <c r="AS3889">
        <v>2.9680000000000002E-2</v>
      </c>
      <c r="AT3889">
        <v>0.116039</v>
      </c>
      <c r="AU3889">
        <v>8.0514999999999996E-3</v>
      </c>
      <c r="AV3889">
        <v>0.455152</v>
      </c>
      <c r="AW3889">
        <v>-0.33054699999999998</v>
      </c>
      <c r="AX3889">
        <v>-0.21643200000000001</v>
      </c>
      <c r="AY3889">
        <v>-8.9656E-2</v>
      </c>
      <c r="AZ3889">
        <v>1.6795000000000001E-2</v>
      </c>
      <c r="BA3889">
        <v>0.81051299999999993</v>
      </c>
      <c r="BB3889">
        <v>4.3574500000000002E-2</v>
      </c>
      <c r="BC3889">
        <v>2.9022248500000001</v>
      </c>
      <c r="BD3889">
        <v>3.0219738500000002</v>
      </c>
      <c r="BE3889">
        <v>-3.3969999999499119E-3</v>
      </c>
      <c r="BF3889">
        <v>-3.3011379999999999</v>
      </c>
      <c r="BG3889">
        <v>0.16214486</v>
      </c>
      <c r="BH3889">
        <v>0.49669400000000002</v>
      </c>
      <c r="BI3889">
        <v>0.77766886000000002</v>
      </c>
      <c r="BJ3889">
        <v>-0.25921033333332838</v>
      </c>
      <c r="BK3889">
        <v>0.78690919999999664</v>
      </c>
      <c r="BL3889">
        <v>0.11046599999999999</v>
      </c>
      <c r="BM3889">
        <v>1.6862904999999999</v>
      </c>
      <c r="BN3889">
        <v>0.1817715</v>
      </c>
      <c r="BO3889">
        <v>9.6869999999999994E-3</v>
      </c>
      <c r="BP3889">
        <v>6.6104999999999858E-2</v>
      </c>
      <c r="BQ3889">
        <v>1.8088E-2</v>
      </c>
      <c r="BR3889">
        <v>0.13422300000000001</v>
      </c>
      <c r="BS3889">
        <v>0.24596699999999999</v>
      </c>
      <c r="BT3889">
        <v>0.37936500000000001</v>
      </c>
      <c r="BU3889">
        <v>7.8759999999999993E-3</v>
      </c>
      <c r="BV3889">
        <v>0.31541400000000003</v>
      </c>
      <c r="BW3889">
        <v>1.987878666666667</v>
      </c>
      <c r="BX3889">
        <v>2.869669</v>
      </c>
      <c r="BY3889">
        <v>4.7140775000000001</v>
      </c>
      <c r="BZ3889">
        <v>10.794855</v>
      </c>
      <c r="CA3889">
        <v>2.945635333333334</v>
      </c>
      <c r="CB3889">
        <v>-1.9063632500000001</v>
      </c>
      <c r="CC3889">
        <v>26.059833000000001</v>
      </c>
      <c r="CD3889">
        <v>0.77926933333333326</v>
      </c>
      <c r="CE3889">
        <v>1.2074910000000001</v>
      </c>
      <c r="CF3889">
        <v>-1.4538353500000001</v>
      </c>
      <c r="CG3889">
        <v>1.5718252749999999</v>
      </c>
      <c r="CH3889">
        <v>9.4596952000000005</v>
      </c>
      <c r="CI3889">
        <v>3.6605460000000001</v>
      </c>
      <c r="CJ3889">
        <v>0</v>
      </c>
      <c r="CK3889">
        <v>0</v>
      </c>
      <c r="CL3889">
        <v>-8.6192505000000003E-2</v>
      </c>
      <c r="CM3889">
        <v>2.6816629966666672</v>
      </c>
      <c r="CN3889">
        <v>2.0526716450000002</v>
      </c>
      <c r="CO3889">
        <v>0</v>
      </c>
      <c r="CP3889">
        <v>4.2163705550000001</v>
      </c>
      <c r="CQ3889">
        <v>1.4039075650001249</v>
      </c>
      <c r="CR3889">
        <v>6.5048383999999997</v>
      </c>
      <c r="CS3889">
        <v>-4.103561776666667</v>
      </c>
      <c r="CT3889">
        <v>0</v>
      </c>
      <c r="CU3889">
        <v>7.5216002599999996</v>
      </c>
      <c r="CV3889">
        <v>-1.961137686666667</v>
      </c>
      <c r="CW3889">
        <v>6.2441311099999997</v>
      </c>
      <c r="CX3889">
        <v>3.4726349600000002</v>
      </c>
      <c r="CY3889">
        <v>0</v>
      </c>
      <c r="CZ3889">
        <v>8.5043995666666667</v>
      </c>
      <c r="DA3889">
        <v>3.669601356666667</v>
      </c>
      <c r="DB3889">
        <v>2.6542368000000001</v>
      </c>
      <c r="DC3889">
        <v>10.988270549999999</v>
      </c>
      <c r="DD3889">
        <v>0</v>
      </c>
      <c r="DE3889">
        <v>18.129586275000001</v>
      </c>
      <c r="DF3889">
        <v>-4.2211269766666666</v>
      </c>
      <c r="DG3889">
        <v>9.7154721599999991</v>
      </c>
      <c r="DH3889">
        <v>11.7264006393036</v>
      </c>
      <c r="DI3889">
        <v>3.1230378133333332</v>
      </c>
      <c r="DJ3889">
        <v>7.8083255899999999</v>
      </c>
      <c r="DK3889">
        <v>2.8149630924998901</v>
      </c>
      <c r="DL3889">
        <v>8.51305298930364</v>
      </c>
      <c r="DM3889">
        <v>14.56823270626205</v>
      </c>
      <c r="DN3889">
        <v>1.3883994433333331</v>
      </c>
      <c r="DO3889">
        <v>13.960869555</v>
      </c>
      <c r="DP3889">
        <v>-0.1437550496585297</v>
      </c>
      <c r="DQ3889">
        <v>23.706308663351699</v>
      </c>
      <c r="DR3889">
        <v>110.908977802655</v>
      </c>
    </row>
    <row r="3890" spans="1:122" s="2" customFormat="1" ht="18" x14ac:dyDescent="0.35">
      <c r="A3890" s="6" t="s">
        <v>191</v>
      </c>
      <c r="B3890">
        <v>0.21483433333332869</v>
      </c>
      <c r="C3890">
        <v>0.25784639999999998</v>
      </c>
      <c r="D3890">
        <v>0.26767299999999999</v>
      </c>
      <c r="E3890">
        <v>1.803434</v>
      </c>
      <c r="F3890">
        <v>2.7347964</v>
      </c>
      <c r="G3890">
        <v>2.9579279999999999</v>
      </c>
      <c r="H3890">
        <v>0.69078899999999999</v>
      </c>
      <c r="I3890">
        <v>1.3444743333333571</v>
      </c>
      <c r="J3890">
        <v>-7.6234400000000004</v>
      </c>
      <c r="K3890">
        <v>-0.24305599999999999</v>
      </c>
      <c r="L3890">
        <v>6.4369199999999998</v>
      </c>
      <c r="M3890">
        <v>-5.3485199999999997</v>
      </c>
      <c r="N3890">
        <v>4.3404800000000003</v>
      </c>
      <c r="O3890">
        <v>-10.426888999999999</v>
      </c>
      <c r="P3890">
        <v>-4.9980089999999997</v>
      </c>
      <c r="Q3890">
        <v>-7.565645</v>
      </c>
      <c r="R3890">
        <v>-8.196313</v>
      </c>
      <c r="S3890">
        <v>9.0998619999999999</v>
      </c>
      <c r="T3890">
        <v>-2.590659</v>
      </c>
      <c r="U3890">
        <v>-9.2527550000000005</v>
      </c>
      <c r="V3890">
        <v>-1.3312937499999999</v>
      </c>
      <c r="W3890">
        <v>1.7005710000000001</v>
      </c>
      <c r="X3890">
        <v>7.6550120000000001</v>
      </c>
      <c r="Y3890">
        <v>0.40879242857142878</v>
      </c>
      <c r="Z3890">
        <v>6.3453499999999998</v>
      </c>
      <c r="AA3890">
        <v>-3.2638000000000979E-2</v>
      </c>
      <c r="AB3890">
        <v>2.2628000000025849E-3</v>
      </c>
      <c r="AC3890">
        <v>-5.9240000000026312E-3</v>
      </c>
      <c r="AD3890">
        <v>3.5725203333333302</v>
      </c>
      <c r="AE3890">
        <v>22.643266000000001</v>
      </c>
      <c r="AF3890">
        <v>0.35018116666670568</v>
      </c>
      <c r="AG3890">
        <v>-2.2776580000000002</v>
      </c>
      <c r="AH3890">
        <v>5.8308859999999783</v>
      </c>
      <c r="AI3890">
        <v>2.7041149999999998</v>
      </c>
      <c r="AJ3890">
        <v>0.54880399999999996</v>
      </c>
      <c r="AK3890">
        <v>-7.2572049999999999</v>
      </c>
      <c r="AL3890">
        <v>5.5676009999999998</v>
      </c>
      <c r="AM3890">
        <v>1.14432</v>
      </c>
      <c r="AN3890">
        <v>11.568199</v>
      </c>
      <c r="AO3890">
        <v>11.022914999999999</v>
      </c>
      <c r="AP3890">
        <v>-11.907581</v>
      </c>
      <c r="AQ3890">
        <v>-2.6503739999999998</v>
      </c>
      <c r="AR3890">
        <v>3.9067620000000001</v>
      </c>
      <c r="AS3890">
        <v>2.8745409999999998</v>
      </c>
      <c r="AT3890">
        <v>-7.7766520000000101</v>
      </c>
      <c r="AU3890">
        <v>-6.2554959999999999</v>
      </c>
      <c r="AV3890">
        <v>2.6034950000000001</v>
      </c>
      <c r="AW3890">
        <v>14.777849</v>
      </c>
      <c r="AX3890">
        <v>22.255770999999999</v>
      </c>
      <c r="AY3890">
        <v>33.381619000000001</v>
      </c>
      <c r="AZ3890">
        <v>11.626567</v>
      </c>
      <c r="BA3890">
        <v>-4.7030839999999996</v>
      </c>
      <c r="BB3890">
        <v>1.7233229999999999</v>
      </c>
      <c r="BC3890">
        <v>-5.1715780000000002</v>
      </c>
      <c r="BD3890">
        <v>3.475228</v>
      </c>
      <c r="BE3890">
        <v>31.749120000000001</v>
      </c>
      <c r="BF3890">
        <v>-2.2847629999999999</v>
      </c>
      <c r="BG3890">
        <v>26.088404000000001</v>
      </c>
      <c r="BH3890">
        <v>11.942738</v>
      </c>
      <c r="BI3890">
        <v>67.495498999999995</v>
      </c>
      <c r="BJ3890">
        <v>-3.6615600000000001</v>
      </c>
      <c r="BK3890">
        <v>47.118237999999998</v>
      </c>
      <c r="BL3890">
        <v>10.647978999999999</v>
      </c>
      <c r="BM3890">
        <v>25.323701979999999</v>
      </c>
      <c r="BN3890">
        <v>79.428358979999999</v>
      </c>
      <c r="BO3890">
        <v>-16.265574000000001</v>
      </c>
      <c r="BP3890">
        <v>26.737123449999999</v>
      </c>
      <c r="BQ3890">
        <v>37.958196000000001</v>
      </c>
      <c r="BR3890">
        <v>3.2932800000000002</v>
      </c>
      <c r="BS3890">
        <v>51.723025450000002</v>
      </c>
      <c r="BT3890">
        <v>29.627556999999999</v>
      </c>
      <c r="BU3890">
        <v>25.905588999999999</v>
      </c>
      <c r="BV3890">
        <v>13.197025</v>
      </c>
      <c r="BW3890">
        <v>6.3412639999999998</v>
      </c>
      <c r="BX3890">
        <v>75.071434999999994</v>
      </c>
      <c r="BY3890">
        <v>-21.225078</v>
      </c>
      <c r="BZ3890">
        <v>3.351589666666996</v>
      </c>
      <c r="CA3890">
        <v>7.0183119999999999</v>
      </c>
      <c r="CB3890">
        <v>27.685873000000001</v>
      </c>
      <c r="CC3890">
        <v>21.151693999999999</v>
      </c>
      <c r="CD3890">
        <v>-39.488523999999998</v>
      </c>
      <c r="CE3890">
        <v>6.58190250749999</v>
      </c>
      <c r="CF3890">
        <v>48.658264000000003</v>
      </c>
      <c r="CG3890">
        <v>0.19771801000000269</v>
      </c>
      <c r="CH3890">
        <v>33.999690999999999</v>
      </c>
      <c r="CI3890">
        <v>26.166637550000001</v>
      </c>
      <c r="CJ3890">
        <v>7.3563229999999997</v>
      </c>
      <c r="CK3890">
        <v>19.344184980000001</v>
      </c>
      <c r="CL3890">
        <v>28.996607757499941</v>
      </c>
      <c r="CM3890">
        <v>59.623000320000003</v>
      </c>
      <c r="CN3890">
        <v>38.621855080000003</v>
      </c>
      <c r="CO3890">
        <v>3.9384948099999999</v>
      </c>
      <c r="CP3890">
        <v>36.049312919999998</v>
      </c>
      <c r="CQ3890">
        <v>6.0413180400000002</v>
      </c>
      <c r="CR3890">
        <v>84.650980849999996</v>
      </c>
      <c r="CS3890">
        <v>1.030612657999791</v>
      </c>
      <c r="CT3890">
        <v>12.758001630000001</v>
      </c>
      <c r="CU3890">
        <v>52.39536056</v>
      </c>
      <c r="CV3890">
        <v>7.8490565600000002</v>
      </c>
      <c r="CW3890">
        <v>69.091494969999999</v>
      </c>
      <c r="CX3890">
        <v>6.6778024199999964</v>
      </c>
      <c r="CY3890">
        <v>7.4167172000000052</v>
      </c>
      <c r="CZ3890">
        <v>-3.9012915100000001</v>
      </c>
      <c r="DA3890">
        <v>27.016815789999999</v>
      </c>
      <c r="DB3890">
        <v>49.667793570000001</v>
      </c>
      <c r="DC3890">
        <v>0</v>
      </c>
      <c r="DD3890">
        <v>8.2082947849999996</v>
      </c>
      <c r="DE3890">
        <v>3.2608510399999999</v>
      </c>
      <c r="DF3890">
        <v>12.203881989999999</v>
      </c>
      <c r="DG3890">
        <v>34.133112300000001</v>
      </c>
      <c r="DH3890">
        <v>-28.458136889999999</v>
      </c>
      <c r="DI3890">
        <v>4.5258169900000098</v>
      </c>
      <c r="DJ3890">
        <v>-11.840409920000001</v>
      </c>
      <c r="DK3890">
        <v>1.3891293199999999</v>
      </c>
      <c r="DL3890">
        <v>-34.3836005</v>
      </c>
      <c r="DM3890">
        <v>-3.9606431099999999</v>
      </c>
      <c r="DN3890">
        <v>-21.135263145000209</v>
      </c>
      <c r="DO3890">
        <v>1.3914297172535031</v>
      </c>
      <c r="DP3890">
        <v>0</v>
      </c>
      <c r="DQ3890">
        <v>-36.141597730000001</v>
      </c>
      <c r="DR3890">
        <v>613.39239360999898</v>
      </c>
    </row>
    <row r="3891" spans="1:122" s="2" customFormat="1" ht="18" x14ac:dyDescent="0.35">
      <c r="A3891" s="7" t="s">
        <v>192</v>
      </c>
      <c r="B3891">
        <v>0.1074171666666643</v>
      </c>
      <c r="C3891">
        <v>0.24184939999999999</v>
      </c>
      <c r="D3891">
        <v>0.26767299999999999</v>
      </c>
      <c r="E3891">
        <v>0.32372200000000001</v>
      </c>
      <c r="F3891">
        <v>1.1328864000000001</v>
      </c>
      <c r="G3891">
        <v>0.481047</v>
      </c>
      <c r="H3891">
        <v>0.230263</v>
      </c>
      <c r="I3891">
        <v>0.67223716666667832</v>
      </c>
      <c r="J3891">
        <v>-3.8210275</v>
      </c>
      <c r="K3891">
        <v>1.0549740000000001</v>
      </c>
      <c r="L3891">
        <v>2.1456400000000002</v>
      </c>
      <c r="M3891">
        <v>-1.78284</v>
      </c>
      <c r="N3891">
        <v>1.4468266666666669</v>
      </c>
      <c r="O3891">
        <v>-3.475629666666666</v>
      </c>
      <c r="P3891">
        <v>-2.6515569999999999</v>
      </c>
      <c r="Q3891">
        <v>2.431346</v>
      </c>
      <c r="R3891">
        <v>-2.732104333333333</v>
      </c>
      <c r="S3891">
        <v>-2.1848329999999998</v>
      </c>
      <c r="T3891">
        <v>-1.2953295</v>
      </c>
      <c r="U3891">
        <v>0.51764599999999905</v>
      </c>
      <c r="V3891">
        <v>-0.66564687500000019</v>
      </c>
      <c r="W3891">
        <v>0.56685700000000006</v>
      </c>
      <c r="X3891">
        <v>2.5516706666666669</v>
      </c>
      <c r="Y3891">
        <v>0.20439621428571439</v>
      </c>
      <c r="Z3891">
        <v>2.1151166666666672</v>
      </c>
      <c r="AA3891">
        <v>-3.2638000000000979E-2</v>
      </c>
      <c r="AB3891">
        <v>1.131400000001292E-3</v>
      </c>
      <c r="AC3891">
        <v>-2.962000000001316E-3</v>
      </c>
      <c r="AD3891">
        <v>1.7862601666666651</v>
      </c>
      <c r="AE3891">
        <v>11.321633</v>
      </c>
      <c r="AF3891">
        <v>0.35018116666670568</v>
      </c>
      <c r="AG3891">
        <v>-0.75921933333333336</v>
      </c>
      <c r="AH3891">
        <v>2.9154429999999891</v>
      </c>
      <c r="AI3891">
        <v>-1.9095000000000081E-2</v>
      </c>
      <c r="AJ3891">
        <v>4.8353499999999973E-2</v>
      </c>
      <c r="AK3891">
        <v>-2.4190683333333332</v>
      </c>
      <c r="AL3891">
        <v>1.8558669999999999</v>
      </c>
      <c r="AM3891">
        <v>0.19230800000000001</v>
      </c>
      <c r="AN3891">
        <v>3.8560663333333332</v>
      </c>
      <c r="AO3891">
        <v>1.507927</v>
      </c>
      <c r="AP3891">
        <v>7.1459999999999996E-2</v>
      </c>
      <c r="AQ3891">
        <v>6.1693999999999999E-2</v>
      </c>
      <c r="AR3891">
        <v>1.302254</v>
      </c>
      <c r="AS3891">
        <v>1.124806</v>
      </c>
      <c r="AT3891">
        <v>1.3542650000000001</v>
      </c>
      <c r="AU3891">
        <v>1.5872729999999999</v>
      </c>
      <c r="AV3891">
        <v>2.1805539999999999</v>
      </c>
      <c r="AW3891">
        <v>10.507764999999999</v>
      </c>
      <c r="AX3891">
        <v>15.59376</v>
      </c>
      <c r="AY3891">
        <v>29.869351999999999</v>
      </c>
      <c r="AZ3891">
        <v>14.669885000000001</v>
      </c>
      <c r="BA3891">
        <v>0.39506400000000003</v>
      </c>
      <c r="BB3891">
        <v>0.86166149999999997</v>
      </c>
      <c r="BC3891">
        <v>-2.5857890000000001</v>
      </c>
      <c r="BD3891">
        <v>15.103199999999999</v>
      </c>
      <c r="BE3891">
        <v>31.029595</v>
      </c>
      <c r="BF3891">
        <v>-0.76158766666666666</v>
      </c>
      <c r="BG3891">
        <v>13.044202</v>
      </c>
      <c r="BH3891">
        <v>5.9713690000000001</v>
      </c>
      <c r="BI3891">
        <v>68.141828000000004</v>
      </c>
      <c r="BJ3891">
        <v>-1.8307800000000001</v>
      </c>
      <c r="BK3891">
        <v>23.559118999999999</v>
      </c>
      <c r="BL3891">
        <v>0.1731409999999993</v>
      </c>
      <c r="BM3891">
        <v>12.139452260000001</v>
      </c>
      <c r="BN3891">
        <v>42.466432259999998</v>
      </c>
      <c r="BO3891">
        <v>-8.1327870000000004</v>
      </c>
      <c r="BP3891">
        <v>20.005461</v>
      </c>
      <c r="BQ3891">
        <v>26.694803</v>
      </c>
      <c r="BR3891">
        <v>1.6466400000000001</v>
      </c>
      <c r="BS3891">
        <v>56.775796999999997</v>
      </c>
      <c r="BT3891">
        <v>14.8137785</v>
      </c>
      <c r="BU3891">
        <v>12.9527945</v>
      </c>
      <c r="BV3891">
        <v>-0.59284599999999976</v>
      </c>
      <c r="BW3891">
        <v>3.1706319999999999</v>
      </c>
      <c r="BX3891">
        <v>54.017297999999997</v>
      </c>
      <c r="BY3891">
        <v>-10.612539</v>
      </c>
      <c r="BZ3891">
        <v>0</v>
      </c>
      <c r="CA3891">
        <v>3.5091559999999999</v>
      </c>
      <c r="CB3891">
        <v>13.8429365</v>
      </c>
      <c r="CC3891">
        <v>19.489591999999998</v>
      </c>
      <c r="CD3891">
        <v>-19.744261999999999</v>
      </c>
      <c r="CE3891">
        <v>3.290951253749995</v>
      </c>
      <c r="CF3891">
        <v>24.329132000000001</v>
      </c>
      <c r="CG3891">
        <v>0</v>
      </c>
      <c r="CH3891">
        <v>59.926515999999999</v>
      </c>
      <c r="CI3891">
        <v>8.7222125166666675</v>
      </c>
      <c r="CJ3891">
        <v>5.1976445</v>
      </c>
      <c r="CK3891">
        <v>0</v>
      </c>
      <c r="CL3891">
        <v>0</v>
      </c>
      <c r="CM3891">
        <v>30.544418</v>
      </c>
      <c r="CN3891">
        <v>19.310927540000002</v>
      </c>
      <c r="CO3891">
        <v>1.969247405</v>
      </c>
      <c r="CP3891">
        <v>14.86959645</v>
      </c>
      <c r="CQ3891">
        <v>7.9720347699999996</v>
      </c>
      <c r="CR3891">
        <v>46.425777629999999</v>
      </c>
      <c r="CS3891">
        <v>0</v>
      </c>
      <c r="CT3891">
        <v>0</v>
      </c>
      <c r="CU3891">
        <v>28.989479450000001</v>
      </c>
      <c r="CV3891">
        <v>3.9245282800000001</v>
      </c>
      <c r="CW3891">
        <v>23.585131935</v>
      </c>
      <c r="CX3891">
        <v>0</v>
      </c>
      <c r="CY3891">
        <v>3.7083586000000031</v>
      </c>
      <c r="CZ3891">
        <v>-1.300430503333333</v>
      </c>
      <c r="DA3891">
        <v>13.508407894999999</v>
      </c>
      <c r="DB3891">
        <v>38.917709680000002</v>
      </c>
      <c r="DC3891">
        <v>0</v>
      </c>
      <c r="DD3891">
        <v>0</v>
      </c>
      <c r="DE3891">
        <v>0</v>
      </c>
      <c r="DF3891">
        <v>6.1019409949999996</v>
      </c>
      <c r="DG3891">
        <v>11.377704100000001</v>
      </c>
      <c r="DH3891">
        <v>-18.092174239999999</v>
      </c>
      <c r="DI3891">
        <v>0</v>
      </c>
      <c r="DJ3891">
        <v>0</v>
      </c>
      <c r="DK3891">
        <v>0</v>
      </c>
      <c r="DL3891">
        <v>-18.092174239999999</v>
      </c>
      <c r="DM3891">
        <v>0</v>
      </c>
      <c r="DN3891">
        <v>0</v>
      </c>
      <c r="DO3891">
        <v>0</v>
      </c>
      <c r="DP3891">
        <v>0</v>
      </c>
      <c r="DQ3891">
        <v>0</v>
      </c>
      <c r="DR3891">
        <v>476.53292618</v>
      </c>
    </row>
    <row r="3892" spans="1:122" s="2" customFormat="1" ht="18" x14ac:dyDescent="0.35">
      <c r="A3892" s="7" t="s">
        <v>332</v>
      </c>
      <c r="B3892">
        <v>0</v>
      </c>
      <c r="C3892">
        <v>7.9984999999999917E-3</v>
      </c>
      <c r="D3892">
        <v>0</v>
      </c>
      <c r="E3892">
        <v>0.73985599999999996</v>
      </c>
      <c r="F3892">
        <v>1.4850589999999999</v>
      </c>
      <c r="G3892">
        <v>1.2384405000000001</v>
      </c>
      <c r="H3892">
        <v>0.230263</v>
      </c>
      <c r="I3892">
        <v>0.67223716666667832</v>
      </c>
      <c r="J3892">
        <v>-3.8210275</v>
      </c>
      <c r="K3892">
        <v>-1.316503</v>
      </c>
      <c r="L3892">
        <v>2.1456400000000002</v>
      </c>
      <c r="M3892">
        <v>-1.78284</v>
      </c>
      <c r="N3892">
        <v>1.4468266666666669</v>
      </c>
      <c r="O3892">
        <v>-3.475629666666666</v>
      </c>
      <c r="P3892">
        <v>-2.6515569999999999</v>
      </c>
      <c r="Q3892">
        <v>-4.9984954999999998</v>
      </c>
      <c r="R3892">
        <v>-2.732104333333333</v>
      </c>
      <c r="S3892">
        <v>5.6423474999999996</v>
      </c>
      <c r="T3892">
        <v>-1.2953295</v>
      </c>
      <c r="U3892">
        <v>-4.8852004999999998</v>
      </c>
      <c r="V3892">
        <v>-0.66564687500000019</v>
      </c>
      <c r="W3892">
        <v>0.56685700000000006</v>
      </c>
      <c r="X3892">
        <v>2.5516706666666669</v>
      </c>
      <c r="Y3892">
        <v>0.20439621428571439</v>
      </c>
      <c r="Z3892">
        <v>2.1151166666666672</v>
      </c>
      <c r="AA3892">
        <v>0</v>
      </c>
      <c r="AB3892">
        <v>1.131400000001292E-3</v>
      </c>
      <c r="AC3892">
        <v>-2.962000000001316E-3</v>
      </c>
      <c r="AD3892">
        <v>1.7862601666666651</v>
      </c>
      <c r="AE3892">
        <v>11.321633</v>
      </c>
      <c r="AF3892">
        <v>0</v>
      </c>
      <c r="AG3892">
        <v>-0.75921933333333336</v>
      </c>
      <c r="AH3892">
        <v>2.9154429999999891</v>
      </c>
      <c r="AI3892">
        <v>2.742305</v>
      </c>
      <c r="AJ3892">
        <v>0.45209700000000003</v>
      </c>
      <c r="AK3892">
        <v>-2.4190683333333332</v>
      </c>
      <c r="AL3892">
        <v>1.8558669999999999</v>
      </c>
      <c r="AM3892">
        <v>0.95201199999999997</v>
      </c>
      <c r="AN3892">
        <v>3.8560663333333332</v>
      </c>
      <c r="AO3892">
        <v>9.5116409999999991</v>
      </c>
      <c r="AP3892">
        <v>-11.979041</v>
      </c>
      <c r="AQ3892">
        <v>-1.356034</v>
      </c>
      <c r="AR3892">
        <v>1.302254</v>
      </c>
      <c r="AS3892">
        <v>1.749735</v>
      </c>
      <c r="AT3892">
        <v>-4.5654585000000054</v>
      </c>
      <c r="AU3892">
        <v>-7.8427689999999997</v>
      </c>
      <c r="AV3892">
        <v>0.42294100000000018</v>
      </c>
      <c r="AW3892">
        <v>4.2700840000000007</v>
      </c>
      <c r="AX3892">
        <v>6.6620109999999997</v>
      </c>
      <c r="AY3892">
        <v>3.5122670000000009</v>
      </c>
      <c r="AZ3892">
        <v>-3.0433180000000011</v>
      </c>
      <c r="BA3892">
        <v>-5.0981479999999992</v>
      </c>
      <c r="BB3892">
        <v>0.86166149999999997</v>
      </c>
      <c r="BC3892">
        <v>-2.5857890000000001</v>
      </c>
      <c r="BD3892">
        <v>-11.627972</v>
      </c>
      <c r="BE3892">
        <v>0.71952500000000086</v>
      </c>
      <c r="BF3892">
        <v>-0.76158766666666666</v>
      </c>
      <c r="BG3892">
        <v>13.044202</v>
      </c>
      <c r="BH3892">
        <v>5.9713690000000001</v>
      </c>
      <c r="BI3892">
        <v>-0.3231645000000043</v>
      </c>
      <c r="BJ3892">
        <v>-1.8307800000000001</v>
      </c>
      <c r="BK3892">
        <v>23.559118999999999</v>
      </c>
      <c r="BL3892">
        <v>10.301697000000001</v>
      </c>
      <c r="BM3892">
        <v>13.18149283</v>
      </c>
      <c r="BN3892">
        <v>36.958953829999999</v>
      </c>
      <c r="BO3892">
        <v>-8.1327870000000004</v>
      </c>
      <c r="BP3892">
        <v>6.73166245</v>
      </c>
      <c r="BQ3892">
        <v>11.263393000000001</v>
      </c>
      <c r="BR3892">
        <v>1.6466400000000001</v>
      </c>
      <c r="BS3892">
        <v>-5.0527715500000001</v>
      </c>
      <c r="BT3892">
        <v>14.8137785</v>
      </c>
      <c r="BU3892">
        <v>12.9527945</v>
      </c>
      <c r="BV3892">
        <v>13.789871</v>
      </c>
      <c r="BW3892">
        <v>3.1706319999999999</v>
      </c>
      <c r="BX3892">
        <v>21.054137000000001</v>
      </c>
      <c r="BY3892">
        <v>-10.612539</v>
      </c>
      <c r="BZ3892">
        <v>3.351589666666996</v>
      </c>
      <c r="CA3892">
        <v>3.5091559999999999</v>
      </c>
      <c r="CB3892">
        <v>13.8429365</v>
      </c>
      <c r="CC3892">
        <v>1.662102</v>
      </c>
      <c r="CD3892">
        <v>-19.744261999999999</v>
      </c>
      <c r="CE3892">
        <v>3.290951253749995</v>
      </c>
      <c r="CF3892">
        <v>24.329132000000001</v>
      </c>
      <c r="CG3892">
        <v>0.19771801000000269</v>
      </c>
      <c r="CH3892">
        <v>-25.926825000000001</v>
      </c>
      <c r="CI3892">
        <v>8.7222125166666675</v>
      </c>
      <c r="CJ3892">
        <v>-3.0389659999999998</v>
      </c>
      <c r="CK3892">
        <v>18.089747979999999</v>
      </c>
      <c r="CL3892">
        <v>28.996607757499941</v>
      </c>
      <c r="CM3892">
        <v>27.82193277</v>
      </c>
      <c r="CN3892">
        <v>19.310927540000002</v>
      </c>
      <c r="CO3892">
        <v>1.969247405</v>
      </c>
      <c r="CP3892">
        <v>21.179716469999999</v>
      </c>
      <c r="CQ3892">
        <v>-2.17097695</v>
      </c>
      <c r="CR3892">
        <v>37.984943000000001</v>
      </c>
      <c r="CS3892">
        <v>0.51530632899989537</v>
      </c>
      <c r="CT3892">
        <v>12.758001630000001</v>
      </c>
      <c r="CU3892">
        <v>23.405881109999999</v>
      </c>
      <c r="CV3892">
        <v>3.9245282800000001</v>
      </c>
      <c r="CW3892">
        <v>21.9212311</v>
      </c>
      <c r="CX3892">
        <v>6.6778024199999964</v>
      </c>
      <c r="CY3892">
        <v>3.7083586000000031</v>
      </c>
      <c r="CZ3892">
        <v>-1.300430503333333</v>
      </c>
      <c r="DA3892">
        <v>13.508407894999999</v>
      </c>
      <c r="DB3892">
        <v>10.747509640000001</v>
      </c>
      <c r="DC3892">
        <v>0</v>
      </c>
      <c r="DD3892">
        <v>8.2082947849999996</v>
      </c>
      <c r="DE3892">
        <v>1.63042552</v>
      </c>
      <c r="DF3892">
        <v>6.1019409949999996</v>
      </c>
      <c r="DG3892">
        <v>11.377704100000001</v>
      </c>
      <c r="DH3892">
        <v>-10.36596265</v>
      </c>
      <c r="DI3892">
        <v>4.5258169900000098</v>
      </c>
      <c r="DJ3892">
        <v>-11.84190832</v>
      </c>
      <c r="DK3892">
        <v>-4.8246630000000001</v>
      </c>
      <c r="DL3892">
        <v>-22.50671698</v>
      </c>
      <c r="DM3892">
        <v>-3.9606431099999999</v>
      </c>
      <c r="DN3892">
        <v>-21.135263145000209</v>
      </c>
      <c r="DO3892">
        <v>1.3914297172535031</v>
      </c>
      <c r="DP3892">
        <v>0</v>
      </c>
      <c r="DQ3892">
        <v>-36.141597730000001</v>
      </c>
      <c r="DR3892">
        <v>127.83422598</v>
      </c>
    </row>
    <row r="3893" spans="1:122" s="2" customFormat="1" ht="18" x14ac:dyDescent="0.35">
      <c r="A3893" s="7" t="s">
        <v>193</v>
      </c>
      <c r="B3893">
        <v>0.1074171666666643</v>
      </c>
      <c r="C3893">
        <v>7.9984999999999917E-3</v>
      </c>
      <c r="D3893">
        <v>0</v>
      </c>
      <c r="E3893">
        <v>0.73985599999999996</v>
      </c>
      <c r="F3893">
        <v>0.116851</v>
      </c>
      <c r="G3893">
        <v>1.2384405000000001</v>
      </c>
      <c r="H3893">
        <v>0.230263</v>
      </c>
      <c r="I3893">
        <v>0</v>
      </c>
      <c r="J3893">
        <v>1.8615E-2</v>
      </c>
      <c r="K3893">
        <v>1.8473E-2</v>
      </c>
      <c r="L3893">
        <v>2.1456400000000002</v>
      </c>
      <c r="M3893">
        <v>-1.78284</v>
      </c>
      <c r="N3893">
        <v>1.4468266666666669</v>
      </c>
      <c r="O3893">
        <v>-3.475629666666666</v>
      </c>
      <c r="P3893">
        <v>0.30510500000000002</v>
      </c>
      <c r="Q3893">
        <v>-4.9984954999999998</v>
      </c>
      <c r="R3893">
        <v>-2.732104333333333</v>
      </c>
      <c r="S3893">
        <v>5.6423474999999996</v>
      </c>
      <c r="T3893">
        <v>0</v>
      </c>
      <c r="U3893">
        <v>-4.8852004999999998</v>
      </c>
      <c r="V3893">
        <v>0</v>
      </c>
      <c r="W3893">
        <v>0.56685700000000006</v>
      </c>
      <c r="X3893">
        <v>2.5516706666666669</v>
      </c>
      <c r="Y3893">
        <v>0</v>
      </c>
      <c r="Z3893">
        <v>2.1151166666666672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-0.75921933333333336</v>
      </c>
      <c r="AH3893">
        <v>0</v>
      </c>
      <c r="AI3893">
        <v>-1.9095000000000081E-2</v>
      </c>
      <c r="AJ3893">
        <v>4.8353499999999973E-2</v>
      </c>
      <c r="AK3893">
        <v>-2.4190683333333332</v>
      </c>
      <c r="AL3893">
        <v>1.8558669999999999</v>
      </c>
      <c r="AM3893">
        <v>0</v>
      </c>
      <c r="AN3893">
        <v>3.8560663333333332</v>
      </c>
      <c r="AO3893">
        <v>3.3470000000000001E-3</v>
      </c>
      <c r="AP3893">
        <v>0</v>
      </c>
      <c r="AQ3893">
        <v>-1.356034</v>
      </c>
      <c r="AR3893">
        <v>1.302254</v>
      </c>
      <c r="AS3893">
        <v>0</v>
      </c>
      <c r="AT3893">
        <v>-4.5654585000000054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-0.76158766666666666</v>
      </c>
      <c r="BG3893">
        <v>0</v>
      </c>
      <c r="BH3893">
        <v>0</v>
      </c>
      <c r="BI3893">
        <v>-0.3231645000000043</v>
      </c>
      <c r="BJ3893">
        <v>0</v>
      </c>
      <c r="BK3893">
        <v>0</v>
      </c>
      <c r="BL3893">
        <v>0.1731409999999993</v>
      </c>
      <c r="BM3893">
        <v>1.3784449999985069E-3</v>
      </c>
      <c r="BN3893">
        <v>1.4864450000047209E-3</v>
      </c>
      <c r="BO3893">
        <v>0</v>
      </c>
      <c r="BP3893">
        <v>0</v>
      </c>
      <c r="BQ3893">
        <v>0</v>
      </c>
      <c r="BR3893">
        <v>0</v>
      </c>
      <c r="BS3893">
        <v>0</v>
      </c>
      <c r="BT3893">
        <v>0</v>
      </c>
      <c r="BU3893">
        <v>0</v>
      </c>
      <c r="BV3893">
        <v>0</v>
      </c>
      <c r="BW3893">
        <v>0</v>
      </c>
      <c r="BX3893">
        <v>0</v>
      </c>
      <c r="BY3893">
        <v>0</v>
      </c>
      <c r="BZ3893">
        <v>0</v>
      </c>
      <c r="CA3893">
        <v>0</v>
      </c>
      <c r="CB3893">
        <v>0</v>
      </c>
      <c r="CC3893">
        <v>0</v>
      </c>
      <c r="CD3893">
        <v>0</v>
      </c>
      <c r="CE3893">
        <v>0</v>
      </c>
      <c r="CF3893">
        <v>0</v>
      </c>
      <c r="CG3893">
        <v>0</v>
      </c>
      <c r="CH3893">
        <v>0</v>
      </c>
      <c r="CI3893">
        <v>8.7222125166666675</v>
      </c>
      <c r="CJ3893">
        <v>5.1976445</v>
      </c>
      <c r="CK3893">
        <v>1.2544370000000029</v>
      </c>
      <c r="CL3893">
        <v>0</v>
      </c>
      <c r="CM3893">
        <v>1.2566495499999999</v>
      </c>
      <c r="CN3893">
        <v>0</v>
      </c>
      <c r="CO3893">
        <v>0</v>
      </c>
      <c r="CP3893">
        <v>0</v>
      </c>
      <c r="CQ3893">
        <v>0.24026022000000061</v>
      </c>
      <c r="CR3893">
        <v>0.24026021999999611</v>
      </c>
      <c r="CS3893">
        <v>0.51530632899989537</v>
      </c>
      <c r="CT3893">
        <v>0</v>
      </c>
      <c r="CU3893">
        <v>0</v>
      </c>
      <c r="CV3893">
        <v>0</v>
      </c>
      <c r="CW3893">
        <v>23.585131935</v>
      </c>
      <c r="CX3893">
        <v>0</v>
      </c>
      <c r="CY3893">
        <v>0</v>
      </c>
      <c r="CZ3893">
        <v>-1.300430503333333</v>
      </c>
      <c r="DA3893">
        <v>0</v>
      </c>
      <c r="DB3893">
        <v>2.5742499999950041E-3</v>
      </c>
      <c r="DC3893">
        <v>0</v>
      </c>
      <c r="DD3893">
        <v>0</v>
      </c>
      <c r="DE3893">
        <v>1.63042552</v>
      </c>
      <c r="DF3893">
        <v>0</v>
      </c>
      <c r="DG3893">
        <v>11.377704100000001</v>
      </c>
      <c r="DH3893">
        <v>0</v>
      </c>
      <c r="DI3893">
        <v>0</v>
      </c>
      <c r="DJ3893">
        <v>1.4983999999991231E-3</v>
      </c>
      <c r="DK3893">
        <v>6.2137923199999996</v>
      </c>
      <c r="DL3893">
        <v>6.2152907199999996</v>
      </c>
      <c r="DM3893">
        <v>0</v>
      </c>
      <c r="DN3893">
        <v>0</v>
      </c>
      <c r="DO3893">
        <v>0</v>
      </c>
      <c r="DP3893">
        <v>0</v>
      </c>
      <c r="DQ3893">
        <v>0</v>
      </c>
      <c r="DR3893">
        <v>9.0215644499999996</v>
      </c>
    </row>
    <row r="3894" spans="1:122" s="2" customFormat="1" ht="18" x14ac:dyDescent="0.35">
      <c r="A3894" s="7" t="s">
        <v>333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  <c r="AM3894">
        <v>0</v>
      </c>
      <c r="AN3894">
        <v>0</v>
      </c>
      <c r="AO3894">
        <v>0</v>
      </c>
      <c r="AP3894">
        <v>0</v>
      </c>
      <c r="AQ3894">
        <v>0</v>
      </c>
      <c r="AR3894">
        <v>0</v>
      </c>
      <c r="AS3894">
        <v>0</v>
      </c>
      <c r="AT3894">
        <v>0</v>
      </c>
      <c r="AU3894">
        <v>0</v>
      </c>
      <c r="AV3894">
        <v>0</v>
      </c>
      <c r="AW3894">
        <v>0</v>
      </c>
      <c r="AX3894">
        <v>0</v>
      </c>
      <c r="AY3894">
        <v>0</v>
      </c>
      <c r="AZ3894">
        <v>0</v>
      </c>
      <c r="BA3894">
        <v>0</v>
      </c>
      <c r="BB3894">
        <v>0</v>
      </c>
      <c r="BC3894">
        <v>0</v>
      </c>
      <c r="BD3894">
        <v>0</v>
      </c>
      <c r="BE3894">
        <v>0</v>
      </c>
      <c r="BF3894">
        <v>0</v>
      </c>
      <c r="BG3894">
        <v>0</v>
      </c>
      <c r="BH3894">
        <v>0</v>
      </c>
      <c r="BI3894">
        <v>0</v>
      </c>
      <c r="BJ3894">
        <v>0</v>
      </c>
      <c r="BK3894">
        <v>0</v>
      </c>
      <c r="BL3894">
        <v>0</v>
      </c>
      <c r="BM3894">
        <v>1.3784449999985069E-3</v>
      </c>
      <c r="BN3894">
        <v>1.4864450000047209E-3</v>
      </c>
      <c r="BO3894">
        <v>0</v>
      </c>
      <c r="BP3894">
        <v>0</v>
      </c>
      <c r="BQ3894">
        <v>0</v>
      </c>
      <c r="BR3894">
        <v>0</v>
      </c>
      <c r="BS3894">
        <v>0</v>
      </c>
      <c r="BT3894">
        <v>0</v>
      </c>
      <c r="BU3894">
        <v>0</v>
      </c>
      <c r="BV3894">
        <v>0</v>
      </c>
      <c r="BW3894">
        <v>0</v>
      </c>
      <c r="BX3894">
        <v>0</v>
      </c>
      <c r="BY3894">
        <v>0</v>
      </c>
      <c r="BZ3894">
        <v>0</v>
      </c>
      <c r="CA3894">
        <v>0</v>
      </c>
      <c r="CB3894">
        <v>0</v>
      </c>
      <c r="CC3894">
        <v>0</v>
      </c>
      <c r="CD3894">
        <v>0</v>
      </c>
      <c r="CE3894">
        <v>0</v>
      </c>
      <c r="CF3894">
        <v>0</v>
      </c>
      <c r="CG3894">
        <v>0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  <c r="CO3894">
        <v>0</v>
      </c>
      <c r="CP3894">
        <v>0</v>
      </c>
      <c r="CQ3894">
        <v>0</v>
      </c>
      <c r="CR3894">
        <v>0</v>
      </c>
      <c r="CS3894">
        <v>0</v>
      </c>
      <c r="CT3894">
        <v>0</v>
      </c>
      <c r="CU3894">
        <v>0</v>
      </c>
      <c r="CV3894">
        <v>0</v>
      </c>
      <c r="CW3894">
        <v>0</v>
      </c>
      <c r="CX3894">
        <v>0</v>
      </c>
      <c r="CY3894">
        <v>0</v>
      </c>
      <c r="CZ3894">
        <v>0</v>
      </c>
      <c r="DA3894">
        <v>0</v>
      </c>
      <c r="DB3894">
        <v>0</v>
      </c>
      <c r="DC3894">
        <v>0</v>
      </c>
      <c r="DD3894">
        <v>0</v>
      </c>
      <c r="DE3894">
        <v>0</v>
      </c>
      <c r="DF3894">
        <v>0</v>
      </c>
      <c r="DG3894">
        <v>0</v>
      </c>
      <c r="DH3894">
        <v>0</v>
      </c>
      <c r="DI3894">
        <v>0</v>
      </c>
      <c r="DJ3894">
        <v>0</v>
      </c>
      <c r="DK3894">
        <v>0</v>
      </c>
      <c r="DL3894">
        <v>0</v>
      </c>
      <c r="DM3894">
        <v>0</v>
      </c>
      <c r="DN3894">
        <v>0</v>
      </c>
      <c r="DO3894">
        <v>0</v>
      </c>
      <c r="DP3894">
        <v>0</v>
      </c>
      <c r="DQ3894">
        <v>0</v>
      </c>
      <c r="DR3894">
        <v>3.6769999989019202E-3</v>
      </c>
    </row>
    <row r="3895" spans="1:122" s="2" customFormat="1" ht="18" x14ac:dyDescent="0.35">
      <c r="A3895" s="6" t="s">
        <v>194</v>
      </c>
      <c r="B3895">
        <v>0</v>
      </c>
      <c r="C3895">
        <v>0.92166125000000321</v>
      </c>
      <c r="D3895">
        <v>0</v>
      </c>
      <c r="E3895">
        <v>7.6122599999996515E-2</v>
      </c>
      <c r="F3895">
        <v>0.86586166666669817</v>
      </c>
      <c r="G3895">
        <v>0.77029600000048504</v>
      </c>
      <c r="H3895">
        <v>0.2694470000000706</v>
      </c>
      <c r="I3895">
        <v>2.6544319999999999</v>
      </c>
      <c r="J3895">
        <v>0.3313473333333074</v>
      </c>
      <c r="K3895">
        <v>4.8428190000000004</v>
      </c>
      <c r="L3895">
        <v>0.54646399999998607</v>
      </c>
      <c r="M3895">
        <v>0.14312250000000401</v>
      </c>
      <c r="N3895">
        <v>-1.7269142857127159E-2</v>
      </c>
      <c r="O3895">
        <v>-8.7066999999990458E-2</v>
      </c>
      <c r="P3895">
        <v>-0.28073300000000001</v>
      </c>
      <c r="Q3895">
        <v>1.742448999999993</v>
      </c>
      <c r="R3895">
        <v>3.7552347999997888</v>
      </c>
      <c r="S3895">
        <v>0.32901849999999971</v>
      </c>
      <c r="T3895">
        <v>2.6240649999999999</v>
      </c>
      <c r="U3895">
        <v>23.069292000000001</v>
      </c>
      <c r="V3895">
        <v>-1.3312937499999999</v>
      </c>
      <c r="W3895">
        <v>-0.48805699999999769</v>
      </c>
      <c r="X3895">
        <v>0.33631039999999651</v>
      </c>
      <c r="Y3895">
        <v>0.40879242857142878</v>
      </c>
      <c r="Z3895">
        <v>-0.46355366666663639</v>
      </c>
      <c r="AA3895">
        <v>-3.2638000000000979E-2</v>
      </c>
      <c r="AB3895">
        <v>2.2628000000025849E-3</v>
      </c>
      <c r="AC3895">
        <v>-5.9240000000026312E-3</v>
      </c>
      <c r="AD3895">
        <v>0</v>
      </c>
      <c r="AE3895">
        <v>1.7195666667059111E-2</v>
      </c>
      <c r="AF3895">
        <v>0.35018116666670568</v>
      </c>
      <c r="AG3895">
        <v>1.887005833333333</v>
      </c>
      <c r="AH3895">
        <v>5.8308859999999783</v>
      </c>
      <c r="AI3895">
        <v>5.0274700000000001</v>
      </c>
      <c r="AJ3895">
        <v>5.1622300000000001</v>
      </c>
      <c r="AK3895">
        <v>-0.68948775000000495</v>
      </c>
      <c r="AL3895">
        <v>26.375310333333331</v>
      </c>
      <c r="AM3895">
        <v>2.1387082857127589E-2</v>
      </c>
      <c r="AN3895">
        <v>4.5696840000232436E-3</v>
      </c>
      <c r="AO3895">
        <v>0.55158899999952382</v>
      </c>
      <c r="AP3895">
        <v>0.16422374999976341</v>
      </c>
      <c r="AQ3895">
        <v>20.960479833333331</v>
      </c>
      <c r="AR3895">
        <v>0</v>
      </c>
      <c r="AS3895">
        <v>-2.4917149999999988</v>
      </c>
      <c r="AT3895">
        <v>-2.701758500000949</v>
      </c>
      <c r="AU3895">
        <v>0.13372165250001439</v>
      </c>
      <c r="AV3895">
        <v>-1.1896499999963339E-2</v>
      </c>
      <c r="AW3895">
        <v>-0.13906860000000171</v>
      </c>
      <c r="AX3895">
        <v>0.81081275000000019</v>
      </c>
      <c r="AY3895">
        <v>-0.199881</v>
      </c>
      <c r="AZ3895">
        <v>0</v>
      </c>
      <c r="BA3895">
        <v>0</v>
      </c>
      <c r="BB3895">
        <v>-6.3721666666668078E-2</v>
      </c>
      <c r="BC3895">
        <v>-0.78837649999999826</v>
      </c>
      <c r="BD3895">
        <v>-3.053639</v>
      </c>
      <c r="BE3895">
        <v>1.415745</v>
      </c>
      <c r="BF3895">
        <v>0.54598599999999997</v>
      </c>
      <c r="BG3895">
        <v>11.977525</v>
      </c>
      <c r="BH3895">
        <v>5.8923069999999997</v>
      </c>
      <c r="BI3895">
        <v>19.831562999999999</v>
      </c>
      <c r="BJ3895">
        <v>5.2480330000000004</v>
      </c>
      <c r="BK3895">
        <v>1.5738183999999931</v>
      </c>
      <c r="BL3895">
        <v>-0.55419250000002052</v>
      </c>
      <c r="BM3895">
        <v>0.85941628000000492</v>
      </c>
      <c r="BN3895">
        <v>8.9683263400000008</v>
      </c>
      <c r="BO3895">
        <v>0</v>
      </c>
      <c r="BP3895">
        <v>-0.98090335333334144</v>
      </c>
      <c r="BQ3895">
        <v>-7.4692500000139717E-3</v>
      </c>
      <c r="BR3895">
        <v>45.859808333333341</v>
      </c>
      <c r="BS3895">
        <v>79.426398939999999</v>
      </c>
      <c r="BT3895">
        <v>0.67506233333324417</v>
      </c>
      <c r="BU3895">
        <v>2.804345025000003</v>
      </c>
      <c r="BV3895">
        <v>-8.5285650000000004</v>
      </c>
      <c r="BW3895">
        <v>4.5955916666663752</v>
      </c>
      <c r="BX3895">
        <v>-7.4530228999999997</v>
      </c>
      <c r="BY3895">
        <v>6.6342771049999953</v>
      </c>
      <c r="BZ3895">
        <v>-2.4117955100000001</v>
      </c>
      <c r="CA3895">
        <v>5.0195215000000024</v>
      </c>
      <c r="CB3895">
        <v>4.1300080000000001</v>
      </c>
      <c r="CC3895">
        <v>16.49696591</v>
      </c>
      <c r="CD3895">
        <v>0.92209361000031242</v>
      </c>
      <c r="CE3895">
        <v>6.58190250749999</v>
      </c>
      <c r="CF3895">
        <v>1.7433713333333569</v>
      </c>
      <c r="CG3895">
        <v>0</v>
      </c>
      <c r="CH3895">
        <v>-9.3581029699999991</v>
      </c>
      <c r="CI3895">
        <v>2.4515753700002558</v>
      </c>
      <c r="CJ3895">
        <v>-4.7747217099999997</v>
      </c>
      <c r="CK3895">
        <v>0.50336892200000416</v>
      </c>
      <c r="CL3895">
        <v>93.530363809999997</v>
      </c>
      <c r="CM3895">
        <v>86.816300569999996</v>
      </c>
      <c r="CN3895">
        <v>-17.224397388000011</v>
      </c>
      <c r="CO3895">
        <v>-33.93176287</v>
      </c>
      <c r="CP3895">
        <v>0</v>
      </c>
      <c r="CQ3895">
        <v>58.598673929999997</v>
      </c>
      <c r="CR3895">
        <v>19.194566829999999</v>
      </c>
      <c r="CS3895">
        <v>5.5205789799999998</v>
      </c>
      <c r="CT3895">
        <v>0.87745278333332521</v>
      </c>
      <c r="CU3895">
        <v>-2.3543634333335408</v>
      </c>
      <c r="CV3895">
        <v>6.6895362799999996</v>
      </c>
      <c r="CW3895">
        <v>12.86017489</v>
      </c>
      <c r="CX3895">
        <v>25.162569250000001</v>
      </c>
      <c r="CY3895">
        <v>-2.8839828199999999</v>
      </c>
      <c r="CZ3895">
        <v>-6.847999879999989</v>
      </c>
      <c r="DA3895">
        <v>0</v>
      </c>
      <c r="DB3895">
        <v>19.514007509999999</v>
      </c>
      <c r="DC3895">
        <v>3.941863429999501</v>
      </c>
      <c r="DD3895">
        <v>8.2082947849999996</v>
      </c>
      <c r="DE3895">
        <v>4.9128387075000006</v>
      </c>
      <c r="DF3895">
        <v>-3.7334468300000099</v>
      </c>
      <c r="DG3895">
        <v>2.4619042900000001</v>
      </c>
      <c r="DH3895">
        <v>16.491227859999999</v>
      </c>
      <c r="DI3895">
        <v>0</v>
      </c>
      <c r="DJ3895">
        <v>0</v>
      </c>
      <c r="DK3895">
        <v>5.6299261849997793</v>
      </c>
      <c r="DL3895">
        <v>13.80305087</v>
      </c>
      <c r="DM3895">
        <v>30.963431679999999</v>
      </c>
      <c r="DN3895">
        <v>0</v>
      </c>
      <c r="DO3895">
        <v>0</v>
      </c>
      <c r="DP3895">
        <v>0</v>
      </c>
      <c r="DQ3895">
        <v>30.963431679999999</v>
      </c>
      <c r="DR3895">
        <v>325.82219895999998</v>
      </c>
    </row>
    <row r="3896" spans="1:122" s="2" customFormat="1" ht="18" x14ac:dyDescent="0.35">
      <c r="A3896" s="7" t="s">
        <v>195</v>
      </c>
      <c r="B3896">
        <v>0</v>
      </c>
      <c r="C3896">
        <v>0.92166125000000321</v>
      </c>
      <c r="D3896">
        <v>0</v>
      </c>
      <c r="E3896">
        <v>7.6122599999996515E-2</v>
      </c>
      <c r="F3896">
        <v>0.86586166666669817</v>
      </c>
      <c r="G3896">
        <v>0.77029600000048504</v>
      </c>
      <c r="H3896">
        <v>0.2694470000000706</v>
      </c>
      <c r="I3896">
        <v>2.6544319999999999</v>
      </c>
      <c r="J3896">
        <v>0.3313473333333074</v>
      </c>
      <c r="K3896">
        <v>4.8428190000000004</v>
      </c>
      <c r="L3896">
        <v>0.54646399999998607</v>
      </c>
      <c r="M3896">
        <v>0.14312250000000401</v>
      </c>
      <c r="N3896">
        <v>-1.7269142857127159E-2</v>
      </c>
      <c r="O3896">
        <v>-8.7066999999990458E-2</v>
      </c>
      <c r="P3896">
        <v>-0.28073300000000001</v>
      </c>
      <c r="Q3896">
        <v>1.742448999999993</v>
      </c>
      <c r="R3896">
        <v>3.7552347999997888</v>
      </c>
      <c r="S3896">
        <v>0.32901849999999971</v>
      </c>
      <c r="T3896">
        <v>2.6240649999999999</v>
      </c>
      <c r="U3896">
        <v>23.069292000000001</v>
      </c>
      <c r="V3896">
        <v>-1.3312937499999999</v>
      </c>
      <c r="W3896">
        <v>-0.48805699999999769</v>
      </c>
      <c r="X3896">
        <v>0.33631039999999651</v>
      </c>
      <c r="Y3896">
        <v>0.40879242857142878</v>
      </c>
      <c r="Z3896">
        <v>-0.46355366666663639</v>
      </c>
      <c r="AA3896">
        <v>-3.2638000000000979E-2</v>
      </c>
      <c r="AB3896">
        <v>2.2628000000025849E-3</v>
      </c>
      <c r="AC3896">
        <v>-5.9240000000026312E-3</v>
      </c>
      <c r="AD3896">
        <v>0</v>
      </c>
      <c r="AE3896">
        <v>1.7195666667059111E-2</v>
      </c>
      <c r="AF3896">
        <v>0.35018116666670568</v>
      </c>
      <c r="AG3896">
        <v>1.887005833333333</v>
      </c>
      <c r="AH3896">
        <v>5.8308859999999783</v>
      </c>
      <c r="AI3896">
        <v>5.0274700000000001</v>
      </c>
      <c r="AJ3896">
        <v>5.1622300000000001</v>
      </c>
      <c r="AK3896">
        <v>-0.68948775000000495</v>
      </c>
      <c r="AL3896">
        <v>26.375310333333331</v>
      </c>
      <c r="AM3896">
        <v>2.1387082857127589E-2</v>
      </c>
      <c r="AN3896">
        <v>4.5696840000232436E-3</v>
      </c>
      <c r="AO3896">
        <v>0.55158899999952382</v>
      </c>
      <c r="AP3896">
        <v>0.16422374999976341</v>
      </c>
      <c r="AQ3896">
        <v>20.960479833333331</v>
      </c>
      <c r="AR3896">
        <v>0</v>
      </c>
      <c r="AS3896">
        <v>-2.4917149999999988</v>
      </c>
      <c r="AT3896">
        <v>-2.701758500000949</v>
      </c>
      <c r="AU3896">
        <v>0.13372165250001439</v>
      </c>
      <c r="AV3896">
        <v>-1.1896499999963339E-2</v>
      </c>
      <c r="AW3896">
        <v>-0.13906860000000171</v>
      </c>
      <c r="AX3896">
        <v>0.81081275000000019</v>
      </c>
      <c r="AY3896">
        <v>-0.199881</v>
      </c>
      <c r="AZ3896">
        <v>0</v>
      </c>
      <c r="BA3896">
        <v>0</v>
      </c>
      <c r="BB3896">
        <v>-6.3721666666668078E-2</v>
      </c>
      <c r="BC3896">
        <v>-0.78837649999999826</v>
      </c>
      <c r="BD3896">
        <v>-3.053639</v>
      </c>
      <c r="BE3896">
        <v>1.415745</v>
      </c>
      <c r="BF3896">
        <v>0.54598599999999997</v>
      </c>
      <c r="BG3896">
        <v>11.977525</v>
      </c>
      <c r="BH3896">
        <v>5.8923069999999997</v>
      </c>
      <c r="BI3896">
        <v>19.831562999999999</v>
      </c>
      <c r="BJ3896">
        <v>5.2480330000000004</v>
      </c>
      <c r="BK3896">
        <v>1.5738183999999931</v>
      </c>
      <c r="BL3896">
        <v>-0.55419250000002052</v>
      </c>
      <c r="BM3896">
        <v>0.85941628000000492</v>
      </c>
      <c r="BN3896">
        <v>8.9683263400000008</v>
      </c>
      <c r="BO3896">
        <v>0</v>
      </c>
      <c r="BP3896">
        <v>-0.98090335333334144</v>
      </c>
      <c r="BQ3896">
        <v>-7.4692500000139717E-3</v>
      </c>
      <c r="BR3896">
        <v>45.859808333333341</v>
      </c>
      <c r="BS3896">
        <v>79.426398939999999</v>
      </c>
      <c r="BT3896">
        <v>0.67506233333324417</v>
      </c>
      <c r="BU3896">
        <v>2.804345025000003</v>
      </c>
      <c r="BV3896">
        <v>-8.5285650000000004</v>
      </c>
      <c r="BW3896">
        <v>4.5955916666663752</v>
      </c>
      <c r="BX3896">
        <v>-7.4530228999999997</v>
      </c>
      <c r="BY3896">
        <v>6.6342771049999953</v>
      </c>
      <c r="BZ3896">
        <v>-2.4117955100000001</v>
      </c>
      <c r="CA3896">
        <v>5.0195215000000024</v>
      </c>
      <c r="CB3896">
        <v>4.1300080000000001</v>
      </c>
      <c r="CC3896">
        <v>16.49696591</v>
      </c>
      <c r="CD3896">
        <v>0.92209361000031242</v>
      </c>
      <c r="CE3896">
        <v>6.58190250749999</v>
      </c>
      <c r="CF3896">
        <v>1.7433713333333569</v>
      </c>
      <c r="CG3896">
        <v>0</v>
      </c>
      <c r="CH3896">
        <v>-9.3581029699999991</v>
      </c>
      <c r="CI3896">
        <v>2.4515753700002558</v>
      </c>
      <c r="CJ3896">
        <v>-4.7747217099999997</v>
      </c>
      <c r="CK3896">
        <v>0.50336892200000416</v>
      </c>
      <c r="CL3896">
        <v>93.530363809999997</v>
      </c>
      <c r="CM3896">
        <v>86.816300569999996</v>
      </c>
      <c r="CN3896">
        <v>-17.224397388000011</v>
      </c>
      <c r="CO3896">
        <v>-33.93176287</v>
      </c>
      <c r="CP3896">
        <v>0</v>
      </c>
      <c r="CQ3896">
        <v>58.598673929999997</v>
      </c>
      <c r="CR3896">
        <v>19.194566829999999</v>
      </c>
      <c r="CS3896">
        <v>5.5205789799999998</v>
      </c>
      <c r="CT3896">
        <v>0.87745278333332521</v>
      </c>
      <c r="CU3896">
        <v>-2.3543634333335408</v>
      </c>
      <c r="CV3896">
        <v>6.6895362799999996</v>
      </c>
      <c r="CW3896">
        <v>12.86017489</v>
      </c>
      <c r="CX3896">
        <v>25.162569250000001</v>
      </c>
      <c r="CY3896">
        <v>-2.8839828199999999</v>
      </c>
      <c r="CZ3896">
        <v>-6.847999879999989</v>
      </c>
      <c r="DA3896">
        <v>0</v>
      </c>
      <c r="DB3896">
        <v>19.514007509999999</v>
      </c>
      <c r="DC3896">
        <v>3.941863429999501</v>
      </c>
      <c r="DD3896">
        <v>8.2082947849999996</v>
      </c>
      <c r="DE3896">
        <v>4.9128387075000006</v>
      </c>
      <c r="DF3896">
        <v>-3.7334468300000099</v>
      </c>
      <c r="DG3896">
        <v>2.4619042900000001</v>
      </c>
      <c r="DH3896">
        <v>16.491227859999999</v>
      </c>
      <c r="DI3896">
        <v>0</v>
      </c>
      <c r="DJ3896">
        <v>0</v>
      </c>
      <c r="DK3896">
        <v>5.6299261849997793</v>
      </c>
      <c r="DL3896">
        <v>13.80305087</v>
      </c>
      <c r="DM3896">
        <v>30.963431679999999</v>
      </c>
      <c r="DN3896">
        <v>0</v>
      </c>
      <c r="DO3896">
        <v>0</v>
      </c>
      <c r="DP3896">
        <v>0</v>
      </c>
      <c r="DQ3896">
        <v>30.963431679999999</v>
      </c>
      <c r="DR3896">
        <v>325.82219895999998</v>
      </c>
    </row>
    <row r="3897" spans="1:122" s="2" customFormat="1" ht="18" x14ac:dyDescent="0.35">
      <c r="A3897" s="6" t="s">
        <v>196</v>
      </c>
      <c r="B3897">
        <v>0.84433599999999998</v>
      </c>
      <c r="C3897">
        <v>10.793787</v>
      </c>
      <c r="D3897">
        <v>5.2884159999999998</v>
      </c>
      <c r="E3897">
        <v>23.930409000000001</v>
      </c>
      <c r="F3897">
        <v>40.856948000000003</v>
      </c>
      <c r="G3897">
        <v>14.369361</v>
      </c>
      <c r="H3897">
        <v>28.339784999999999</v>
      </c>
      <c r="I3897">
        <v>0.33097300000000002</v>
      </c>
      <c r="J3897">
        <v>85.799795000000003</v>
      </c>
      <c r="K3897">
        <v>128.83991399999999</v>
      </c>
      <c r="L3897">
        <v>4.8863880000000002</v>
      </c>
      <c r="M3897">
        <v>15.689746</v>
      </c>
      <c r="N3897">
        <v>17.121023999999998</v>
      </c>
      <c r="O3897">
        <v>9.1168150000000008</v>
      </c>
      <c r="P3897">
        <v>46.813972999999997</v>
      </c>
      <c r="Q3897">
        <v>2.2948620000000002</v>
      </c>
      <c r="R3897">
        <v>-0.33175300000000002</v>
      </c>
      <c r="S3897">
        <v>1.9895400000000001</v>
      </c>
      <c r="T3897">
        <v>1.5557890000000001</v>
      </c>
      <c r="U3897">
        <v>5.5084379999999999</v>
      </c>
      <c r="V3897">
        <v>1.7706770000000001</v>
      </c>
      <c r="W3897">
        <v>3.2467649999999999</v>
      </c>
      <c r="X3897">
        <v>3.6849E-2</v>
      </c>
      <c r="Y3897">
        <v>6.8941730000000003</v>
      </c>
      <c r="Z3897">
        <v>11.948464</v>
      </c>
      <c r="AA3897">
        <v>-23.274871999999998</v>
      </c>
      <c r="AB3897">
        <v>0.47409499999999999</v>
      </c>
      <c r="AC3897">
        <v>5.2370919999999996</v>
      </c>
      <c r="AD3897">
        <v>4.1435360000000001</v>
      </c>
      <c r="AE3897">
        <v>-13.420149</v>
      </c>
      <c r="AF3897">
        <v>40.778173000000002</v>
      </c>
      <c r="AG3897">
        <v>0.42432399999999998</v>
      </c>
      <c r="AH3897">
        <v>-0.35836000000000001</v>
      </c>
      <c r="AI3897">
        <v>-6.5413540000000001</v>
      </c>
      <c r="AJ3897">
        <v>34.302782999999998</v>
      </c>
      <c r="AK3897">
        <v>11.716913999999999</v>
      </c>
      <c r="AL3897">
        <v>-9.2198810000000009</v>
      </c>
      <c r="AM3897">
        <v>2.1387082857127589E-2</v>
      </c>
      <c r="AN3897">
        <v>24.106276999999999</v>
      </c>
      <c r="AO3897">
        <v>26.622861</v>
      </c>
      <c r="AP3897">
        <v>-0.41599799999999998</v>
      </c>
      <c r="AQ3897">
        <v>7.8407470000000004</v>
      </c>
      <c r="AR3897">
        <v>-2.24499</v>
      </c>
      <c r="AS3897">
        <v>-8.8554370000000002</v>
      </c>
      <c r="AT3897">
        <v>-3.675678</v>
      </c>
      <c r="AU3897">
        <v>-4.2133960000000004</v>
      </c>
      <c r="AV3897">
        <v>-1.8815820000000001</v>
      </c>
      <c r="AW3897">
        <v>19.674188999999998</v>
      </c>
      <c r="AX3897">
        <v>23.82996</v>
      </c>
      <c r="AY3897">
        <v>37.409171000000001</v>
      </c>
      <c r="AZ3897">
        <v>5.8688219999999998</v>
      </c>
      <c r="BA3897">
        <v>-1.614117</v>
      </c>
      <c r="BB3897">
        <v>7.5085889999999997</v>
      </c>
      <c r="BC3897">
        <v>-4.5715579999999996</v>
      </c>
      <c r="BD3897">
        <v>7.1917359999999997</v>
      </c>
      <c r="BE3897">
        <v>-1.085507</v>
      </c>
      <c r="BF3897">
        <v>23.639277</v>
      </c>
      <c r="BG3897">
        <v>-28.293533610000001</v>
      </c>
      <c r="BH3897">
        <v>-0.25972400000000001</v>
      </c>
      <c r="BI3897">
        <v>-5.9994876099999903</v>
      </c>
      <c r="BJ3897">
        <v>5.2862351700000003</v>
      </c>
      <c r="BK3897">
        <v>1.0905675100000001</v>
      </c>
      <c r="BL3897">
        <v>4.2026820000000003</v>
      </c>
      <c r="BM3897">
        <v>58.172719000000001</v>
      </c>
      <c r="BN3897">
        <v>68.752203679999994</v>
      </c>
      <c r="BO3897">
        <v>56.219582590000002</v>
      </c>
      <c r="BP3897">
        <v>52.475110639999997</v>
      </c>
      <c r="BQ3897">
        <v>-3.790537</v>
      </c>
      <c r="BR3897">
        <v>57.067959000000002</v>
      </c>
      <c r="BS3897">
        <v>161.97211522999999</v>
      </c>
      <c r="BT3897">
        <v>76.705413590000106</v>
      </c>
      <c r="BU3897">
        <v>14.341993</v>
      </c>
      <c r="BV3897">
        <v>-3.4969199999999998</v>
      </c>
      <c r="BW3897">
        <v>2.1460400000000002</v>
      </c>
      <c r="BX3897">
        <v>89.696526590000005</v>
      </c>
      <c r="BY3897">
        <v>2.5268753199999998</v>
      </c>
      <c r="BZ3897">
        <v>10.656230559999999</v>
      </c>
      <c r="CA3897">
        <v>12.549652</v>
      </c>
      <c r="CB3897">
        <v>0.33281607000000002</v>
      </c>
      <c r="CC3897">
        <v>26.065573950000001</v>
      </c>
      <c r="CD3897">
        <v>11.84109248</v>
      </c>
      <c r="CE3897">
        <v>6.58190250749999</v>
      </c>
      <c r="CF3897">
        <v>1.84308367</v>
      </c>
      <c r="CG3897">
        <v>5.0455540000000001</v>
      </c>
      <c r="CH3897">
        <v>32.25003315</v>
      </c>
      <c r="CI3897">
        <v>2.4515753700002558</v>
      </c>
      <c r="CJ3897">
        <v>2.2934260000000002</v>
      </c>
      <c r="CK3897">
        <v>1.1688010900000001</v>
      </c>
      <c r="CL3897">
        <v>28.996607757499941</v>
      </c>
      <c r="CM3897">
        <v>17.16640512</v>
      </c>
      <c r="CN3897">
        <v>9.4829425100000009</v>
      </c>
      <c r="CO3897">
        <v>1.1998834980000079</v>
      </c>
      <c r="CP3897">
        <v>1.0726308600000001</v>
      </c>
      <c r="CQ3897">
        <v>1.09999999999997E-7</v>
      </c>
      <c r="CR3897">
        <v>10.55573532</v>
      </c>
      <c r="CS3897">
        <v>4.3332085600000001</v>
      </c>
      <c r="CT3897">
        <v>3.08720112</v>
      </c>
      <c r="CU3897">
        <v>4.2088048100000002</v>
      </c>
      <c r="CV3897">
        <v>7.8268740399999999</v>
      </c>
      <c r="CW3897">
        <v>19.456088529999999</v>
      </c>
      <c r="CX3897">
        <v>-1.3037445000000001</v>
      </c>
      <c r="CY3897">
        <v>15.08004287</v>
      </c>
      <c r="CZ3897">
        <v>1.3831640199999999</v>
      </c>
      <c r="DA3897">
        <v>21.039096239999999</v>
      </c>
      <c r="DB3897">
        <v>36.198558630000001</v>
      </c>
      <c r="DC3897">
        <v>-10.95361965</v>
      </c>
      <c r="DD3897">
        <v>-5.0675603699999998</v>
      </c>
      <c r="DE3897">
        <v>-20.798547450000001</v>
      </c>
      <c r="DF3897">
        <v>-3.9962383400000001</v>
      </c>
      <c r="DG3897">
        <v>-40.815965810000002</v>
      </c>
      <c r="DH3897">
        <v>17.50338404</v>
      </c>
      <c r="DI3897">
        <v>-3.9973515499999999</v>
      </c>
      <c r="DJ3897">
        <v>-9.4486761399999999</v>
      </c>
      <c r="DK3897">
        <v>12.253962720000001</v>
      </c>
      <c r="DL3897">
        <v>16.31131907</v>
      </c>
      <c r="DM3897">
        <v>11.1984993046526</v>
      </c>
      <c r="DN3897">
        <v>25.641619989999999</v>
      </c>
      <c r="DO3897">
        <v>-84.171306281357104</v>
      </c>
      <c r="DP3897">
        <v>-0.1437550496585297</v>
      </c>
      <c r="DQ3897">
        <v>-34.973759036400402</v>
      </c>
      <c r="DR3897">
        <v>719.03380781359999</v>
      </c>
    </row>
    <row r="3898" spans="1:122" s="2" customFormat="1" ht="18" x14ac:dyDescent="0.35">
      <c r="A3898" s="7" t="s">
        <v>197</v>
      </c>
      <c r="B3898">
        <v>8.93199999999994E-3</v>
      </c>
      <c r="C3898">
        <v>0.41518700000000042</v>
      </c>
      <c r="D3898">
        <v>-0.16453900000000041</v>
      </c>
      <c r="E3898">
        <v>4.7659280000000006</v>
      </c>
      <c r="F3898">
        <v>5.103311500000002</v>
      </c>
      <c r="G3898">
        <v>0.33667249999999971</v>
      </c>
      <c r="H3898">
        <v>-0.72643200000000263</v>
      </c>
      <c r="I3898">
        <v>6.8354000000000026E-2</v>
      </c>
      <c r="J3898">
        <v>2.2537965</v>
      </c>
      <c r="K3898">
        <v>0.38055599999998441</v>
      </c>
      <c r="L3898">
        <v>-6.4662499999999845E-2</v>
      </c>
      <c r="M3898">
        <v>7.1964999999999613E-2</v>
      </c>
      <c r="N3898">
        <v>-6.1567500000000663E-2</v>
      </c>
      <c r="O3898">
        <v>8.6758000000001445E-2</v>
      </c>
      <c r="P3898">
        <v>-2.8161500000003059E-2</v>
      </c>
      <c r="Q3898">
        <v>-9.1046999999999878E-2</v>
      </c>
      <c r="R3898">
        <v>-6.535000000000013E-3</v>
      </c>
      <c r="S3898">
        <v>-1.847599999999994E-2</v>
      </c>
      <c r="T3898">
        <v>0</v>
      </c>
      <c r="U3898">
        <v>-0.2071049999999994</v>
      </c>
      <c r="V3898">
        <v>0</v>
      </c>
      <c r="W3898">
        <v>0</v>
      </c>
      <c r="X3898">
        <v>0</v>
      </c>
      <c r="Y3898">
        <v>3.2236094999999998</v>
      </c>
      <c r="Z3898">
        <v>6.2390199999999991</v>
      </c>
      <c r="AA3898">
        <v>-9.4519999999995719E-3</v>
      </c>
      <c r="AB3898">
        <v>0</v>
      </c>
      <c r="AC3898">
        <v>1.1046035000000001</v>
      </c>
      <c r="AD3898">
        <v>0.3477030000000001</v>
      </c>
      <c r="AE3898">
        <v>0.96634599999999971</v>
      </c>
      <c r="AF3898">
        <v>0.37074650000000281</v>
      </c>
      <c r="AG3898">
        <v>0.21216199999999999</v>
      </c>
      <c r="AH3898">
        <v>-0.35135899999999998</v>
      </c>
      <c r="AI3898">
        <v>0.39361399999999952</v>
      </c>
      <c r="AJ3898">
        <v>0.52932799999999958</v>
      </c>
      <c r="AK3898">
        <v>3.9056380000000002</v>
      </c>
      <c r="AL3898">
        <v>-0.66114000000000139</v>
      </c>
      <c r="AM3898">
        <v>2.1387082857127589E-2</v>
      </c>
      <c r="AN3898">
        <v>0.55410899999999685</v>
      </c>
      <c r="AO3898">
        <v>0.59356999999999971</v>
      </c>
      <c r="AP3898">
        <v>-0.10399949999999999</v>
      </c>
      <c r="AQ3898">
        <v>-8.2106999999999708E-2</v>
      </c>
      <c r="AR3898">
        <v>-7.7846000000000082E-2</v>
      </c>
      <c r="AS3898">
        <v>0</v>
      </c>
      <c r="AT3898">
        <v>-0.74543799999999871</v>
      </c>
      <c r="AU3898">
        <v>-1.404465333333333</v>
      </c>
      <c r="AV3898">
        <v>-0.62719400000000003</v>
      </c>
      <c r="AW3898">
        <v>-0.2021220000000028</v>
      </c>
      <c r="AX3898">
        <v>-3.330400000000111E-2</v>
      </c>
      <c r="AY3898">
        <v>1.283026</v>
      </c>
      <c r="AZ3898">
        <v>5.4253000000000107E-2</v>
      </c>
      <c r="BA3898">
        <v>-1.6593333333333089E-3</v>
      </c>
      <c r="BB3898">
        <v>2.047099999999968E-2</v>
      </c>
      <c r="BC3898">
        <v>-6.4323125000000001</v>
      </c>
      <c r="BD3898">
        <v>9.2066999999999677E-2</v>
      </c>
      <c r="BE3898">
        <v>-9.4076000000000048E-2</v>
      </c>
      <c r="BF3898">
        <v>0.46378899999999851</v>
      </c>
      <c r="BG3898">
        <v>-2.204880500000073E-2</v>
      </c>
      <c r="BH3898">
        <v>5.9973499999999992E-2</v>
      </c>
      <c r="BI3898">
        <v>0.44547799999999999</v>
      </c>
      <c r="BJ3898">
        <v>-0.33744899999999939</v>
      </c>
      <c r="BK3898">
        <v>1.521051755</v>
      </c>
      <c r="BL3898">
        <v>-0.78083999999999953</v>
      </c>
      <c r="BM3898">
        <v>0.95892299999999864</v>
      </c>
      <c r="BN3898">
        <v>1.4413687549999989</v>
      </c>
      <c r="BO3898">
        <v>-1.620757999999995</v>
      </c>
      <c r="BP3898">
        <v>-1.40738436</v>
      </c>
      <c r="BQ3898">
        <v>2.273307</v>
      </c>
      <c r="BR3898">
        <v>4.9010000000002663E-2</v>
      </c>
      <c r="BS3898">
        <v>-0.70582535999999996</v>
      </c>
      <c r="BT3898">
        <v>-0.16217799999989779</v>
      </c>
      <c r="BU3898">
        <v>-0.34673249999999989</v>
      </c>
      <c r="BV3898">
        <v>-1.6353899999999999</v>
      </c>
      <c r="BW3898">
        <v>1.6355000000000119E-2</v>
      </c>
      <c r="BX3898">
        <v>-0.81944099999999764</v>
      </c>
      <c r="BY3898">
        <v>-1.6900439650000001</v>
      </c>
      <c r="BZ3898">
        <v>3.5520768533333329</v>
      </c>
      <c r="CA3898">
        <v>4.1832173333333333</v>
      </c>
      <c r="CB3898">
        <v>0.16640803500000001</v>
      </c>
      <c r="CC3898">
        <v>-1.9573589600000001</v>
      </c>
      <c r="CD3898">
        <v>2.676499999999749E-3</v>
      </c>
      <c r="CE3898">
        <v>0</v>
      </c>
      <c r="CF3898">
        <v>0.61436122333333332</v>
      </c>
      <c r="CG3898">
        <v>1.491999999999827E-3</v>
      </c>
      <c r="CH3898">
        <v>8.8854999999999993E-3</v>
      </c>
      <c r="CI3898">
        <v>0</v>
      </c>
      <c r="CJ3898">
        <v>0</v>
      </c>
      <c r="CK3898">
        <v>2.813090000000074E-3</v>
      </c>
      <c r="CL3898">
        <v>0</v>
      </c>
      <c r="CM3898">
        <v>2.813090000000074E-3</v>
      </c>
      <c r="CN3898">
        <v>4.9125000000138641E-4</v>
      </c>
      <c r="CO3898">
        <v>0</v>
      </c>
      <c r="CP3898">
        <v>0.26815771500000002</v>
      </c>
      <c r="CQ3898">
        <v>0</v>
      </c>
      <c r="CR3898">
        <v>7.9215949999999993E-2</v>
      </c>
      <c r="CS3898">
        <v>0</v>
      </c>
      <c r="CT3898">
        <v>0</v>
      </c>
      <c r="CU3898">
        <v>0</v>
      </c>
      <c r="CV3898">
        <v>2.8992889100000001</v>
      </c>
      <c r="CW3898">
        <v>2.1844530249999998</v>
      </c>
      <c r="CX3898">
        <v>0</v>
      </c>
      <c r="CY3898">
        <v>1.399457203333333</v>
      </c>
      <c r="CZ3898">
        <v>0</v>
      </c>
      <c r="DA3898">
        <v>0</v>
      </c>
      <c r="DB3898">
        <v>1.6412700000003611E-3</v>
      </c>
      <c r="DC3898">
        <v>0</v>
      </c>
      <c r="DD3898">
        <v>0</v>
      </c>
      <c r="DE3898">
        <v>0</v>
      </c>
      <c r="DF3898">
        <v>-0.99905958500000003</v>
      </c>
      <c r="DG3898">
        <v>0.12888786499999941</v>
      </c>
      <c r="DH3898">
        <v>8.9895345400000011</v>
      </c>
      <c r="DI3898">
        <v>-1.3324505166666669</v>
      </c>
      <c r="DJ3898">
        <v>-2.362169035</v>
      </c>
      <c r="DK3898">
        <v>4.0846542399999999</v>
      </c>
      <c r="DL3898">
        <v>27.897896429999999</v>
      </c>
      <c r="DM3898">
        <v>1.90127465255268E-3</v>
      </c>
      <c r="DN3898">
        <v>41.386091610000001</v>
      </c>
      <c r="DO3898">
        <v>9.9847155399999465</v>
      </c>
      <c r="DP3898">
        <v>-7.1877524829264836E-2</v>
      </c>
      <c r="DQ3898">
        <v>77.834190506420299</v>
      </c>
      <c r="DR3898">
        <v>113.24296677642</v>
      </c>
    </row>
    <row r="3899" spans="1:122" s="2" customFormat="1" ht="18" x14ac:dyDescent="0.35">
      <c r="A3899" s="7" t="s">
        <v>198</v>
      </c>
      <c r="B3899">
        <v>0</v>
      </c>
      <c r="C3899">
        <v>0.41518700000000042</v>
      </c>
      <c r="D3899">
        <v>0</v>
      </c>
      <c r="E3899">
        <v>4.7659280000000006</v>
      </c>
      <c r="F3899">
        <v>5.103311500000002</v>
      </c>
      <c r="G3899">
        <v>0.33667249999999971</v>
      </c>
      <c r="H3899">
        <v>0</v>
      </c>
      <c r="I3899">
        <v>0</v>
      </c>
      <c r="J3899">
        <v>2.2537965</v>
      </c>
      <c r="K3899">
        <v>4.1423040000000002</v>
      </c>
      <c r="L3899">
        <v>-6.4662499999999845E-2</v>
      </c>
      <c r="M3899">
        <v>0</v>
      </c>
      <c r="N3899">
        <v>0</v>
      </c>
      <c r="O3899">
        <v>0</v>
      </c>
      <c r="P3899">
        <v>-2.8161500000003059E-2</v>
      </c>
      <c r="Q3899">
        <v>-9.1046999999999878E-2</v>
      </c>
      <c r="R3899">
        <v>0</v>
      </c>
      <c r="S3899">
        <v>0</v>
      </c>
      <c r="T3899">
        <v>0.36770399999999998</v>
      </c>
      <c r="U3899">
        <v>0.36770399999999998</v>
      </c>
      <c r="V3899">
        <v>0.10999400000000011</v>
      </c>
      <c r="W3899">
        <v>3.2755899999999998</v>
      </c>
      <c r="X3899">
        <v>0.29910199999999998</v>
      </c>
      <c r="Y3899">
        <v>3.2236094999999998</v>
      </c>
      <c r="Z3899">
        <v>3.8928850000000002</v>
      </c>
      <c r="AA3899">
        <v>0</v>
      </c>
      <c r="AB3899">
        <v>1.9384999999999819E-3</v>
      </c>
      <c r="AC3899">
        <v>1.1046035000000001</v>
      </c>
      <c r="AD3899">
        <v>0.3477030000000001</v>
      </c>
      <c r="AE3899">
        <v>0.96634599999999971</v>
      </c>
      <c r="AF3899">
        <v>0.37074650000000281</v>
      </c>
      <c r="AG3899">
        <v>0</v>
      </c>
      <c r="AH3899">
        <v>0</v>
      </c>
      <c r="AI3899">
        <v>0</v>
      </c>
      <c r="AJ3899">
        <v>0.52932799999999958</v>
      </c>
      <c r="AK3899">
        <v>3.9056380000000002</v>
      </c>
      <c r="AL3899">
        <v>0</v>
      </c>
      <c r="AM3899">
        <v>0</v>
      </c>
      <c r="AN3899">
        <v>0</v>
      </c>
      <c r="AO3899">
        <v>0.59356999999999971</v>
      </c>
      <c r="AP3899">
        <v>-0.10399949999999999</v>
      </c>
      <c r="AQ3899">
        <v>0</v>
      </c>
      <c r="AR3899">
        <v>0</v>
      </c>
      <c r="AS3899">
        <v>-13.218014999999999</v>
      </c>
      <c r="AT3899">
        <v>-13.217745000000001</v>
      </c>
      <c r="AU3899">
        <v>-1.404465333333333</v>
      </c>
      <c r="AV3899">
        <v>-0.62719400000000003</v>
      </c>
      <c r="AW3899">
        <v>19.876311000000001</v>
      </c>
      <c r="AX3899">
        <v>23.863264000000001</v>
      </c>
      <c r="AY3899">
        <v>33.560093000000002</v>
      </c>
      <c r="AZ3899">
        <v>5.8145689999999997</v>
      </c>
      <c r="BA3899">
        <v>-1.6091390000000001</v>
      </c>
      <c r="BB3899">
        <v>7.4676470000000004</v>
      </c>
      <c r="BC3899">
        <v>8.2930670000000006</v>
      </c>
      <c r="BD3899">
        <v>19.966144</v>
      </c>
      <c r="BE3899">
        <v>-0.99143099999999995</v>
      </c>
      <c r="BF3899">
        <v>23.175488000000001</v>
      </c>
      <c r="BG3899">
        <v>-28.249435999999999</v>
      </c>
      <c r="BH3899">
        <v>-0.37967099999999998</v>
      </c>
      <c r="BI3899">
        <v>-6.4450499999999904</v>
      </c>
      <c r="BJ3899">
        <v>5.6236841699999998</v>
      </c>
      <c r="BK3899">
        <v>-1.9515359999999999</v>
      </c>
      <c r="BL3899">
        <v>4.9835219999999998</v>
      </c>
      <c r="BM3899">
        <v>57.213796000000002</v>
      </c>
      <c r="BN3899">
        <v>65.869466169999995</v>
      </c>
      <c r="BO3899">
        <v>57.840340589999997</v>
      </c>
      <c r="BP3899">
        <v>53.882494999999999</v>
      </c>
      <c r="BQ3899">
        <v>-6.0638439999999996</v>
      </c>
      <c r="BR3899">
        <v>57.018948999999999</v>
      </c>
      <c r="BS3899">
        <v>162.67794058999999</v>
      </c>
      <c r="BT3899">
        <v>76.867591590000004</v>
      </c>
      <c r="BU3899">
        <v>15.035458</v>
      </c>
      <c r="BV3899">
        <v>-1.8615299999999999</v>
      </c>
      <c r="BW3899">
        <v>2.1133299999999999</v>
      </c>
      <c r="BX3899">
        <v>92.154849589999998</v>
      </c>
      <c r="BY3899">
        <v>5.9069632500000004</v>
      </c>
      <c r="BZ3899">
        <v>3.5520768533333329</v>
      </c>
      <c r="CA3899">
        <v>4.1832173333333333</v>
      </c>
      <c r="CB3899">
        <v>0.16640803500000001</v>
      </c>
      <c r="CC3899">
        <v>31.564841510000001</v>
      </c>
      <c r="CD3899">
        <v>11.838415980000001</v>
      </c>
      <c r="CE3899">
        <v>6.58190250749999</v>
      </c>
      <c r="CF3899">
        <v>0.61436122333333332</v>
      </c>
      <c r="CG3899">
        <v>5.0440620000000003</v>
      </c>
      <c r="CH3899">
        <v>32.253379979999998</v>
      </c>
      <c r="CI3899">
        <v>2.4515753700002558</v>
      </c>
      <c r="CJ3899">
        <v>2.2925409999999999</v>
      </c>
      <c r="CK3899">
        <v>1.165988</v>
      </c>
      <c r="CL3899">
        <v>28.996607757499941</v>
      </c>
      <c r="CM3899">
        <v>17.16270703</v>
      </c>
      <c r="CN3899">
        <v>8.11124695</v>
      </c>
      <c r="CO3899">
        <v>0</v>
      </c>
      <c r="CP3899">
        <v>0.26815771500000002</v>
      </c>
      <c r="CQ3899">
        <v>5.4999999999998501E-8</v>
      </c>
      <c r="CR3899">
        <v>9.1045460299999998</v>
      </c>
      <c r="CS3899">
        <v>2.16660428</v>
      </c>
      <c r="CT3899">
        <v>1.0290670399999999</v>
      </c>
      <c r="CU3899">
        <v>2.1044024050000001</v>
      </c>
      <c r="CV3899">
        <v>2.8992889100000001</v>
      </c>
      <c r="CW3899">
        <v>11.11102556</v>
      </c>
      <c r="CX3899">
        <v>5.4556308400000004</v>
      </c>
      <c r="CY3899">
        <v>10.881671259999999</v>
      </c>
      <c r="CZ3899">
        <v>0.69158200999999997</v>
      </c>
      <c r="DA3899">
        <v>10.51954812</v>
      </c>
      <c r="DB3899">
        <v>17.54263911</v>
      </c>
      <c r="DC3899">
        <v>-5.4768098250000001</v>
      </c>
      <c r="DD3899">
        <v>0</v>
      </c>
      <c r="DE3899">
        <v>-10.399273725</v>
      </c>
      <c r="DF3899">
        <v>-0.99905958500000003</v>
      </c>
      <c r="DG3899">
        <v>-25.705669459999999</v>
      </c>
      <c r="DH3899">
        <v>6.6632780599999997</v>
      </c>
      <c r="DI3899">
        <v>-1.3324505166666669</v>
      </c>
      <c r="DJ3899">
        <v>-2.362169035</v>
      </c>
      <c r="DK3899">
        <v>4.0846542399999999</v>
      </c>
      <c r="DL3899">
        <v>0.72448053999999595</v>
      </c>
      <c r="DM3899">
        <v>5.7221670900000001</v>
      </c>
      <c r="DN3899">
        <v>0</v>
      </c>
      <c r="DO3899">
        <v>-104.140737361357</v>
      </c>
      <c r="DP3899">
        <v>0</v>
      </c>
      <c r="DQ3899">
        <v>-98.418570271357098</v>
      </c>
      <c r="DR3899">
        <v>372.89801437864298</v>
      </c>
    </row>
    <row r="3900" spans="1:122" s="2" customFormat="1" ht="18" x14ac:dyDescent="0.35">
      <c r="A3900" s="7" t="s">
        <v>199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7.1964999999999613E-2</v>
      </c>
      <c r="N3900">
        <v>-6.1567500000000663E-2</v>
      </c>
      <c r="O3900">
        <v>0</v>
      </c>
      <c r="P3900">
        <v>3.4550999999999998E-2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1.9384999999999819E-3</v>
      </c>
      <c r="AC3900">
        <v>0</v>
      </c>
      <c r="AD3900">
        <v>0</v>
      </c>
      <c r="AE3900">
        <v>0.96634599999999971</v>
      </c>
      <c r="AF3900">
        <v>0</v>
      </c>
      <c r="AG3900">
        <v>0</v>
      </c>
      <c r="AH3900">
        <v>0</v>
      </c>
      <c r="AI3900">
        <v>0</v>
      </c>
      <c r="AJ3900">
        <v>0</v>
      </c>
      <c r="AK3900">
        <v>0</v>
      </c>
      <c r="AL3900">
        <v>0</v>
      </c>
      <c r="AM3900">
        <v>0</v>
      </c>
      <c r="AN3900">
        <v>0</v>
      </c>
      <c r="AO3900">
        <v>0</v>
      </c>
      <c r="AP3900">
        <v>-0.10399949999999999</v>
      </c>
      <c r="AQ3900">
        <v>-8.2106999999999708E-2</v>
      </c>
      <c r="AR3900">
        <v>-7.7846000000000082E-2</v>
      </c>
      <c r="AS3900">
        <v>0</v>
      </c>
      <c r="AT3900">
        <v>8.9940000000000003E-3</v>
      </c>
      <c r="AU3900">
        <v>0</v>
      </c>
      <c r="AV3900">
        <v>-0.62719400000000003</v>
      </c>
      <c r="AW3900">
        <v>0</v>
      </c>
      <c r="AX3900">
        <v>0</v>
      </c>
      <c r="AY3900">
        <v>1.283026</v>
      </c>
      <c r="AZ3900">
        <v>0</v>
      </c>
      <c r="BA3900">
        <v>-1.6593333333333089E-3</v>
      </c>
      <c r="BB3900">
        <v>0</v>
      </c>
      <c r="BC3900">
        <v>0</v>
      </c>
      <c r="BD3900">
        <v>9.2066999999999677E-2</v>
      </c>
      <c r="BE3900">
        <v>0</v>
      </c>
      <c r="BF3900">
        <v>0</v>
      </c>
      <c r="BG3900">
        <v>0</v>
      </c>
      <c r="BH3900">
        <v>0</v>
      </c>
      <c r="BI3900">
        <v>0</v>
      </c>
      <c r="BJ3900">
        <v>0</v>
      </c>
      <c r="BK3900">
        <v>0</v>
      </c>
      <c r="BL3900">
        <v>0</v>
      </c>
      <c r="BM3900">
        <v>0</v>
      </c>
      <c r="BN3900">
        <v>0</v>
      </c>
      <c r="BO3900">
        <v>0</v>
      </c>
      <c r="BP3900">
        <v>0</v>
      </c>
      <c r="BQ3900">
        <v>0</v>
      </c>
      <c r="BR3900">
        <v>0</v>
      </c>
      <c r="BS3900">
        <v>0</v>
      </c>
      <c r="BT3900">
        <v>0</v>
      </c>
      <c r="BU3900">
        <v>-0.34673249999999989</v>
      </c>
      <c r="BV3900">
        <v>0</v>
      </c>
      <c r="BW3900">
        <v>0</v>
      </c>
      <c r="BX3900">
        <v>-0.81944099999999764</v>
      </c>
      <c r="BY3900">
        <v>0</v>
      </c>
      <c r="BZ3900">
        <v>0</v>
      </c>
      <c r="CA3900">
        <v>0</v>
      </c>
      <c r="CB3900">
        <v>0</v>
      </c>
      <c r="CC3900">
        <v>0</v>
      </c>
      <c r="CD3900">
        <v>0</v>
      </c>
      <c r="CE3900">
        <v>0</v>
      </c>
      <c r="CF3900">
        <v>0</v>
      </c>
      <c r="CG3900">
        <v>0</v>
      </c>
      <c r="CH3900">
        <v>0</v>
      </c>
      <c r="CI3900">
        <v>0</v>
      </c>
      <c r="CJ3900">
        <v>0</v>
      </c>
      <c r="CK3900">
        <v>0</v>
      </c>
      <c r="CL3900">
        <v>0</v>
      </c>
      <c r="CM3900">
        <v>0</v>
      </c>
      <c r="CN3900">
        <v>0</v>
      </c>
      <c r="CO3900">
        <v>0</v>
      </c>
      <c r="CP3900">
        <v>0.26815771500000002</v>
      </c>
      <c r="CQ3900">
        <v>0</v>
      </c>
      <c r="CR3900">
        <v>1.682800000004647E-4</v>
      </c>
      <c r="CS3900">
        <v>0</v>
      </c>
      <c r="CT3900">
        <v>1.0290670399999999</v>
      </c>
      <c r="CU3900">
        <v>0</v>
      </c>
      <c r="CV3900">
        <v>0</v>
      </c>
      <c r="CW3900">
        <v>2.1844530249999998</v>
      </c>
      <c r="CX3900">
        <v>2.6029499999995491E-3</v>
      </c>
      <c r="CY3900">
        <v>1.399457203333333</v>
      </c>
      <c r="CZ3900">
        <v>0</v>
      </c>
      <c r="DA3900">
        <v>0</v>
      </c>
      <c r="DB3900">
        <v>1.6412700000003611E-3</v>
      </c>
      <c r="DC3900">
        <v>0</v>
      </c>
      <c r="DD3900">
        <v>-2.5337801849999999</v>
      </c>
      <c r="DE3900">
        <v>0</v>
      </c>
      <c r="DF3900">
        <v>-0.99905958500000003</v>
      </c>
      <c r="DG3900">
        <v>0.12888786499999941</v>
      </c>
      <c r="DH3900">
        <v>0</v>
      </c>
      <c r="DI3900">
        <v>0</v>
      </c>
      <c r="DJ3900">
        <v>-2.362169035</v>
      </c>
      <c r="DK3900">
        <v>0</v>
      </c>
      <c r="DL3900">
        <v>4.9447000000313324E-4</v>
      </c>
      <c r="DM3900">
        <v>0</v>
      </c>
      <c r="DN3900">
        <v>0</v>
      </c>
      <c r="DO3900">
        <v>0</v>
      </c>
      <c r="DP3900">
        <v>0</v>
      </c>
      <c r="DQ3900">
        <v>0</v>
      </c>
      <c r="DR3900">
        <v>0.31801696000000002</v>
      </c>
    </row>
    <row r="3901" spans="1:122" s="2" customFormat="1" ht="18" x14ac:dyDescent="0.35">
      <c r="A3901" s="7" t="s">
        <v>200</v>
      </c>
      <c r="B3901">
        <v>0.83540400000000004</v>
      </c>
      <c r="C3901">
        <v>9.9634129999999992</v>
      </c>
      <c r="D3901">
        <v>5.4529550000000002</v>
      </c>
      <c r="E3901">
        <v>14.398553</v>
      </c>
      <c r="F3901">
        <v>30.650324999999999</v>
      </c>
      <c r="G3901">
        <v>13.696016</v>
      </c>
      <c r="H3901">
        <v>29.066217000000002</v>
      </c>
      <c r="I3901">
        <v>0.26261899999999999</v>
      </c>
      <c r="J3901">
        <v>81.292202000000003</v>
      </c>
      <c r="K3901">
        <v>124.317054</v>
      </c>
      <c r="L3901">
        <v>5.0157129999999999</v>
      </c>
      <c r="M3901">
        <v>15.545816</v>
      </c>
      <c r="N3901">
        <v>17.244159</v>
      </c>
      <c r="O3901">
        <v>9.0300569999999993</v>
      </c>
      <c r="P3901">
        <v>46.835745000000003</v>
      </c>
      <c r="Q3901">
        <v>2.4769559999999999</v>
      </c>
      <c r="R3901">
        <v>-0.32521800000000001</v>
      </c>
      <c r="S3901">
        <v>2.008016</v>
      </c>
      <c r="T3901">
        <v>1.1880850000000001</v>
      </c>
      <c r="U3901">
        <v>5.3478389999999996</v>
      </c>
      <c r="V3901">
        <v>1.6606829999999999</v>
      </c>
      <c r="W3901">
        <v>-2.8825E-2</v>
      </c>
      <c r="X3901">
        <v>-0.26225300000000001</v>
      </c>
      <c r="Y3901">
        <v>0.44695400000000002</v>
      </c>
      <c r="Z3901">
        <v>1.816559</v>
      </c>
      <c r="AA3901">
        <v>-23.265419999999999</v>
      </c>
      <c r="AB3901">
        <v>0.47021800000000002</v>
      </c>
      <c r="AC3901">
        <v>3.0278849999999999</v>
      </c>
      <c r="AD3901">
        <v>3.4481299999999999</v>
      </c>
      <c r="AE3901">
        <v>-16.319186999999999</v>
      </c>
      <c r="AF3901">
        <v>40.036679999999997</v>
      </c>
      <c r="AG3901">
        <v>0.21216199999999999</v>
      </c>
      <c r="AH3901">
        <v>-7.0010000000000098E-3</v>
      </c>
      <c r="AI3901">
        <v>-6.9349679999999996</v>
      </c>
      <c r="AJ3901">
        <v>33.244126999999999</v>
      </c>
      <c r="AK3901">
        <v>3.9056380000000002</v>
      </c>
      <c r="AL3901">
        <v>-8.5587409999999995</v>
      </c>
      <c r="AM3901">
        <v>0</v>
      </c>
      <c r="AN3901">
        <v>23.552168000000002</v>
      </c>
      <c r="AO3901">
        <v>25.435721000000001</v>
      </c>
      <c r="AP3901">
        <v>-0.10399949999999999</v>
      </c>
      <c r="AQ3901">
        <v>8.0049609999999998</v>
      </c>
      <c r="AR3901">
        <v>-2.0892979999999999</v>
      </c>
      <c r="AS3901">
        <v>4.3625780000000001</v>
      </c>
      <c r="AT3901">
        <v>10.278511</v>
      </c>
      <c r="AU3901">
        <v>-1.404465333333333</v>
      </c>
      <c r="AV3901">
        <v>0</v>
      </c>
      <c r="AW3901">
        <v>0</v>
      </c>
      <c r="AX3901">
        <v>0</v>
      </c>
      <c r="AY3901">
        <v>1.283026</v>
      </c>
      <c r="AZ3901">
        <v>0</v>
      </c>
      <c r="BA3901">
        <v>-1.6593333333333089E-3</v>
      </c>
      <c r="BB3901">
        <v>2.047099999999968E-2</v>
      </c>
      <c r="BC3901">
        <v>-6.4323125000000001</v>
      </c>
      <c r="BD3901">
        <v>-12.958542</v>
      </c>
      <c r="BE3901">
        <v>0</v>
      </c>
      <c r="BF3901">
        <v>0</v>
      </c>
      <c r="BG3901">
        <v>-2.204880500000073E-2</v>
      </c>
      <c r="BH3901">
        <v>5.9973499999999992E-2</v>
      </c>
      <c r="BI3901">
        <v>8.4390000000489351E-5</v>
      </c>
      <c r="BJ3901">
        <v>0</v>
      </c>
      <c r="BK3901">
        <v>1.521051755</v>
      </c>
      <c r="BL3901">
        <v>0</v>
      </c>
      <c r="BM3901">
        <v>0</v>
      </c>
      <c r="BN3901">
        <v>1.4413687549999989</v>
      </c>
      <c r="BO3901">
        <v>0</v>
      </c>
      <c r="BP3901">
        <v>0</v>
      </c>
      <c r="BQ3901">
        <v>0</v>
      </c>
      <c r="BR3901">
        <v>0</v>
      </c>
      <c r="BS3901">
        <v>0</v>
      </c>
      <c r="BT3901">
        <v>0</v>
      </c>
      <c r="BU3901">
        <v>0</v>
      </c>
      <c r="BV3901">
        <v>0</v>
      </c>
      <c r="BW3901">
        <v>1.6355000000000119E-2</v>
      </c>
      <c r="BX3901">
        <v>-0.81944099999999764</v>
      </c>
      <c r="BY3901">
        <v>-1.6900439650000001</v>
      </c>
      <c r="BZ3901">
        <v>3.5520768533333329</v>
      </c>
      <c r="CA3901">
        <v>4.1832173333333333</v>
      </c>
      <c r="CB3901">
        <v>0</v>
      </c>
      <c r="CC3901">
        <v>-3.5419086000000002</v>
      </c>
      <c r="CD3901">
        <v>0</v>
      </c>
      <c r="CE3901">
        <v>0</v>
      </c>
      <c r="CF3901">
        <v>0.61436122333333332</v>
      </c>
      <c r="CG3901">
        <v>0</v>
      </c>
      <c r="CH3901">
        <v>-1.223232999999624E-2</v>
      </c>
      <c r="CI3901">
        <v>0</v>
      </c>
      <c r="CJ3901">
        <v>8.8500000000000004E-4</v>
      </c>
      <c r="CK3901">
        <v>0</v>
      </c>
      <c r="CL3901">
        <v>0</v>
      </c>
      <c r="CM3901">
        <v>8.8500000000000004E-4</v>
      </c>
      <c r="CN3901">
        <v>1.37120431</v>
      </c>
      <c r="CO3901">
        <v>1.1998834980000079</v>
      </c>
      <c r="CP3901">
        <v>0.26815771500000002</v>
      </c>
      <c r="CQ3901">
        <v>5.4999999999998501E-8</v>
      </c>
      <c r="CR3901">
        <v>1.37180506</v>
      </c>
      <c r="CS3901">
        <v>2.16660428</v>
      </c>
      <c r="CT3901">
        <v>1.0290670399999999</v>
      </c>
      <c r="CU3901">
        <v>2.1044024050000001</v>
      </c>
      <c r="CV3901">
        <v>2.0282962200000001</v>
      </c>
      <c r="CW3901">
        <v>3.9761569200000002</v>
      </c>
      <c r="CX3901">
        <v>-6.7619782900000001</v>
      </c>
      <c r="CY3901">
        <v>1.399457203333333</v>
      </c>
      <c r="CZ3901">
        <v>0.69158200999999997</v>
      </c>
      <c r="DA3901">
        <v>10.51954812</v>
      </c>
      <c r="DB3901">
        <v>18.65263698</v>
      </c>
      <c r="DC3901">
        <v>-5.4768098250000001</v>
      </c>
      <c r="DD3901">
        <v>-2.5337801849999999</v>
      </c>
      <c r="DE3901">
        <v>-10.399273725</v>
      </c>
      <c r="DF3901">
        <v>-0.99905958500000003</v>
      </c>
      <c r="DG3901">
        <v>-15.368072079999999</v>
      </c>
      <c r="DH3901">
        <v>1.85057144</v>
      </c>
      <c r="DI3901">
        <v>-1.3324505166666669</v>
      </c>
      <c r="DJ3901">
        <v>-2.362169035</v>
      </c>
      <c r="DK3901">
        <v>4.0846542399999999</v>
      </c>
      <c r="DL3901">
        <v>-12.311552369999999</v>
      </c>
      <c r="DM3901">
        <v>5.4744309400000466</v>
      </c>
      <c r="DN3901">
        <v>-15.744471620000001</v>
      </c>
      <c r="DO3901">
        <v>9.9847155399999465</v>
      </c>
      <c r="DP3901">
        <v>-7.1877524829264836E-2</v>
      </c>
      <c r="DQ3901">
        <v>-14.3893792714635</v>
      </c>
      <c r="DR3901">
        <v>232.574809698536</v>
      </c>
    </row>
    <row r="3902" spans="1:122" s="2" customFormat="1" ht="18" x14ac:dyDescent="0.35">
      <c r="A3902" s="6" t="s">
        <v>201</v>
      </c>
      <c r="B3902">
        <v>0.21483433333332869</v>
      </c>
      <c r="C3902">
        <v>0</v>
      </c>
      <c r="D3902">
        <v>0</v>
      </c>
      <c r="E3902">
        <v>7.6122599999996515E-2</v>
      </c>
      <c r="F3902">
        <v>0.86586166666669817</v>
      </c>
      <c r="G3902">
        <v>0.77029600000048504</v>
      </c>
      <c r="H3902">
        <v>0</v>
      </c>
      <c r="I3902">
        <v>0</v>
      </c>
      <c r="J3902">
        <v>0</v>
      </c>
      <c r="K3902">
        <v>0.83478900000011436</v>
      </c>
      <c r="L3902">
        <v>0</v>
      </c>
      <c r="M3902">
        <v>0</v>
      </c>
      <c r="N3902">
        <v>-1.7269142857127159E-2</v>
      </c>
      <c r="O3902">
        <v>-8.7066999999990458E-2</v>
      </c>
      <c r="P3902">
        <v>0.2237234999995508</v>
      </c>
      <c r="Q3902">
        <v>1.742448999999993</v>
      </c>
      <c r="R3902">
        <v>3.7552347999997888</v>
      </c>
      <c r="S3902">
        <v>0.32901849999999971</v>
      </c>
      <c r="T3902">
        <v>0.31991475000000952</v>
      </c>
      <c r="U3902">
        <v>2.574188333333268</v>
      </c>
      <c r="V3902">
        <v>1.2061249999999999</v>
      </c>
      <c r="W3902">
        <v>-0.48805699999999769</v>
      </c>
      <c r="X3902">
        <v>0.33631039999999651</v>
      </c>
      <c r="Y3902">
        <v>0.40879242857142878</v>
      </c>
      <c r="Z3902">
        <v>2.15327</v>
      </c>
      <c r="AA3902">
        <v>-3.2638000000000979E-2</v>
      </c>
      <c r="AB3902">
        <v>0</v>
      </c>
      <c r="AC3902">
        <v>0</v>
      </c>
      <c r="AD3902">
        <v>3.5725203333333302</v>
      </c>
      <c r="AE3902">
        <v>1.7195666667059111E-2</v>
      </c>
      <c r="AF3902">
        <v>0.35018116666670568</v>
      </c>
      <c r="AG3902">
        <v>1.887005833333333</v>
      </c>
      <c r="AH3902">
        <v>0</v>
      </c>
      <c r="AI3902">
        <v>-1.013388333333324</v>
      </c>
      <c r="AJ3902">
        <v>-1.4439239999996969</v>
      </c>
      <c r="AK3902">
        <v>-0.68948775000000495</v>
      </c>
      <c r="AL3902">
        <v>26.375310333333331</v>
      </c>
      <c r="AM3902">
        <v>2.1387082857127589E-2</v>
      </c>
      <c r="AN3902">
        <v>4.5696840000232436E-3</v>
      </c>
      <c r="AO3902">
        <v>0.55158899999952382</v>
      </c>
      <c r="AP3902">
        <v>0.16422374999976341</v>
      </c>
      <c r="AQ3902">
        <v>20.960479833333331</v>
      </c>
      <c r="AR3902">
        <v>-0.2373068333333504</v>
      </c>
      <c r="AS3902">
        <v>-2.4917149999999988</v>
      </c>
      <c r="AT3902">
        <v>-2.701758500000949</v>
      </c>
      <c r="AU3902">
        <v>0.13372165250001439</v>
      </c>
      <c r="AV3902">
        <v>-1.1896499999963339E-2</v>
      </c>
      <c r="AW3902">
        <v>-0.13906860000000171</v>
      </c>
      <c r="AX3902">
        <v>0.81081275000000019</v>
      </c>
      <c r="AY3902">
        <v>0.1706325000004654</v>
      </c>
      <c r="AZ3902">
        <v>2.1997829999999818</v>
      </c>
      <c r="BA3902">
        <v>104.3975488</v>
      </c>
      <c r="BB3902">
        <v>-6.3721666666668078E-2</v>
      </c>
      <c r="BC3902">
        <v>-0.78837649999999826</v>
      </c>
      <c r="BD3902">
        <v>0.41078199999992648</v>
      </c>
      <c r="BE3902">
        <v>-3.3969999999499119E-3</v>
      </c>
      <c r="BF3902">
        <v>-0.1594708474999891</v>
      </c>
      <c r="BG3902">
        <v>-5.3801900000034188E-2</v>
      </c>
      <c r="BH3902">
        <v>-4.9655999999999999E-2</v>
      </c>
      <c r="BI3902">
        <v>-0.18038599999999999</v>
      </c>
      <c r="BJ3902">
        <v>-4.1709000000000003E-2</v>
      </c>
      <c r="BK3902">
        <v>1.5738183999999931</v>
      </c>
      <c r="BL3902">
        <v>-0.55419250000002052</v>
      </c>
      <c r="BM3902">
        <v>0.85941628000000492</v>
      </c>
      <c r="BN3902">
        <v>-0.13782</v>
      </c>
      <c r="BO3902">
        <v>-1.4305000000000231E-2</v>
      </c>
      <c r="BP3902">
        <v>-0.98090335333334144</v>
      </c>
      <c r="BQ3902">
        <v>-7.4692500000139717E-3</v>
      </c>
      <c r="BR3902">
        <v>0</v>
      </c>
      <c r="BS3902">
        <v>5.6071999999999997E-2</v>
      </c>
      <c r="BT3902">
        <v>0.14556759</v>
      </c>
      <c r="BU3902">
        <v>2.804345025000003</v>
      </c>
      <c r="BV3902">
        <v>0</v>
      </c>
      <c r="BW3902">
        <v>4.5955916666663752</v>
      </c>
      <c r="BX3902">
        <v>-1.0984184100000001</v>
      </c>
      <c r="BY3902">
        <v>0</v>
      </c>
      <c r="BZ3902">
        <v>3.351589666666996</v>
      </c>
      <c r="CA3902">
        <v>0</v>
      </c>
      <c r="CB3902">
        <v>0</v>
      </c>
      <c r="CC3902">
        <v>9.9370000000362779E-3</v>
      </c>
      <c r="CD3902">
        <v>0</v>
      </c>
      <c r="CE3902">
        <v>0</v>
      </c>
      <c r="CF3902">
        <v>0</v>
      </c>
      <c r="CG3902">
        <v>0</v>
      </c>
      <c r="CH3902">
        <v>0</v>
      </c>
      <c r="CI3902">
        <v>0</v>
      </c>
      <c r="CJ3902">
        <v>0</v>
      </c>
      <c r="CK3902">
        <v>0.50336892200000416</v>
      </c>
      <c r="CL3902">
        <v>0</v>
      </c>
      <c r="CM3902">
        <v>2.6690000017879361E-3</v>
      </c>
      <c r="CN3902">
        <v>0</v>
      </c>
      <c r="CO3902">
        <v>0</v>
      </c>
      <c r="CP3902">
        <v>0</v>
      </c>
      <c r="CQ3902">
        <v>2.8078151300002498</v>
      </c>
      <c r="CR3902">
        <v>1.7160999991574499E-3</v>
      </c>
      <c r="CS3902">
        <v>1.030612657999791</v>
      </c>
      <c r="CT3902">
        <v>0.87745278333332521</v>
      </c>
      <c r="CU3902">
        <v>0</v>
      </c>
      <c r="CV3902">
        <v>0</v>
      </c>
      <c r="CW3902">
        <v>2.81983999775548E-3</v>
      </c>
      <c r="CX3902">
        <v>0</v>
      </c>
      <c r="CY3902">
        <v>7.4167172000000052</v>
      </c>
      <c r="CZ3902">
        <v>0</v>
      </c>
      <c r="DA3902">
        <v>13.366081057500001</v>
      </c>
      <c r="DB3902">
        <v>5.7117999995170976E-4</v>
      </c>
      <c r="DC3902">
        <v>0</v>
      </c>
      <c r="DD3902">
        <v>0</v>
      </c>
      <c r="DE3902">
        <v>4.9128387075000006</v>
      </c>
      <c r="DF3902">
        <v>-6.8045072099999997</v>
      </c>
      <c r="DG3902">
        <v>-6.8037161099999999</v>
      </c>
      <c r="DH3902">
        <v>1.2936025375000919</v>
      </c>
      <c r="DI3902">
        <v>0</v>
      </c>
      <c r="DJ3902">
        <v>0</v>
      </c>
      <c r="DK3902">
        <v>5.6299261849997793</v>
      </c>
      <c r="DL3902">
        <v>1.3023775000010569</v>
      </c>
      <c r="DM3902">
        <v>-0.80072854250005321</v>
      </c>
      <c r="DN3902">
        <v>-21.135263145000209</v>
      </c>
      <c r="DO3902">
        <v>0</v>
      </c>
      <c r="DP3902">
        <v>-0.1437550496585297</v>
      </c>
      <c r="DQ3902">
        <v>-24.961324478173989</v>
      </c>
      <c r="DR3902">
        <v>-36.208047588175198</v>
      </c>
    </row>
    <row r="3903" spans="1:122" s="2" customFormat="1" ht="18" x14ac:dyDescent="0.35">
      <c r="A3903" s="7" t="s">
        <v>202</v>
      </c>
      <c r="B3903">
        <v>0.21483433333332869</v>
      </c>
      <c r="C3903">
        <v>0</v>
      </c>
      <c r="D3903">
        <v>0</v>
      </c>
      <c r="E3903">
        <v>7.6122599999996515E-2</v>
      </c>
      <c r="F3903">
        <v>0.86586166666669817</v>
      </c>
      <c r="G3903">
        <v>0.77029600000048504</v>
      </c>
      <c r="H3903">
        <v>0</v>
      </c>
      <c r="I3903">
        <v>0</v>
      </c>
      <c r="J3903">
        <v>0</v>
      </c>
      <c r="K3903">
        <v>0.83478900000011436</v>
      </c>
      <c r="L3903">
        <v>0</v>
      </c>
      <c r="M3903">
        <v>0</v>
      </c>
      <c r="N3903">
        <v>-1.7269142857127159E-2</v>
      </c>
      <c r="O3903">
        <v>-8.7066999999990458E-2</v>
      </c>
      <c r="P3903">
        <v>0.2237234999995508</v>
      </c>
      <c r="Q3903">
        <v>1.742448999999993</v>
      </c>
      <c r="R3903">
        <v>3.7552347999997888</v>
      </c>
      <c r="S3903">
        <v>0.32901849999999971</v>
      </c>
      <c r="T3903">
        <v>0.31991475000000952</v>
      </c>
      <c r="U3903">
        <v>2.574188333333268</v>
      </c>
      <c r="V3903">
        <v>1.2061249999999999</v>
      </c>
      <c r="W3903">
        <v>-0.48805699999999769</v>
      </c>
      <c r="X3903">
        <v>0.33631039999999651</v>
      </c>
      <c r="Y3903">
        <v>0.40879242857142878</v>
      </c>
      <c r="Z3903">
        <v>2.15327</v>
      </c>
      <c r="AA3903">
        <v>-3.2638000000000979E-2</v>
      </c>
      <c r="AB3903">
        <v>0</v>
      </c>
      <c r="AC3903">
        <v>0</v>
      </c>
      <c r="AD3903">
        <v>3.5725203333333302</v>
      </c>
      <c r="AE3903">
        <v>1.7195666667059111E-2</v>
      </c>
      <c r="AF3903">
        <v>0.35018116666670568</v>
      </c>
      <c r="AG3903">
        <v>1.887005833333333</v>
      </c>
      <c r="AH3903">
        <v>0</v>
      </c>
      <c r="AI3903">
        <v>-1.013388333333324</v>
      </c>
      <c r="AJ3903">
        <v>-1.4439239999996969</v>
      </c>
      <c r="AK3903">
        <v>-0.68948775000000495</v>
      </c>
      <c r="AL3903">
        <v>26.375310333333331</v>
      </c>
      <c r="AM3903">
        <v>2.1387082857127589E-2</v>
      </c>
      <c r="AN3903">
        <v>4.5696840000232436E-3</v>
      </c>
      <c r="AO3903">
        <v>0.55158899999952382</v>
      </c>
      <c r="AP3903">
        <v>0.16422374999976341</v>
      </c>
      <c r="AQ3903">
        <v>20.960479833333331</v>
      </c>
      <c r="AR3903">
        <v>-0.2373068333333504</v>
      </c>
      <c r="AS3903">
        <v>-2.4917149999999988</v>
      </c>
      <c r="AT3903">
        <v>-2.701758500000949</v>
      </c>
      <c r="AU3903">
        <v>0.13372165250001439</v>
      </c>
      <c r="AV3903">
        <v>-1.1896499999963339E-2</v>
      </c>
      <c r="AW3903">
        <v>-0.13906860000000171</v>
      </c>
      <c r="AX3903">
        <v>0.81081275000000019</v>
      </c>
      <c r="AY3903">
        <v>0.1706325000004654</v>
      </c>
      <c r="AZ3903">
        <v>2.1997829999999818</v>
      </c>
      <c r="BA3903">
        <v>104.3975488</v>
      </c>
      <c r="BB3903">
        <v>-6.3721666666668078E-2</v>
      </c>
      <c r="BC3903">
        <v>-0.78837649999999826</v>
      </c>
      <c r="BD3903">
        <v>0.41078199999992648</v>
      </c>
      <c r="BE3903">
        <v>-3.3969999999499119E-3</v>
      </c>
      <c r="BF3903">
        <v>-0.1594708474999891</v>
      </c>
      <c r="BG3903">
        <v>-5.3801900000034188E-2</v>
      </c>
      <c r="BH3903">
        <v>-4.9655999999999999E-2</v>
      </c>
      <c r="BI3903">
        <v>-0.18038599999999999</v>
      </c>
      <c r="BJ3903">
        <v>-4.1709000000000003E-2</v>
      </c>
      <c r="BK3903">
        <v>1.5738183999999931</v>
      </c>
      <c r="BL3903">
        <v>-0.55419250000002052</v>
      </c>
      <c r="BM3903">
        <v>0.85941628000000492</v>
      </c>
      <c r="BN3903">
        <v>-0.13782</v>
      </c>
      <c r="BO3903">
        <v>-1.4305000000000231E-2</v>
      </c>
      <c r="BP3903">
        <v>-0.98090335333334144</v>
      </c>
      <c r="BQ3903">
        <v>-7.4692500000139717E-3</v>
      </c>
      <c r="BR3903">
        <v>0</v>
      </c>
      <c r="BS3903">
        <v>5.6071999999999997E-2</v>
      </c>
      <c r="BT3903">
        <v>0.14556759</v>
      </c>
      <c r="BU3903">
        <v>2.804345025000003</v>
      </c>
      <c r="BV3903">
        <v>0</v>
      </c>
      <c r="BW3903">
        <v>4.5955916666663752</v>
      </c>
      <c r="BX3903">
        <v>-1.0984184100000001</v>
      </c>
      <c r="BY3903">
        <v>0</v>
      </c>
      <c r="BZ3903">
        <v>3.351589666666996</v>
      </c>
      <c r="CA3903">
        <v>0</v>
      </c>
      <c r="CB3903">
        <v>0</v>
      </c>
      <c r="CC3903">
        <v>9.9370000000362779E-3</v>
      </c>
      <c r="CD3903">
        <v>0</v>
      </c>
      <c r="CE3903">
        <v>0</v>
      </c>
      <c r="CF3903">
        <v>0</v>
      </c>
      <c r="CG3903">
        <v>0</v>
      </c>
      <c r="CH3903">
        <v>0</v>
      </c>
      <c r="CI3903">
        <v>0</v>
      </c>
      <c r="CJ3903">
        <v>0</v>
      </c>
      <c r="CK3903">
        <v>0.50336892200000416</v>
      </c>
      <c r="CL3903">
        <v>0</v>
      </c>
      <c r="CM3903">
        <v>2.6690000017879361E-3</v>
      </c>
      <c r="CN3903">
        <v>0</v>
      </c>
      <c r="CO3903">
        <v>0</v>
      </c>
      <c r="CP3903">
        <v>0</v>
      </c>
      <c r="CQ3903">
        <v>2.8078151300002498</v>
      </c>
      <c r="CR3903">
        <v>1.7160999991574499E-3</v>
      </c>
      <c r="CS3903">
        <v>1.030612657999791</v>
      </c>
      <c r="CT3903">
        <v>0.87745278333332521</v>
      </c>
      <c r="CU3903">
        <v>0</v>
      </c>
      <c r="CV3903">
        <v>0</v>
      </c>
      <c r="CW3903">
        <v>2.81983999775548E-3</v>
      </c>
      <c r="CX3903">
        <v>0</v>
      </c>
      <c r="CY3903">
        <v>7.4167172000000052</v>
      </c>
      <c r="CZ3903">
        <v>0</v>
      </c>
      <c r="DA3903">
        <v>13.366081057500001</v>
      </c>
      <c r="DB3903">
        <v>5.7117999995170976E-4</v>
      </c>
      <c r="DC3903">
        <v>0</v>
      </c>
      <c r="DD3903">
        <v>0</v>
      </c>
      <c r="DE3903">
        <v>4.9128387075000006</v>
      </c>
      <c r="DF3903">
        <v>-6.8045072099999997</v>
      </c>
      <c r="DG3903">
        <v>-6.8037161099999999</v>
      </c>
      <c r="DH3903">
        <v>1.2936025375000919</v>
      </c>
      <c r="DI3903">
        <v>0</v>
      </c>
      <c r="DJ3903">
        <v>0</v>
      </c>
      <c r="DK3903">
        <v>5.6299261849997793</v>
      </c>
      <c r="DL3903">
        <v>1.3023775000010569</v>
      </c>
      <c r="DM3903">
        <v>-0.80072854250005321</v>
      </c>
      <c r="DN3903">
        <v>-21.135263145000209</v>
      </c>
      <c r="DO3903">
        <v>0</v>
      </c>
      <c r="DP3903">
        <v>-0.1437550496585297</v>
      </c>
      <c r="DQ3903">
        <v>-24.961324478173989</v>
      </c>
      <c r="DR3903">
        <v>-36.208047588175198</v>
      </c>
    </row>
    <row r="3904" spans="1:122" s="2" customFormat="1" ht="18" x14ac:dyDescent="0.35">
      <c r="A3904" s="5" t="s">
        <v>203</v>
      </c>
      <c r="B3904">
        <v>6.9817506500000004</v>
      </c>
      <c r="C3904">
        <v>1.6242700000000001</v>
      </c>
      <c r="D3904">
        <v>82.104298999999997</v>
      </c>
      <c r="E3904">
        <v>-39.968995</v>
      </c>
      <c r="F3904">
        <v>50.741324650000003</v>
      </c>
      <c r="G3904">
        <v>162.56089600000001</v>
      </c>
      <c r="H3904">
        <v>-13.763818000000001</v>
      </c>
      <c r="I3904">
        <v>17.724</v>
      </c>
      <c r="J3904">
        <v>38.040559000000002</v>
      </c>
      <c r="K3904">
        <v>204.56163699999999</v>
      </c>
      <c r="L3904">
        <v>5.9941490000000002</v>
      </c>
      <c r="M3904">
        <v>9.1468819400000001</v>
      </c>
      <c r="N3904">
        <v>3.1686920000000001</v>
      </c>
      <c r="O3904">
        <v>19.261178000000001</v>
      </c>
      <c r="P3904">
        <v>37.570900940000001</v>
      </c>
      <c r="Q3904">
        <v>-13.362925000000001</v>
      </c>
      <c r="R3904">
        <v>115.63061399999999</v>
      </c>
      <c r="S3904">
        <v>23.990313</v>
      </c>
      <c r="T3904">
        <v>77.568200000000004</v>
      </c>
      <c r="U3904">
        <v>203.82620199999999</v>
      </c>
      <c r="V3904">
        <v>-1.424906</v>
      </c>
      <c r="W3904">
        <v>53.534629000000002</v>
      </c>
      <c r="X3904">
        <v>14.267657</v>
      </c>
      <c r="Y3904">
        <v>59.647559000000001</v>
      </c>
      <c r="Z3904">
        <v>126.024939</v>
      </c>
      <c r="AA3904">
        <v>3.7888009999999999</v>
      </c>
      <c r="AB3904">
        <v>27.186031</v>
      </c>
      <c r="AC3904">
        <v>21.134944999999998</v>
      </c>
      <c r="AD3904">
        <v>103.180331</v>
      </c>
      <c r="AE3904">
        <v>155.290108</v>
      </c>
      <c r="AF3904">
        <v>-3.7714759999999998</v>
      </c>
      <c r="AG3904">
        <v>1264.6617839999999</v>
      </c>
      <c r="AH3904">
        <v>11.11049</v>
      </c>
      <c r="AI3904">
        <v>106.46257799999999</v>
      </c>
      <c r="AJ3904">
        <v>1378.4633759999999</v>
      </c>
      <c r="AK3904">
        <v>1.609801</v>
      </c>
      <c r="AL3904">
        <v>7.1099119999999996</v>
      </c>
      <c r="AM3904">
        <v>28.765150999999999</v>
      </c>
      <c r="AN3904">
        <v>-6.7086490000000003</v>
      </c>
      <c r="AO3904">
        <v>30.776215000000001</v>
      </c>
      <c r="AP3904">
        <v>26.810338999999999</v>
      </c>
      <c r="AQ3904">
        <v>-553.95830899999999</v>
      </c>
      <c r="AR3904">
        <v>17.641846999999999</v>
      </c>
      <c r="AS3904">
        <v>237.558932</v>
      </c>
      <c r="AT3904">
        <v>-271.94719099999998</v>
      </c>
      <c r="AU3904">
        <v>222.983384</v>
      </c>
      <c r="AV3904">
        <v>717.58813299999997</v>
      </c>
      <c r="AW3904">
        <v>42.211774560000002</v>
      </c>
      <c r="AX3904">
        <v>-52.857892</v>
      </c>
      <c r="AY3904">
        <v>929.92539955999996</v>
      </c>
      <c r="AZ3904">
        <v>-24.659386999999999</v>
      </c>
      <c r="BA3904">
        <v>25.342271</v>
      </c>
      <c r="BB3904">
        <v>-8.5722622000000008</v>
      </c>
      <c r="BC3904">
        <v>-230.00495900000001</v>
      </c>
      <c r="BD3904">
        <v>-237.8943372</v>
      </c>
      <c r="BE3904">
        <v>49.175486999999997</v>
      </c>
      <c r="BF3904">
        <v>129.79652200000001</v>
      </c>
      <c r="BG3904">
        <v>30.827278</v>
      </c>
      <c r="BH3904">
        <v>121.17220734999999</v>
      </c>
      <c r="BI3904">
        <v>330.97149435000102</v>
      </c>
      <c r="BJ3904">
        <v>37.249540000000003</v>
      </c>
      <c r="BK3904">
        <v>-9.1260650000000005</v>
      </c>
      <c r="BL3904">
        <v>-21.270403000000002</v>
      </c>
      <c r="BM3904">
        <v>-271.667462</v>
      </c>
      <c r="BN3904">
        <v>-264.81439</v>
      </c>
      <c r="BO3904">
        <v>273.52942899999999</v>
      </c>
      <c r="BP3904">
        <v>49.581344999999999</v>
      </c>
      <c r="BQ3904">
        <v>-15.748033</v>
      </c>
      <c r="BR3904">
        <v>393.39492000000001</v>
      </c>
      <c r="BS3904">
        <v>700.75766100000101</v>
      </c>
      <c r="BT3904">
        <v>109.44352000000001</v>
      </c>
      <c r="BU3904">
        <v>80.496315090000095</v>
      </c>
      <c r="BV3904">
        <v>-2.8610131699999899</v>
      </c>
      <c r="BW3904">
        <v>-100.36091526</v>
      </c>
      <c r="BX3904">
        <v>86.717906659999997</v>
      </c>
      <c r="BY3904">
        <v>49.495431000000004</v>
      </c>
      <c r="BZ3904">
        <v>336.44411169</v>
      </c>
      <c r="CA3904">
        <v>9.5319520000000004</v>
      </c>
      <c r="CB3904">
        <v>56.539103480000001</v>
      </c>
      <c r="CC3904">
        <v>452.01059816999998</v>
      </c>
      <c r="CD3904">
        <v>11.61476581</v>
      </c>
      <c r="CE3904">
        <v>-103.36423427</v>
      </c>
      <c r="CF3904">
        <v>18.508205700000001</v>
      </c>
      <c r="CG3904">
        <v>2189.1777017300001</v>
      </c>
      <c r="CH3904">
        <v>2115.9364389699999</v>
      </c>
      <c r="CI3904">
        <v>117.72289819</v>
      </c>
      <c r="CJ3904">
        <v>152.7327324</v>
      </c>
      <c r="CK3904">
        <v>2.2502450000000001</v>
      </c>
      <c r="CL3904">
        <v>0.33198177666751388</v>
      </c>
      <c r="CM3904">
        <v>274.72617780000002</v>
      </c>
      <c r="CN3904">
        <v>716.936192390001</v>
      </c>
      <c r="CO3904">
        <v>318.10404880999999</v>
      </c>
      <c r="CP3904">
        <v>-67.445930379999695</v>
      </c>
      <c r="CQ3904">
        <v>183.56048663000001</v>
      </c>
      <c r="CR3904">
        <v>1151.1547974499999</v>
      </c>
      <c r="CS3904">
        <v>145.15026366999999</v>
      </c>
      <c r="CT3904">
        <v>397.18053526</v>
      </c>
      <c r="CU3904">
        <v>-61.9749130800001</v>
      </c>
      <c r="CV3904">
        <v>174.6436746</v>
      </c>
      <c r="CW3904">
        <v>654.99956044999999</v>
      </c>
      <c r="CX3904">
        <v>286.52841967000001</v>
      </c>
      <c r="CY3904">
        <v>94.778456849999998</v>
      </c>
      <c r="CZ3904">
        <v>-84.763286300000004</v>
      </c>
      <c r="DA3904">
        <v>49.302812190000097</v>
      </c>
      <c r="DB3904">
        <v>345.84640240999897</v>
      </c>
      <c r="DC3904">
        <v>231.86011569999999</v>
      </c>
      <c r="DD3904">
        <v>89.118159079999998</v>
      </c>
      <c r="DE3904">
        <v>43.904577930000002</v>
      </c>
      <c r="DF3904">
        <v>103.40395429</v>
      </c>
      <c r="DG3904">
        <v>468.28680700000001</v>
      </c>
      <c r="DH3904">
        <v>57.615112279999998</v>
      </c>
      <c r="DI3904">
        <v>1660.1423199999999</v>
      </c>
      <c r="DJ3904">
        <v>474.84100796000001</v>
      </c>
      <c r="DK3904">
        <v>125.42041523</v>
      </c>
      <c r="DL3904">
        <v>2318.0188554699998</v>
      </c>
      <c r="DM3904">
        <v>2635.7701457600001</v>
      </c>
      <c r="DN3904">
        <v>278.83891883000001</v>
      </c>
      <c r="DO3904">
        <v>72.145112443214401</v>
      </c>
      <c r="DP3904">
        <v>91.404514521683495</v>
      </c>
      <c r="DQ3904">
        <v>3078.1586915549001</v>
      </c>
      <c r="DR3904">
        <v>14320.109575234999</v>
      </c>
    </row>
    <row r="3905" spans="1:122" s="2" customFormat="1" ht="18" x14ac:dyDescent="0.35">
      <c r="A3905" s="6" t="s">
        <v>204</v>
      </c>
      <c r="B3905">
        <v>0</v>
      </c>
      <c r="C3905">
        <v>-9.2832999999999985E-2</v>
      </c>
      <c r="D3905">
        <v>13.778599</v>
      </c>
      <c r="E3905">
        <v>0</v>
      </c>
      <c r="F3905">
        <v>18.774092666666661</v>
      </c>
      <c r="G3905">
        <v>50.350865333333338</v>
      </c>
      <c r="H3905">
        <v>0</v>
      </c>
      <c r="I3905">
        <v>0.15263599999999999</v>
      </c>
      <c r="J3905">
        <v>0</v>
      </c>
      <c r="K3905">
        <v>151.16592199999999</v>
      </c>
      <c r="L3905">
        <v>0</v>
      </c>
      <c r="M3905">
        <v>-2.8304364999999998</v>
      </c>
      <c r="N3905">
        <v>0</v>
      </c>
      <c r="O3905">
        <v>0</v>
      </c>
      <c r="P3905">
        <v>0.41051466666666769</v>
      </c>
      <c r="Q3905">
        <v>0</v>
      </c>
      <c r="R3905">
        <v>3.9478999999996489E-2</v>
      </c>
      <c r="S3905">
        <v>0</v>
      </c>
      <c r="T3905">
        <v>0</v>
      </c>
      <c r="U3905">
        <v>0.1082250000000045</v>
      </c>
      <c r="V3905">
        <v>0</v>
      </c>
      <c r="W3905">
        <v>7.3770333333335714E-2</v>
      </c>
      <c r="X3905">
        <v>3.9226687500000001</v>
      </c>
      <c r="Y3905">
        <v>0</v>
      </c>
      <c r="Z3905">
        <v>4.5699999999999998E-2</v>
      </c>
      <c r="AA3905">
        <v>0</v>
      </c>
      <c r="AB3905">
        <v>0</v>
      </c>
      <c r="AC3905">
        <v>0</v>
      </c>
      <c r="AD3905">
        <v>0.47912059999999879</v>
      </c>
      <c r="AE3905">
        <v>1.342597000000002</v>
      </c>
      <c r="AF3905">
        <v>-0.90126419999999996</v>
      </c>
      <c r="AG3905">
        <v>1.0603419999999999</v>
      </c>
      <c r="AH3905">
        <v>1.8148280000000001</v>
      </c>
      <c r="AI3905">
        <v>3.8949009999999999</v>
      </c>
      <c r="AJ3905">
        <v>9.6613530000000001</v>
      </c>
      <c r="AK3905">
        <v>0.82986160000000031</v>
      </c>
      <c r="AL3905">
        <v>0.6294537499999997</v>
      </c>
      <c r="AM3905">
        <v>1.1775616</v>
      </c>
      <c r="AN3905">
        <v>0.1103689999999999</v>
      </c>
      <c r="AO3905">
        <v>5.7446330000000003</v>
      </c>
      <c r="AP3905">
        <v>2.635076199999999</v>
      </c>
      <c r="AQ3905">
        <v>-93.416022999999996</v>
      </c>
      <c r="AR3905">
        <v>3.1304129999999999</v>
      </c>
      <c r="AS3905">
        <v>0</v>
      </c>
      <c r="AT3905">
        <v>14.247635000000001</v>
      </c>
      <c r="AU3905">
        <v>7.7428833333333289</v>
      </c>
      <c r="AV3905">
        <v>2.4198832499999701</v>
      </c>
      <c r="AW3905">
        <v>2.9193692000000002</v>
      </c>
      <c r="AX3905">
        <v>-1.211557000000002</v>
      </c>
      <c r="AY3905">
        <v>42.016618999999999</v>
      </c>
      <c r="AZ3905">
        <v>-17.531313000000001</v>
      </c>
      <c r="BA3905">
        <v>2.0724936</v>
      </c>
      <c r="BB3905">
        <v>1.7141332</v>
      </c>
      <c r="BC3905">
        <v>-6.8455795000000066</v>
      </c>
      <c r="BD3905">
        <v>23.09766900000001</v>
      </c>
      <c r="BE3905">
        <v>6.3402084999999992</v>
      </c>
      <c r="BF3905">
        <v>33.885135750000003</v>
      </c>
      <c r="BG3905">
        <v>2.0352427500000001</v>
      </c>
      <c r="BH3905">
        <v>-5.8468612499999999</v>
      </c>
      <c r="BI3905">
        <v>51.523122000000342</v>
      </c>
      <c r="BJ3905">
        <v>0.92922900000000119</v>
      </c>
      <c r="BK3905">
        <v>-0.46844659999999949</v>
      </c>
      <c r="BL3905">
        <v>-6.7394122000000012</v>
      </c>
      <c r="BM3905">
        <v>-55.404713999999998</v>
      </c>
      <c r="BN3905">
        <v>-63.405904249999999</v>
      </c>
      <c r="BO3905">
        <v>-1.451154666666667</v>
      </c>
      <c r="BP3905">
        <v>7.4936257499999996</v>
      </c>
      <c r="BQ3905">
        <v>0</v>
      </c>
      <c r="BR3905">
        <v>-6.9855402000000026</v>
      </c>
      <c r="BS3905">
        <v>74.068658999999997</v>
      </c>
      <c r="BT3905">
        <v>1.9790787499999991</v>
      </c>
      <c r="BU3905">
        <v>11.753542218000019</v>
      </c>
      <c r="BV3905">
        <v>0.56252400000000335</v>
      </c>
      <c r="BW3905">
        <v>0.4261334000000005</v>
      </c>
      <c r="BX3905">
        <v>2.9535727724999918</v>
      </c>
      <c r="BY3905">
        <v>0</v>
      </c>
      <c r="BZ3905">
        <v>0</v>
      </c>
      <c r="CA3905">
        <v>0</v>
      </c>
      <c r="CB3905">
        <v>0</v>
      </c>
      <c r="CC3905">
        <v>0</v>
      </c>
      <c r="CD3905">
        <v>-2.7699437974999999</v>
      </c>
      <c r="CE3905">
        <v>0</v>
      </c>
      <c r="CF3905">
        <v>0</v>
      </c>
      <c r="CG3905">
        <v>0</v>
      </c>
      <c r="CH3905">
        <v>206.8238877675</v>
      </c>
      <c r="CI3905">
        <v>0.26611339666666822</v>
      </c>
      <c r="CJ3905">
        <v>19.594075916666672</v>
      </c>
      <c r="CK3905">
        <v>0</v>
      </c>
      <c r="CL3905">
        <v>0</v>
      </c>
      <c r="CM3905">
        <v>17.210573700000001</v>
      </c>
      <c r="CN3905">
        <v>149.17942192500021</v>
      </c>
      <c r="CO3905">
        <v>0</v>
      </c>
      <c r="CP3905">
        <v>0</v>
      </c>
      <c r="CQ3905">
        <v>0</v>
      </c>
      <c r="CR3905">
        <v>155.88022275</v>
      </c>
      <c r="CS3905">
        <v>0</v>
      </c>
      <c r="CT3905">
        <v>0</v>
      </c>
      <c r="CU3905">
        <v>0</v>
      </c>
      <c r="CV3905">
        <v>0</v>
      </c>
      <c r="CW3905">
        <v>0</v>
      </c>
      <c r="CX3905">
        <v>0</v>
      </c>
      <c r="CY3905">
        <v>0</v>
      </c>
      <c r="CZ3905">
        <v>0</v>
      </c>
      <c r="DA3905">
        <v>0</v>
      </c>
      <c r="DB3905">
        <v>0</v>
      </c>
      <c r="DC3905">
        <v>12.550121312</v>
      </c>
      <c r="DD3905">
        <v>0</v>
      </c>
      <c r="DE3905">
        <v>0</v>
      </c>
      <c r="DF3905">
        <v>0</v>
      </c>
      <c r="DG3905">
        <v>57.645077957500007</v>
      </c>
      <c r="DH3905">
        <v>0</v>
      </c>
      <c r="DI3905">
        <v>0</v>
      </c>
      <c r="DJ3905">
        <v>0</v>
      </c>
      <c r="DK3905">
        <v>0</v>
      </c>
      <c r="DL3905">
        <v>0</v>
      </c>
      <c r="DM3905">
        <v>567.99058256249998</v>
      </c>
      <c r="DN3905">
        <v>50.743251496000013</v>
      </c>
      <c r="DO3905">
        <v>0</v>
      </c>
      <c r="DP3905">
        <v>0</v>
      </c>
      <c r="DQ3905">
        <v>536.51575346165714</v>
      </c>
      <c r="DR3905">
        <v>3137.8282904299999</v>
      </c>
    </row>
    <row r="3906" spans="1:122" s="2" customFormat="1" ht="18" x14ac:dyDescent="0.35">
      <c r="A3906" s="7" t="s">
        <v>205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50.350865333333338</v>
      </c>
      <c r="H3906">
        <v>0</v>
      </c>
      <c r="I3906">
        <v>7.6317999999999997E-2</v>
      </c>
      <c r="J3906">
        <v>0</v>
      </c>
      <c r="K3906">
        <v>151.055396</v>
      </c>
      <c r="L3906">
        <v>0</v>
      </c>
      <c r="M3906">
        <v>-2.8304364999999998</v>
      </c>
      <c r="N3906">
        <v>0</v>
      </c>
      <c r="O3906">
        <v>0</v>
      </c>
      <c r="P3906">
        <v>0.41051466666666769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.23956029999999939</v>
      </c>
      <c r="AE3906">
        <v>0.67129850000000124</v>
      </c>
      <c r="AF3906">
        <v>-0.90126419999999996</v>
      </c>
      <c r="AG3906">
        <v>0.53017099999999995</v>
      </c>
      <c r="AH3906">
        <v>1.8148280000000001</v>
      </c>
      <c r="AI3906">
        <v>1.9474505</v>
      </c>
      <c r="AJ3906">
        <v>9.7005020000000002</v>
      </c>
      <c r="AK3906">
        <v>0.82986160000000031</v>
      </c>
      <c r="AL3906">
        <v>0.6294537499999997</v>
      </c>
      <c r="AM3906">
        <v>0.58878079999999999</v>
      </c>
      <c r="AN3906">
        <v>0.1103689999999999</v>
      </c>
      <c r="AO3906">
        <v>2.8723165000000002</v>
      </c>
      <c r="AP3906">
        <v>2.635076199999999</v>
      </c>
      <c r="AQ3906">
        <v>-93.416022999999996</v>
      </c>
      <c r="AR3906">
        <v>3.1304129999999999</v>
      </c>
      <c r="AS3906">
        <v>0</v>
      </c>
      <c r="AT3906">
        <v>14.247635000000001</v>
      </c>
      <c r="AU3906">
        <v>3.871441666666664</v>
      </c>
      <c r="AV3906">
        <v>0</v>
      </c>
      <c r="AW3906">
        <v>0</v>
      </c>
      <c r="AX3906">
        <v>-0.60577850000000077</v>
      </c>
      <c r="AY3906">
        <v>21.008309499999999</v>
      </c>
      <c r="AZ3906">
        <v>-8.7656565000000004</v>
      </c>
      <c r="BA3906">
        <v>1.0362468</v>
      </c>
      <c r="BB3906">
        <v>0.85706660000000001</v>
      </c>
      <c r="BC3906">
        <v>-3.4227897500000029</v>
      </c>
      <c r="BD3906">
        <v>11.548834500000011</v>
      </c>
      <c r="BE3906">
        <v>6.3402084999999992</v>
      </c>
      <c r="BF3906">
        <v>33.885135750000003</v>
      </c>
      <c r="BG3906">
        <v>2.0352427500000001</v>
      </c>
      <c r="BH3906">
        <v>-5.8468612499999999</v>
      </c>
      <c r="BI3906">
        <v>51.523122000000342</v>
      </c>
      <c r="BJ3906">
        <v>0.92922900000000119</v>
      </c>
      <c r="BK3906">
        <v>-0.46844659999999949</v>
      </c>
      <c r="BL3906">
        <v>-6.7394122000000012</v>
      </c>
      <c r="BM3906">
        <v>-55.404713999999998</v>
      </c>
      <c r="BN3906">
        <v>-63.405904249999999</v>
      </c>
      <c r="BO3906">
        <v>-1.451154666666667</v>
      </c>
      <c r="BP3906">
        <v>7.4936257499999996</v>
      </c>
      <c r="BQ3906">
        <v>0</v>
      </c>
      <c r="BR3906">
        <v>-3.4927701000000009</v>
      </c>
      <c r="BS3906">
        <v>37.034329499999998</v>
      </c>
      <c r="BT3906">
        <v>1.9790787499999991</v>
      </c>
      <c r="BU3906">
        <v>11.753542218000019</v>
      </c>
      <c r="BV3906">
        <v>0.56252400000000335</v>
      </c>
      <c r="BW3906">
        <v>0.4261334000000005</v>
      </c>
      <c r="BX3906">
        <v>2.9535727724999918</v>
      </c>
      <c r="BY3906">
        <v>0</v>
      </c>
      <c r="BZ3906">
        <v>0</v>
      </c>
      <c r="CA3906">
        <v>0</v>
      </c>
      <c r="CB3906">
        <v>0</v>
      </c>
      <c r="CC3906">
        <v>0</v>
      </c>
      <c r="CD3906">
        <v>-1.3849718987499999</v>
      </c>
      <c r="CE3906">
        <v>0</v>
      </c>
      <c r="CF3906">
        <v>0</v>
      </c>
      <c r="CG3906">
        <v>0</v>
      </c>
      <c r="CH3906">
        <v>103.41194388375</v>
      </c>
      <c r="CI3906">
        <v>0.26611339666666822</v>
      </c>
      <c r="CJ3906">
        <v>0</v>
      </c>
      <c r="CK3906">
        <v>0</v>
      </c>
      <c r="CL3906">
        <v>0</v>
      </c>
      <c r="CM3906">
        <v>8.6052868500000006</v>
      </c>
      <c r="CN3906">
        <v>149.17942192500021</v>
      </c>
      <c r="CO3906">
        <v>0</v>
      </c>
      <c r="CP3906">
        <v>0</v>
      </c>
      <c r="CQ3906">
        <v>0</v>
      </c>
      <c r="CR3906">
        <v>155.88022275</v>
      </c>
      <c r="CS3906">
        <v>0</v>
      </c>
      <c r="CT3906">
        <v>0</v>
      </c>
      <c r="CU3906">
        <v>0</v>
      </c>
      <c r="CV3906">
        <v>0</v>
      </c>
      <c r="CW3906">
        <v>0</v>
      </c>
      <c r="CX3906">
        <v>0</v>
      </c>
      <c r="CY3906">
        <v>0</v>
      </c>
      <c r="CZ3906">
        <v>0</v>
      </c>
      <c r="DA3906">
        <v>0</v>
      </c>
      <c r="DB3906">
        <v>0</v>
      </c>
      <c r="DC3906">
        <v>12.550121312</v>
      </c>
      <c r="DD3906">
        <v>0</v>
      </c>
      <c r="DE3906">
        <v>0</v>
      </c>
      <c r="DF3906">
        <v>0</v>
      </c>
      <c r="DG3906">
        <v>57.645077957500007</v>
      </c>
      <c r="DH3906">
        <v>0</v>
      </c>
      <c r="DI3906">
        <v>0</v>
      </c>
      <c r="DJ3906">
        <v>0</v>
      </c>
      <c r="DK3906">
        <v>0</v>
      </c>
      <c r="DL3906">
        <v>0</v>
      </c>
      <c r="DM3906">
        <v>567.99058256249998</v>
      </c>
      <c r="DN3906">
        <v>50.743251496000013</v>
      </c>
      <c r="DO3906">
        <v>0</v>
      </c>
      <c r="DP3906">
        <v>0</v>
      </c>
      <c r="DQ3906">
        <v>536.51575346165714</v>
      </c>
      <c r="DR3906">
        <v>2966.8710734299998</v>
      </c>
    </row>
    <row r="3907" spans="1:122" s="2" customFormat="1" ht="18" x14ac:dyDescent="0.35">
      <c r="A3907" s="7" t="s">
        <v>206</v>
      </c>
      <c r="B3907">
        <v>0</v>
      </c>
      <c r="C3907">
        <v>-9.2832999999999985E-2</v>
      </c>
      <c r="D3907">
        <v>13.778599</v>
      </c>
      <c r="E3907">
        <v>0</v>
      </c>
      <c r="F3907">
        <v>18.774092666666661</v>
      </c>
      <c r="G3907">
        <v>0</v>
      </c>
      <c r="H3907">
        <v>0</v>
      </c>
      <c r="I3907">
        <v>7.6317999999999997E-2</v>
      </c>
      <c r="J3907">
        <v>0</v>
      </c>
      <c r="K3907">
        <v>0.110525999999993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3.9478999999996489E-2</v>
      </c>
      <c r="S3907">
        <v>0</v>
      </c>
      <c r="T3907">
        <v>0</v>
      </c>
      <c r="U3907">
        <v>0.1082250000000045</v>
      </c>
      <c r="V3907">
        <v>0</v>
      </c>
      <c r="W3907">
        <v>7.3770333333335714E-2</v>
      </c>
      <c r="X3907">
        <v>3.9226687500000001</v>
      </c>
      <c r="Y3907">
        <v>0</v>
      </c>
      <c r="Z3907">
        <v>4.5699999999999998E-2</v>
      </c>
      <c r="AA3907">
        <v>0</v>
      </c>
      <c r="AB3907">
        <v>0</v>
      </c>
      <c r="AC3907">
        <v>0</v>
      </c>
      <c r="AD3907">
        <v>0.23956029999999939</v>
      </c>
      <c r="AE3907">
        <v>0.67129850000000124</v>
      </c>
      <c r="AF3907">
        <v>0</v>
      </c>
      <c r="AG3907">
        <v>0.53017099999999995</v>
      </c>
      <c r="AH3907">
        <v>0</v>
      </c>
      <c r="AI3907">
        <v>1.9474505</v>
      </c>
      <c r="AJ3907">
        <v>-3.9149000000000003E-2</v>
      </c>
      <c r="AK3907">
        <v>0</v>
      </c>
      <c r="AL3907">
        <v>0</v>
      </c>
      <c r="AM3907">
        <v>0.58878079999999999</v>
      </c>
      <c r="AN3907">
        <v>0</v>
      </c>
      <c r="AO3907">
        <v>2.8723165000000002</v>
      </c>
      <c r="AP3907">
        <v>0</v>
      </c>
      <c r="AQ3907">
        <v>0</v>
      </c>
      <c r="AR3907">
        <v>0</v>
      </c>
      <c r="AS3907">
        <v>0</v>
      </c>
      <c r="AT3907">
        <v>0</v>
      </c>
      <c r="AU3907">
        <v>3.871441666666664</v>
      </c>
      <c r="AV3907">
        <v>2.4198832499999701</v>
      </c>
      <c r="AW3907">
        <v>2.9193692000000002</v>
      </c>
      <c r="AX3907">
        <v>-0.60577850000000077</v>
      </c>
      <c r="AY3907">
        <v>21.008309499999999</v>
      </c>
      <c r="AZ3907">
        <v>-8.7656565000000004</v>
      </c>
      <c r="BA3907">
        <v>1.0362468</v>
      </c>
      <c r="BB3907">
        <v>0.85706660000000001</v>
      </c>
      <c r="BC3907">
        <v>-3.4227897500000029</v>
      </c>
      <c r="BD3907">
        <v>11.548834500000011</v>
      </c>
      <c r="BE3907">
        <v>0</v>
      </c>
      <c r="BF3907">
        <v>0</v>
      </c>
      <c r="BG3907">
        <v>0</v>
      </c>
      <c r="BH3907">
        <v>0</v>
      </c>
      <c r="BI3907">
        <v>0</v>
      </c>
      <c r="BJ3907">
        <v>0</v>
      </c>
      <c r="BK3907">
        <v>0</v>
      </c>
      <c r="BL3907">
        <v>0</v>
      </c>
      <c r="BM3907">
        <v>0</v>
      </c>
      <c r="BN3907">
        <v>0</v>
      </c>
      <c r="BO3907">
        <v>0</v>
      </c>
      <c r="BP3907">
        <v>0</v>
      </c>
      <c r="BQ3907">
        <v>0</v>
      </c>
      <c r="BR3907">
        <v>-3.4927701000000009</v>
      </c>
      <c r="BS3907">
        <v>37.034329499999998</v>
      </c>
      <c r="BT3907">
        <v>0</v>
      </c>
      <c r="BU3907">
        <v>0</v>
      </c>
      <c r="BV3907">
        <v>0</v>
      </c>
      <c r="BW3907">
        <v>0</v>
      </c>
      <c r="BX3907">
        <v>0</v>
      </c>
      <c r="BY3907">
        <v>0</v>
      </c>
      <c r="BZ3907">
        <v>0</v>
      </c>
      <c r="CA3907">
        <v>0</v>
      </c>
      <c r="CB3907">
        <v>0</v>
      </c>
      <c r="CC3907">
        <v>0</v>
      </c>
      <c r="CD3907">
        <v>-1.3849718987499999</v>
      </c>
      <c r="CE3907">
        <v>0</v>
      </c>
      <c r="CF3907">
        <v>0</v>
      </c>
      <c r="CG3907">
        <v>0</v>
      </c>
      <c r="CH3907">
        <v>103.41194388375</v>
      </c>
      <c r="CI3907">
        <v>0</v>
      </c>
      <c r="CJ3907">
        <v>19.594075916666672</v>
      </c>
      <c r="CK3907">
        <v>0</v>
      </c>
      <c r="CL3907">
        <v>0</v>
      </c>
      <c r="CM3907">
        <v>8.6052868500000006</v>
      </c>
      <c r="CN3907">
        <v>0</v>
      </c>
      <c r="CO3907">
        <v>0</v>
      </c>
      <c r="CP3907">
        <v>0</v>
      </c>
      <c r="CQ3907">
        <v>0</v>
      </c>
      <c r="CR3907">
        <v>0</v>
      </c>
      <c r="CS3907">
        <v>0</v>
      </c>
      <c r="CT3907">
        <v>0</v>
      </c>
      <c r="CU3907">
        <v>0</v>
      </c>
      <c r="CV3907">
        <v>0</v>
      </c>
      <c r="CW3907">
        <v>0</v>
      </c>
      <c r="CX3907">
        <v>0</v>
      </c>
      <c r="CY3907">
        <v>0</v>
      </c>
      <c r="CZ3907">
        <v>0</v>
      </c>
      <c r="DA3907">
        <v>0</v>
      </c>
      <c r="DB3907">
        <v>0</v>
      </c>
      <c r="DC3907">
        <v>0</v>
      </c>
      <c r="DD3907">
        <v>0</v>
      </c>
      <c r="DE3907">
        <v>0</v>
      </c>
      <c r="DF3907">
        <v>0</v>
      </c>
      <c r="DG3907">
        <v>0</v>
      </c>
      <c r="DH3907">
        <v>0</v>
      </c>
      <c r="DI3907">
        <v>0</v>
      </c>
      <c r="DJ3907">
        <v>0</v>
      </c>
      <c r="DK3907">
        <v>0</v>
      </c>
      <c r="DL3907">
        <v>0</v>
      </c>
      <c r="DM3907">
        <v>0</v>
      </c>
      <c r="DN3907">
        <v>0</v>
      </c>
      <c r="DO3907">
        <v>0</v>
      </c>
      <c r="DP3907">
        <v>0</v>
      </c>
      <c r="DQ3907">
        <v>0</v>
      </c>
      <c r="DR3907">
        <v>170.95721700000001</v>
      </c>
    </row>
    <row r="3908" spans="1:122" s="2" customFormat="1" ht="18" x14ac:dyDescent="0.35">
      <c r="A3908" s="6" t="s">
        <v>419</v>
      </c>
      <c r="B3908">
        <v>-9.6176116666666658E-2</v>
      </c>
      <c r="C3908">
        <v>0</v>
      </c>
      <c r="D3908">
        <v>0</v>
      </c>
      <c r="E3908">
        <v>0</v>
      </c>
      <c r="F3908">
        <v>18.774092666666661</v>
      </c>
      <c r="G3908">
        <v>50.350865333333338</v>
      </c>
      <c r="H3908">
        <v>-6.8782796666666668</v>
      </c>
      <c r="I3908">
        <v>4.2302860000000004</v>
      </c>
      <c r="J3908">
        <v>5.6677000000000533E-2</v>
      </c>
      <c r="K3908">
        <v>6.8083406666666617</v>
      </c>
      <c r="L3908">
        <v>2.0159500000000111E-2</v>
      </c>
      <c r="M3908">
        <v>-2.8304364999999998</v>
      </c>
      <c r="N3908">
        <v>1.1746177499999999</v>
      </c>
      <c r="O3908">
        <v>3.3796500000003782E-2</v>
      </c>
      <c r="P3908">
        <v>0.41051466666666769</v>
      </c>
      <c r="Q3908">
        <v>2.6957999999998709E-2</v>
      </c>
      <c r="R3908">
        <v>3.9478999999996489E-2</v>
      </c>
      <c r="S3908">
        <v>0.13833799999999999</v>
      </c>
      <c r="T3908">
        <v>1.79629675</v>
      </c>
      <c r="U3908">
        <v>0.56339399999999995</v>
      </c>
      <c r="V3908">
        <v>0.37556450000000002</v>
      </c>
      <c r="W3908">
        <v>7.3770333333335714E-2</v>
      </c>
      <c r="X3908">
        <v>3.9226687500000001</v>
      </c>
      <c r="Y3908">
        <v>0</v>
      </c>
      <c r="Z3908">
        <v>0.36200966666666551</v>
      </c>
      <c r="AA3908">
        <v>0</v>
      </c>
      <c r="AB3908">
        <v>2.8573702499999998</v>
      </c>
      <c r="AC3908">
        <v>0.29551974999999953</v>
      </c>
      <c r="AD3908">
        <v>0.47912059999999879</v>
      </c>
      <c r="AE3908">
        <v>1.342597000000002</v>
      </c>
      <c r="AF3908">
        <v>-0.90126419999999996</v>
      </c>
      <c r="AG3908">
        <v>312.45451324999999</v>
      </c>
      <c r="AH3908">
        <v>1.8148280000000001</v>
      </c>
      <c r="AI3908">
        <v>0.71687974999999327</v>
      </c>
      <c r="AJ3908">
        <v>1250.640494</v>
      </c>
      <c r="AK3908">
        <v>0.82986160000000031</v>
      </c>
      <c r="AL3908">
        <v>0.6294537499999997</v>
      </c>
      <c r="AM3908">
        <v>1.1775616</v>
      </c>
      <c r="AN3908">
        <v>0.1103689999999999</v>
      </c>
      <c r="AO3908">
        <v>1.74888133333333</v>
      </c>
      <c r="AP3908">
        <v>2.635076199999999</v>
      </c>
      <c r="AQ3908">
        <v>-93.416022999999996</v>
      </c>
      <c r="AR3908">
        <v>0</v>
      </c>
      <c r="AS3908">
        <v>0</v>
      </c>
      <c r="AT3908">
        <v>-186.58307966666669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-17.531313000000001</v>
      </c>
      <c r="BA3908">
        <v>2.0724936</v>
      </c>
      <c r="BB3908">
        <v>1.7141332</v>
      </c>
      <c r="BC3908">
        <v>-6.8455795000000066</v>
      </c>
      <c r="BD3908">
        <v>-138.67732119999999</v>
      </c>
      <c r="BE3908">
        <v>6.3402084999999992</v>
      </c>
      <c r="BF3908">
        <v>33.885135750000003</v>
      </c>
      <c r="BG3908">
        <v>2.0352427500000001</v>
      </c>
      <c r="BH3908">
        <v>-5.8468612499999999</v>
      </c>
      <c r="BI3908">
        <v>51.523122000000342</v>
      </c>
      <c r="BJ3908">
        <v>0.92922900000000119</v>
      </c>
      <c r="BK3908">
        <v>-0.46844659999999949</v>
      </c>
      <c r="BL3908">
        <v>-6.7394122000000012</v>
      </c>
      <c r="BM3908">
        <v>-55.404713999999998</v>
      </c>
      <c r="BN3908">
        <v>-63.405904249999999</v>
      </c>
      <c r="BO3908">
        <v>-1.451154666666667</v>
      </c>
      <c r="BP3908">
        <v>7.4936257499999996</v>
      </c>
      <c r="BQ3908">
        <v>-8.8437389999999994</v>
      </c>
      <c r="BR3908">
        <v>-6.9855402000000026</v>
      </c>
      <c r="BS3908">
        <v>-25.748012749999731</v>
      </c>
      <c r="BT3908">
        <v>1.9790787499999991</v>
      </c>
      <c r="BU3908">
        <v>11.753542218000019</v>
      </c>
      <c r="BV3908">
        <v>-20.112973</v>
      </c>
      <c r="BW3908">
        <v>222.64913100000001</v>
      </c>
      <c r="BX3908">
        <v>262.47242199999999</v>
      </c>
      <c r="BY3908">
        <v>4.9967817500000011</v>
      </c>
      <c r="BZ3908">
        <v>272.88869863999997</v>
      </c>
      <c r="CA3908">
        <v>0.8787261666666667</v>
      </c>
      <c r="CB3908">
        <v>0</v>
      </c>
      <c r="CC3908">
        <v>259.76365564000002</v>
      </c>
      <c r="CD3908">
        <v>0</v>
      </c>
      <c r="CE3908">
        <v>-36.573773090000003</v>
      </c>
      <c r="CF3908">
        <v>0</v>
      </c>
      <c r="CG3908">
        <v>317.02556969666671</v>
      </c>
      <c r="CH3908">
        <v>206.8238877675</v>
      </c>
      <c r="CI3908">
        <v>0</v>
      </c>
      <c r="CJ3908">
        <v>19.594075916666672</v>
      </c>
      <c r="CK3908">
        <v>0</v>
      </c>
      <c r="CL3908">
        <v>0</v>
      </c>
      <c r="CM3908">
        <v>17.210573700000001</v>
      </c>
      <c r="CN3908">
        <v>0</v>
      </c>
      <c r="CO3908">
        <v>79.886557405000005</v>
      </c>
      <c r="CP3908">
        <v>0</v>
      </c>
      <c r="CQ3908">
        <v>2.0755194775000092</v>
      </c>
      <c r="CR3908">
        <v>155.88022275</v>
      </c>
      <c r="CS3908">
        <v>-32.575080710000002</v>
      </c>
      <c r="CT3908">
        <v>276.61794334000001</v>
      </c>
      <c r="CU3908">
        <v>25.928516203333299</v>
      </c>
      <c r="CV3908">
        <v>33.761949061999999</v>
      </c>
      <c r="CW3908">
        <v>394.87898018999999</v>
      </c>
      <c r="CX3908">
        <v>45.033860369999999</v>
      </c>
      <c r="CY3908">
        <v>12.7345116925</v>
      </c>
      <c r="CZ3908">
        <v>16.855684499999999</v>
      </c>
      <c r="DA3908">
        <v>-0.27131129399998027</v>
      </c>
      <c r="DB3908">
        <v>131.20159376000001</v>
      </c>
      <c r="DC3908">
        <v>12.550121312</v>
      </c>
      <c r="DD3908">
        <v>30.817188779999999</v>
      </c>
      <c r="DE3908">
        <v>25.023142239999999</v>
      </c>
      <c r="DF3908">
        <v>28.52364845</v>
      </c>
      <c r="DG3908">
        <v>57.645077957500007</v>
      </c>
      <c r="DH3908">
        <v>46.991896705000002</v>
      </c>
      <c r="DI3908">
        <v>52.026207700000001</v>
      </c>
      <c r="DJ3908">
        <v>28.097973413333349</v>
      </c>
      <c r="DK3908">
        <v>40.025621860000001</v>
      </c>
      <c r="DL3908">
        <v>303.92804924000001</v>
      </c>
      <c r="DM3908">
        <v>567.99058256249998</v>
      </c>
      <c r="DN3908">
        <v>50.743251496000013</v>
      </c>
      <c r="DO3908">
        <v>31.15096466107147</v>
      </c>
      <c r="DP3908">
        <v>104.7058965450685</v>
      </c>
      <c r="DQ3908">
        <v>536.51575346165714</v>
      </c>
      <c r="DR3908">
        <v>3648.50786603507</v>
      </c>
    </row>
    <row r="3909" spans="1:122" s="2" customFormat="1" ht="18" x14ac:dyDescent="0.35">
      <c r="A3909" s="7" t="s">
        <v>420</v>
      </c>
      <c r="B3909">
        <v>-9.6176116666666658E-2</v>
      </c>
      <c r="C3909">
        <v>0</v>
      </c>
      <c r="D3909">
        <v>0</v>
      </c>
      <c r="E3909">
        <v>0</v>
      </c>
      <c r="F3909">
        <v>18.774092666666661</v>
      </c>
      <c r="G3909">
        <v>50.350865333333338</v>
      </c>
      <c r="H3909">
        <v>-6.8782796666666668</v>
      </c>
      <c r="I3909">
        <v>4.2302860000000004</v>
      </c>
      <c r="J3909">
        <v>5.6677000000000533E-2</v>
      </c>
      <c r="K3909">
        <v>6.8083406666666617</v>
      </c>
      <c r="L3909">
        <v>2.0159500000000111E-2</v>
      </c>
      <c r="M3909">
        <v>-2.8304364999999998</v>
      </c>
      <c r="N3909">
        <v>1.1746177499999999</v>
      </c>
      <c r="O3909">
        <v>3.3796500000003782E-2</v>
      </c>
      <c r="P3909">
        <v>0.41051466666666769</v>
      </c>
      <c r="Q3909">
        <v>2.6957999999998709E-2</v>
      </c>
      <c r="R3909">
        <v>3.9478999999996489E-2</v>
      </c>
      <c r="S3909">
        <v>0.13833799999999999</v>
      </c>
      <c r="T3909">
        <v>1.79629675</v>
      </c>
      <c r="U3909">
        <v>0.56339399999999995</v>
      </c>
      <c r="V3909">
        <v>0.37556450000000002</v>
      </c>
      <c r="W3909">
        <v>7.3770333333335714E-2</v>
      </c>
      <c r="X3909">
        <v>3.9226687500000001</v>
      </c>
      <c r="Y3909">
        <v>0</v>
      </c>
      <c r="Z3909">
        <v>0.36200966666666551</v>
      </c>
      <c r="AA3909">
        <v>0</v>
      </c>
      <c r="AB3909">
        <v>2.8573702499999998</v>
      </c>
      <c r="AC3909">
        <v>0.29551974999999953</v>
      </c>
      <c r="AD3909">
        <v>0.47912059999999879</v>
      </c>
      <c r="AE3909">
        <v>1.342597000000002</v>
      </c>
      <c r="AF3909">
        <v>-0.90126419999999996</v>
      </c>
      <c r="AG3909">
        <v>312.45451324999999</v>
      </c>
      <c r="AH3909">
        <v>1.8148280000000001</v>
      </c>
      <c r="AI3909">
        <v>0.71687974999999327</v>
      </c>
      <c r="AJ3909">
        <v>1250.640494</v>
      </c>
      <c r="AK3909">
        <v>0.82986160000000031</v>
      </c>
      <c r="AL3909">
        <v>0.6294537499999997</v>
      </c>
      <c r="AM3909">
        <v>1.1775616</v>
      </c>
      <c r="AN3909">
        <v>0.1103689999999999</v>
      </c>
      <c r="AO3909">
        <v>1.74888133333333</v>
      </c>
      <c r="AP3909">
        <v>2.635076199999999</v>
      </c>
      <c r="AQ3909">
        <v>-93.416022999999996</v>
      </c>
      <c r="AR3909">
        <v>0</v>
      </c>
      <c r="AS3909">
        <v>0</v>
      </c>
      <c r="AT3909">
        <v>-186.58307966666669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-17.531313000000001</v>
      </c>
      <c r="BA3909">
        <v>2.0724936</v>
      </c>
      <c r="BB3909">
        <v>1.7141332</v>
      </c>
      <c r="BC3909">
        <v>-6.8455795000000066</v>
      </c>
      <c r="BD3909">
        <v>-138.67732119999999</v>
      </c>
      <c r="BE3909">
        <v>6.3402084999999992</v>
      </c>
      <c r="BF3909">
        <v>33.885135750000003</v>
      </c>
      <c r="BG3909">
        <v>2.0352427500000001</v>
      </c>
      <c r="BH3909">
        <v>-5.8468612499999999</v>
      </c>
      <c r="BI3909">
        <v>51.523122000000342</v>
      </c>
      <c r="BJ3909">
        <v>0.92922900000000119</v>
      </c>
      <c r="BK3909">
        <v>-0.46844659999999949</v>
      </c>
      <c r="BL3909">
        <v>-6.7394122000000012</v>
      </c>
      <c r="BM3909">
        <v>-55.404713999999998</v>
      </c>
      <c r="BN3909">
        <v>-63.405904249999999</v>
      </c>
      <c r="BO3909">
        <v>-1.451154666666667</v>
      </c>
      <c r="BP3909">
        <v>7.4936257499999996</v>
      </c>
      <c r="BQ3909">
        <v>-8.8437389999999994</v>
      </c>
      <c r="BR3909">
        <v>-6.9855402000000026</v>
      </c>
      <c r="BS3909">
        <v>-25.748012749999731</v>
      </c>
      <c r="BT3909">
        <v>1.9790787499999991</v>
      </c>
      <c r="BU3909">
        <v>11.753542218000019</v>
      </c>
      <c r="BV3909">
        <v>-20.112973</v>
      </c>
      <c r="BW3909">
        <v>222.64913100000001</v>
      </c>
      <c r="BX3909">
        <v>262.47242199999999</v>
      </c>
      <c r="BY3909">
        <v>4.9967817500000011</v>
      </c>
      <c r="BZ3909">
        <v>272.88869863999997</v>
      </c>
      <c r="CA3909">
        <v>0.8787261666666667</v>
      </c>
      <c r="CB3909">
        <v>0</v>
      </c>
      <c r="CC3909">
        <v>259.76365564000002</v>
      </c>
      <c r="CD3909">
        <v>0</v>
      </c>
      <c r="CE3909">
        <v>-36.573773090000003</v>
      </c>
      <c r="CF3909">
        <v>0</v>
      </c>
      <c r="CG3909">
        <v>317.02556969666671</v>
      </c>
      <c r="CH3909">
        <v>206.8238877675</v>
      </c>
      <c r="CI3909">
        <v>0</v>
      </c>
      <c r="CJ3909">
        <v>19.594075916666672</v>
      </c>
      <c r="CK3909">
        <v>0</v>
      </c>
      <c r="CL3909">
        <v>0</v>
      </c>
      <c r="CM3909">
        <v>17.210573700000001</v>
      </c>
      <c r="CN3909">
        <v>0</v>
      </c>
      <c r="CO3909">
        <v>79.886557405000005</v>
      </c>
      <c r="CP3909">
        <v>0</v>
      </c>
      <c r="CQ3909">
        <v>2.0755194775000092</v>
      </c>
      <c r="CR3909">
        <v>155.88022275</v>
      </c>
      <c r="CS3909">
        <v>-32.575080710000002</v>
      </c>
      <c r="CT3909">
        <v>276.61794334000001</v>
      </c>
      <c r="CU3909">
        <v>25.928516203333299</v>
      </c>
      <c r="CV3909">
        <v>33.761949061999999</v>
      </c>
      <c r="CW3909">
        <v>394.87898018999999</v>
      </c>
      <c r="CX3909">
        <v>45.033860369999999</v>
      </c>
      <c r="CY3909">
        <v>12.7345116925</v>
      </c>
      <c r="CZ3909">
        <v>16.855684499999999</v>
      </c>
      <c r="DA3909">
        <v>-0.27131129399998027</v>
      </c>
      <c r="DB3909">
        <v>131.20159376000001</v>
      </c>
      <c r="DC3909">
        <v>12.550121312</v>
      </c>
      <c r="DD3909">
        <v>30.817188779999999</v>
      </c>
      <c r="DE3909">
        <v>25.023142239999999</v>
      </c>
      <c r="DF3909">
        <v>28.52364845</v>
      </c>
      <c r="DG3909">
        <v>57.645077957500007</v>
      </c>
      <c r="DH3909">
        <v>46.991896705000002</v>
      </c>
      <c r="DI3909">
        <v>52.026207700000001</v>
      </c>
      <c r="DJ3909">
        <v>28.097973413333349</v>
      </c>
      <c r="DK3909">
        <v>40.025621860000001</v>
      </c>
      <c r="DL3909">
        <v>303.92804924000001</v>
      </c>
      <c r="DM3909">
        <v>567.99058256249998</v>
      </c>
      <c r="DN3909">
        <v>50.743251496000013</v>
      </c>
      <c r="DO3909">
        <v>31.15096466107147</v>
      </c>
      <c r="DP3909">
        <v>104.7058965450685</v>
      </c>
      <c r="DQ3909">
        <v>536.51575346165714</v>
      </c>
      <c r="DR3909">
        <v>3648.50786603507</v>
      </c>
    </row>
    <row r="3910" spans="1:122" s="2" customFormat="1" ht="18" x14ac:dyDescent="0.35">
      <c r="A3910" s="6" t="s">
        <v>207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-0.90126419999999996</v>
      </c>
      <c r="AG3910">
        <v>0</v>
      </c>
      <c r="AH3910">
        <v>0</v>
      </c>
      <c r="AI3910">
        <v>0</v>
      </c>
      <c r="AJ3910">
        <v>0.2434184999999616</v>
      </c>
      <c r="AK3910">
        <v>0</v>
      </c>
      <c r="AL3910">
        <v>0</v>
      </c>
      <c r="AM3910">
        <v>0</v>
      </c>
      <c r="AN3910">
        <v>0</v>
      </c>
      <c r="AO3910">
        <v>0</v>
      </c>
      <c r="AP3910">
        <v>0</v>
      </c>
      <c r="AQ3910">
        <v>0</v>
      </c>
      <c r="AR3910">
        <v>0</v>
      </c>
      <c r="AS3910">
        <v>0</v>
      </c>
      <c r="AT3910">
        <v>0</v>
      </c>
      <c r="AU3910">
        <v>0</v>
      </c>
      <c r="AV3910">
        <v>2.4198832499999701</v>
      </c>
      <c r="AW3910">
        <v>2.9193692000000002</v>
      </c>
      <c r="AX3910">
        <v>-1.211557000000002</v>
      </c>
      <c r="AY3910">
        <v>6.6965680000000001</v>
      </c>
      <c r="AZ3910">
        <v>0</v>
      </c>
      <c r="BA3910">
        <v>2.0724936</v>
      </c>
      <c r="BB3910">
        <v>0</v>
      </c>
      <c r="BC3910">
        <v>0</v>
      </c>
      <c r="BD3910">
        <v>23.09766900000001</v>
      </c>
      <c r="BE3910">
        <v>0</v>
      </c>
      <c r="BF3910">
        <v>33.885135750000003</v>
      </c>
      <c r="BG3910">
        <v>0</v>
      </c>
      <c r="BH3910">
        <v>0</v>
      </c>
      <c r="BI3910">
        <v>51.523122000000342</v>
      </c>
      <c r="BJ3910">
        <v>0</v>
      </c>
      <c r="BK3910">
        <v>0</v>
      </c>
      <c r="BL3910">
        <v>0</v>
      </c>
      <c r="BM3910">
        <v>0</v>
      </c>
      <c r="BN3910">
        <v>0</v>
      </c>
      <c r="BO3910">
        <v>-1.451154666666667</v>
      </c>
      <c r="BP3910">
        <v>4.54589</v>
      </c>
      <c r="BQ3910">
        <v>0</v>
      </c>
      <c r="BR3910">
        <v>0</v>
      </c>
      <c r="BS3910">
        <v>-3.9891899999999998</v>
      </c>
      <c r="BT3910">
        <v>0</v>
      </c>
      <c r="BU3910">
        <v>11.753542218000019</v>
      </c>
      <c r="BV3910">
        <v>0</v>
      </c>
      <c r="BW3910">
        <v>0.4261334000000005</v>
      </c>
      <c r="BX3910">
        <v>-1.460137</v>
      </c>
      <c r="BY3910">
        <v>0</v>
      </c>
      <c r="BZ3910">
        <v>-2.3008962499999939</v>
      </c>
      <c r="CA3910">
        <v>0.8787261666666667</v>
      </c>
      <c r="CB3910">
        <v>10.4628938</v>
      </c>
      <c r="CC3910">
        <v>-2.105858</v>
      </c>
      <c r="CD3910">
        <v>-2.7699437974999999</v>
      </c>
      <c r="CE3910">
        <v>6.3570849999999997</v>
      </c>
      <c r="CF3910">
        <v>3.584030175000001</v>
      </c>
      <c r="CG3910">
        <v>0</v>
      </c>
      <c r="CH3910">
        <v>12.430337</v>
      </c>
      <c r="CI3910">
        <v>0.26611339666666822</v>
      </c>
      <c r="CJ3910">
        <v>0</v>
      </c>
      <c r="CK3910">
        <v>0</v>
      </c>
      <c r="CL3910">
        <v>0.16599088833375689</v>
      </c>
      <c r="CM3910">
        <v>17.210573700000001</v>
      </c>
      <c r="CN3910">
        <v>0</v>
      </c>
      <c r="CO3910">
        <v>0</v>
      </c>
      <c r="CP3910">
        <v>-11.441217566666619</v>
      </c>
      <c r="CQ3910">
        <v>2.0755194775000092</v>
      </c>
      <c r="CR3910">
        <v>155.88022275</v>
      </c>
      <c r="CS3910">
        <v>0</v>
      </c>
      <c r="CT3910">
        <v>6.6154652875000011</v>
      </c>
      <c r="CU3910">
        <v>0</v>
      </c>
      <c r="CV3910">
        <v>33.761949061999999</v>
      </c>
      <c r="CW3910">
        <v>-0.40119932999999719</v>
      </c>
      <c r="CX3910">
        <v>0</v>
      </c>
      <c r="CY3910">
        <v>0</v>
      </c>
      <c r="CZ3910">
        <v>1.4999999999999999E-7</v>
      </c>
      <c r="DA3910">
        <v>-0.27131129399998027</v>
      </c>
      <c r="DB3910">
        <v>1.9999999999999999E-7</v>
      </c>
      <c r="DC3910">
        <v>0</v>
      </c>
      <c r="DD3910">
        <v>0</v>
      </c>
      <c r="DE3910">
        <v>0</v>
      </c>
      <c r="DF3910">
        <v>0</v>
      </c>
      <c r="DG3910">
        <v>0</v>
      </c>
      <c r="DH3910">
        <v>0</v>
      </c>
      <c r="DI3910">
        <v>0</v>
      </c>
      <c r="DJ3910">
        <v>0</v>
      </c>
      <c r="DK3910">
        <v>0</v>
      </c>
      <c r="DL3910">
        <v>0</v>
      </c>
      <c r="DM3910">
        <v>0</v>
      </c>
      <c r="DN3910">
        <v>0</v>
      </c>
      <c r="DO3910">
        <v>0</v>
      </c>
      <c r="DP3910">
        <v>0</v>
      </c>
      <c r="DQ3910">
        <v>0</v>
      </c>
      <c r="DR3910">
        <v>18.813567580000001</v>
      </c>
    </row>
    <row r="3911" spans="1:122" s="2" customFormat="1" ht="18" x14ac:dyDescent="0.35">
      <c r="A3911" s="7" t="s">
        <v>208</v>
      </c>
      <c r="B3911">
        <v>0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-0.90126419999999996</v>
      </c>
      <c r="AG3911">
        <v>0</v>
      </c>
      <c r="AH3911">
        <v>0</v>
      </c>
      <c r="AI3911">
        <v>0</v>
      </c>
      <c r="AJ3911">
        <v>0.2434184999999616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2.4198832499999701</v>
      </c>
      <c r="AW3911">
        <v>2.9193692000000002</v>
      </c>
      <c r="AX3911">
        <v>-1.211557000000002</v>
      </c>
      <c r="AY3911">
        <v>6.6965680000000001</v>
      </c>
      <c r="AZ3911">
        <v>0</v>
      </c>
      <c r="BA3911">
        <v>2.0724936</v>
      </c>
      <c r="BB3911">
        <v>0</v>
      </c>
      <c r="BC3911">
        <v>0</v>
      </c>
      <c r="BD3911">
        <v>23.09766900000001</v>
      </c>
      <c r="BE3911">
        <v>0</v>
      </c>
      <c r="BF3911">
        <v>33.885135750000003</v>
      </c>
      <c r="BG3911">
        <v>0</v>
      </c>
      <c r="BH3911">
        <v>0</v>
      </c>
      <c r="BI3911">
        <v>51.523122000000342</v>
      </c>
      <c r="BJ3911">
        <v>0</v>
      </c>
      <c r="BK3911">
        <v>0</v>
      </c>
      <c r="BL3911">
        <v>0</v>
      </c>
      <c r="BM3911">
        <v>0</v>
      </c>
      <c r="BN3911">
        <v>0</v>
      </c>
      <c r="BO3911">
        <v>-1.451154666666667</v>
      </c>
      <c r="BP3911">
        <v>4.54589</v>
      </c>
      <c r="BQ3911">
        <v>0</v>
      </c>
      <c r="BR3911">
        <v>0</v>
      </c>
      <c r="BS3911">
        <v>-3.9891899999999998</v>
      </c>
      <c r="BT3911">
        <v>0</v>
      </c>
      <c r="BU3911">
        <v>11.753542218000019</v>
      </c>
      <c r="BV3911">
        <v>0</v>
      </c>
      <c r="BW3911">
        <v>0.4261334000000005</v>
      </c>
      <c r="BX3911">
        <v>-1.460137</v>
      </c>
      <c r="BY3911">
        <v>0</v>
      </c>
      <c r="BZ3911">
        <v>-2.3008962499999939</v>
      </c>
      <c r="CA3911">
        <v>0.8787261666666667</v>
      </c>
      <c r="CB3911">
        <v>10.4628938</v>
      </c>
      <c r="CC3911">
        <v>-2.105858</v>
      </c>
      <c r="CD3911">
        <v>-2.7699437974999999</v>
      </c>
      <c r="CE3911">
        <v>6.3570849999999997</v>
      </c>
      <c r="CF3911">
        <v>3.584030175000001</v>
      </c>
      <c r="CG3911">
        <v>0</v>
      </c>
      <c r="CH3911">
        <v>12.430337</v>
      </c>
      <c r="CI3911">
        <v>0.26611339666666822</v>
      </c>
      <c r="CJ3911">
        <v>0</v>
      </c>
      <c r="CK3911">
        <v>0</v>
      </c>
      <c r="CL3911">
        <v>0.16599088833375689</v>
      </c>
      <c r="CM3911">
        <v>17.210573700000001</v>
      </c>
      <c r="CN3911">
        <v>0</v>
      </c>
      <c r="CO3911">
        <v>0</v>
      </c>
      <c r="CP3911">
        <v>-11.441217566666619</v>
      </c>
      <c r="CQ3911">
        <v>2.0755194775000092</v>
      </c>
      <c r="CR3911">
        <v>155.88022275</v>
      </c>
      <c r="CS3911">
        <v>0</v>
      </c>
      <c r="CT3911">
        <v>6.6154652875000011</v>
      </c>
      <c r="CU3911">
        <v>0</v>
      </c>
      <c r="CV3911">
        <v>33.761949061999999</v>
      </c>
      <c r="CW3911">
        <v>-0.40119932999999719</v>
      </c>
      <c r="CX3911">
        <v>0</v>
      </c>
      <c r="CY3911">
        <v>0</v>
      </c>
      <c r="CZ3911">
        <v>1.4999999999999999E-7</v>
      </c>
      <c r="DA3911">
        <v>-0.27131129399998027</v>
      </c>
      <c r="DB3911">
        <v>1.9999999999999999E-7</v>
      </c>
      <c r="DC3911">
        <v>0</v>
      </c>
      <c r="DD3911">
        <v>0</v>
      </c>
      <c r="DE3911">
        <v>0</v>
      </c>
      <c r="DF3911">
        <v>0</v>
      </c>
      <c r="DG3911">
        <v>0</v>
      </c>
      <c r="DH3911">
        <v>0</v>
      </c>
      <c r="DI3911">
        <v>0</v>
      </c>
      <c r="DJ3911">
        <v>0</v>
      </c>
      <c r="DK3911">
        <v>0</v>
      </c>
      <c r="DL3911">
        <v>0</v>
      </c>
      <c r="DM3911">
        <v>0</v>
      </c>
      <c r="DN3911">
        <v>0</v>
      </c>
      <c r="DO3911">
        <v>0</v>
      </c>
      <c r="DP3911">
        <v>0</v>
      </c>
      <c r="DQ3911">
        <v>0</v>
      </c>
      <c r="DR3911">
        <v>18.813567580000001</v>
      </c>
    </row>
    <row r="3912" spans="1:122" s="2" customFormat="1" ht="18" x14ac:dyDescent="0.35">
      <c r="A3912" s="6" t="s">
        <v>421</v>
      </c>
      <c r="B3912">
        <v>0</v>
      </c>
      <c r="C3912">
        <v>0</v>
      </c>
      <c r="D3912">
        <v>13.778599</v>
      </c>
      <c r="E3912">
        <v>-14.554408333333329</v>
      </c>
      <c r="F3912">
        <v>18.774092666666661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1.1746177499999999</v>
      </c>
      <c r="O3912">
        <v>3.3796500000003782E-2</v>
      </c>
      <c r="P3912">
        <v>0.41051466666666769</v>
      </c>
      <c r="Q3912">
        <v>2.6957999999998709E-2</v>
      </c>
      <c r="R3912">
        <v>3.9478999999996489E-2</v>
      </c>
      <c r="S3912">
        <v>7.4087770000000006</v>
      </c>
      <c r="T3912">
        <v>1.79629675</v>
      </c>
      <c r="U3912">
        <v>0.1082250000000045</v>
      </c>
      <c r="V3912">
        <v>0.37556450000000002</v>
      </c>
      <c r="W3912">
        <v>7.3770333333335714E-2</v>
      </c>
      <c r="X3912">
        <v>3.9226687500000001</v>
      </c>
      <c r="Y3912">
        <v>-0.18917799999999829</v>
      </c>
      <c r="Z3912">
        <v>0.36200966666666551</v>
      </c>
      <c r="AA3912">
        <v>0</v>
      </c>
      <c r="AB3912">
        <v>2.8573702499999998</v>
      </c>
      <c r="AC3912">
        <v>0.29551974999999953</v>
      </c>
      <c r="AD3912">
        <v>0.47912059999999879</v>
      </c>
      <c r="AE3912">
        <v>1.342597000000002</v>
      </c>
      <c r="AF3912">
        <v>-0.90126419999999996</v>
      </c>
      <c r="AG3912">
        <v>312.45451324999999</v>
      </c>
      <c r="AH3912">
        <v>1.8148280000000001</v>
      </c>
      <c r="AI3912">
        <v>0.71687974999999327</v>
      </c>
      <c r="AJ3912">
        <v>0.2434184999999616</v>
      </c>
      <c r="AK3912">
        <v>0.82986160000000031</v>
      </c>
      <c r="AL3912">
        <v>0.6294537499999997</v>
      </c>
      <c r="AM3912">
        <v>1.1775616</v>
      </c>
      <c r="AN3912">
        <v>0.1103689999999999</v>
      </c>
      <c r="AO3912">
        <v>1.74888133333333</v>
      </c>
      <c r="AP3912">
        <v>2.635076199999999</v>
      </c>
      <c r="AQ3912">
        <v>-93.416022999999996</v>
      </c>
      <c r="AR3912">
        <v>5.9785000000000338E-2</v>
      </c>
      <c r="AS3912">
        <v>4.7946666666670502E-2</v>
      </c>
      <c r="AT3912">
        <v>-186.58307966666669</v>
      </c>
      <c r="AU3912">
        <v>7.7428833333333289</v>
      </c>
      <c r="AV3912">
        <v>2.4198832499999701</v>
      </c>
      <c r="AW3912">
        <v>2.9193692000000002</v>
      </c>
      <c r="AX3912">
        <v>-1.211557000000002</v>
      </c>
      <c r="AY3912">
        <v>4.300549999999248E-2</v>
      </c>
      <c r="AZ3912">
        <v>5.5001610000000003</v>
      </c>
      <c r="BA3912">
        <v>2.0724936</v>
      </c>
      <c r="BB3912">
        <v>1.7141332</v>
      </c>
      <c r="BC3912">
        <v>-6.8455795000000066</v>
      </c>
      <c r="BD3912">
        <v>5.4813919999999996</v>
      </c>
      <c r="BE3912">
        <v>6.3402084999999992</v>
      </c>
      <c r="BF3912">
        <v>33.885135750000003</v>
      </c>
      <c r="BG3912">
        <v>2.0352427500000001</v>
      </c>
      <c r="BH3912">
        <v>0.63445134999999997</v>
      </c>
      <c r="BI3912">
        <v>0.38239135000000002</v>
      </c>
      <c r="BJ3912">
        <v>0.92922900000000119</v>
      </c>
      <c r="BK3912">
        <v>-0.46844659999999949</v>
      </c>
      <c r="BL3912">
        <v>-6.7394122000000012</v>
      </c>
      <c r="BM3912">
        <v>-55.404713999999998</v>
      </c>
      <c r="BN3912">
        <v>-63.405904249999999</v>
      </c>
      <c r="BO3912">
        <v>0</v>
      </c>
      <c r="BP3912">
        <v>0</v>
      </c>
      <c r="BQ3912">
        <v>-8.8437389999999994</v>
      </c>
      <c r="BR3912">
        <v>-6.9855402000000026</v>
      </c>
      <c r="BS3912">
        <v>-25.748012749999731</v>
      </c>
      <c r="BT3912">
        <v>1.9790787499999991</v>
      </c>
      <c r="BU3912">
        <v>11.753542218000019</v>
      </c>
      <c r="BV3912">
        <v>0.56252400000000335</v>
      </c>
      <c r="BW3912">
        <v>0.4261334000000005</v>
      </c>
      <c r="BX3912">
        <v>2.9535727724999918</v>
      </c>
      <c r="BY3912">
        <v>0</v>
      </c>
      <c r="BZ3912">
        <v>-2.3008962499999939</v>
      </c>
      <c r="CA3912">
        <v>0.8787261666666667</v>
      </c>
      <c r="CB3912">
        <v>10.4628938</v>
      </c>
      <c r="CC3912">
        <v>0.20849699999990889</v>
      </c>
      <c r="CD3912">
        <v>-2.7699437974999999</v>
      </c>
      <c r="CE3912">
        <v>0</v>
      </c>
      <c r="CF3912">
        <v>3.584030175000001</v>
      </c>
      <c r="CG3912">
        <v>0</v>
      </c>
      <c r="CH3912">
        <v>206.8238877675</v>
      </c>
      <c r="CI3912">
        <v>0.26611339666666822</v>
      </c>
      <c r="CJ3912">
        <v>19.594075916666672</v>
      </c>
      <c r="CK3912">
        <v>1.1251225</v>
      </c>
      <c r="CL3912">
        <v>0.16599088833375689</v>
      </c>
      <c r="CM3912">
        <v>17.210573700000001</v>
      </c>
      <c r="CN3912">
        <v>149.17942192500021</v>
      </c>
      <c r="CO3912">
        <v>79.886557405000005</v>
      </c>
      <c r="CP3912">
        <v>-11.441217566666619</v>
      </c>
      <c r="CQ3912">
        <v>2.0755194775000092</v>
      </c>
      <c r="CR3912">
        <v>155.88022275</v>
      </c>
      <c r="CS3912">
        <v>9.4698425600000036</v>
      </c>
      <c r="CT3912">
        <v>6.6154652875000011</v>
      </c>
      <c r="CU3912">
        <v>25.928516203333299</v>
      </c>
      <c r="CV3912">
        <v>33.761949061999999</v>
      </c>
      <c r="CW3912">
        <v>-0.40119932999999719</v>
      </c>
      <c r="CX3912">
        <v>0</v>
      </c>
      <c r="CY3912">
        <v>12.7345116925</v>
      </c>
      <c r="CZ3912">
        <v>16.855684499999999</v>
      </c>
      <c r="DA3912">
        <v>0</v>
      </c>
      <c r="DB3912">
        <v>5.4247834999472389E-2</v>
      </c>
      <c r="DC3912">
        <v>0</v>
      </c>
      <c r="DD3912">
        <v>0</v>
      </c>
      <c r="DE3912">
        <v>0</v>
      </c>
      <c r="DF3912">
        <v>0</v>
      </c>
      <c r="DG3912">
        <v>0</v>
      </c>
      <c r="DH3912">
        <v>0</v>
      </c>
      <c r="DI3912">
        <v>0</v>
      </c>
      <c r="DJ3912">
        <v>0</v>
      </c>
      <c r="DK3912">
        <v>0</v>
      </c>
      <c r="DL3912">
        <v>0</v>
      </c>
      <c r="DM3912">
        <v>0</v>
      </c>
      <c r="DN3912">
        <v>0</v>
      </c>
      <c r="DO3912">
        <v>0</v>
      </c>
      <c r="DP3912">
        <v>0</v>
      </c>
      <c r="DQ3912">
        <v>0</v>
      </c>
      <c r="DR3912">
        <v>12.92993353</v>
      </c>
    </row>
    <row r="3913" spans="1:122" s="2" customFormat="1" ht="18" x14ac:dyDescent="0.35">
      <c r="A3913" s="7" t="s">
        <v>422</v>
      </c>
      <c r="B3913">
        <v>0</v>
      </c>
      <c r="C3913">
        <v>0</v>
      </c>
      <c r="D3913">
        <v>13.778599</v>
      </c>
      <c r="E3913">
        <v>-14.554408333333329</v>
      </c>
      <c r="F3913">
        <v>18.774092666666661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1.1746177499999999</v>
      </c>
      <c r="O3913">
        <v>3.3796500000003782E-2</v>
      </c>
      <c r="P3913">
        <v>0.41051466666666769</v>
      </c>
      <c r="Q3913">
        <v>2.6957999999998709E-2</v>
      </c>
      <c r="R3913">
        <v>3.9478999999996489E-2</v>
      </c>
      <c r="S3913">
        <v>7.4087770000000006</v>
      </c>
      <c r="T3913">
        <v>1.79629675</v>
      </c>
      <c r="U3913">
        <v>0.1082250000000045</v>
      </c>
      <c r="V3913">
        <v>0.37556450000000002</v>
      </c>
      <c r="W3913">
        <v>7.3770333333335714E-2</v>
      </c>
      <c r="X3913">
        <v>3.9226687500000001</v>
      </c>
      <c r="Y3913">
        <v>-0.18917799999999829</v>
      </c>
      <c r="Z3913">
        <v>0.36200966666666551</v>
      </c>
      <c r="AA3913">
        <v>0</v>
      </c>
      <c r="AB3913">
        <v>2.8573702499999998</v>
      </c>
      <c r="AC3913">
        <v>0.29551974999999953</v>
      </c>
      <c r="AD3913">
        <v>0.47912059999999879</v>
      </c>
      <c r="AE3913">
        <v>1.342597000000002</v>
      </c>
      <c r="AF3913">
        <v>-0.90126419999999996</v>
      </c>
      <c r="AG3913">
        <v>312.45451324999999</v>
      </c>
      <c r="AH3913">
        <v>1.8148280000000001</v>
      </c>
      <c r="AI3913">
        <v>0.71687974999999327</v>
      </c>
      <c r="AJ3913">
        <v>0.2434184999999616</v>
      </c>
      <c r="AK3913">
        <v>0.82986160000000031</v>
      </c>
      <c r="AL3913">
        <v>0.6294537499999997</v>
      </c>
      <c r="AM3913">
        <v>1.1775616</v>
      </c>
      <c r="AN3913">
        <v>0.1103689999999999</v>
      </c>
      <c r="AO3913">
        <v>1.74888133333333</v>
      </c>
      <c r="AP3913">
        <v>2.635076199999999</v>
      </c>
      <c r="AQ3913">
        <v>-93.416022999999996</v>
      </c>
      <c r="AR3913">
        <v>5.9785000000000338E-2</v>
      </c>
      <c r="AS3913">
        <v>4.7946666666670502E-2</v>
      </c>
      <c r="AT3913">
        <v>-186.58307966666669</v>
      </c>
      <c r="AU3913">
        <v>7.7428833333333289</v>
      </c>
      <c r="AV3913">
        <v>2.4198832499999701</v>
      </c>
      <c r="AW3913">
        <v>2.9193692000000002</v>
      </c>
      <c r="AX3913">
        <v>-1.211557000000002</v>
      </c>
      <c r="AY3913">
        <v>4.300549999999248E-2</v>
      </c>
      <c r="AZ3913">
        <v>2.7500805000000001</v>
      </c>
      <c r="BA3913">
        <v>2.0724936</v>
      </c>
      <c r="BB3913">
        <v>1.7141332</v>
      </c>
      <c r="BC3913">
        <v>-6.8455795000000066</v>
      </c>
      <c r="BD3913">
        <v>2.7406959999999998</v>
      </c>
      <c r="BE3913">
        <v>6.3402084999999992</v>
      </c>
      <c r="BF3913">
        <v>33.885135750000003</v>
      </c>
      <c r="BG3913">
        <v>2.0352427500000001</v>
      </c>
      <c r="BH3913">
        <v>0.31722567499999998</v>
      </c>
      <c r="BI3913">
        <v>0.19119567500000001</v>
      </c>
      <c r="BJ3913">
        <v>0.92922900000000119</v>
      </c>
      <c r="BK3913">
        <v>-0.46844659999999949</v>
      </c>
      <c r="BL3913">
        <v>-6.7394122000000012</v>
      </c>
      <c r="BM3913">
        <v>-55.404713999999998</v>
      </c>
      <c r="BN3913">
        <v>-63.405904249999999</v>
      </c>
      <c r="BO3913">
        <v>0</v>
      </c>
      <c r="BP3913">
        <v>0</v>
      </c>
      <c r="BQ3913">
        <v>-8.8437389999999994</v>
      </c>
      <c r="BR3913">
        <v>-6.9855402000000026</v>
      </c>
      <c r="BS3913">
        <v>-25.748012749999731</v>
      </c>
      <c r="BT3913">
        <v>1.9790787499999991</v>
      </c>
      <c r="BU3913">
        <v>11.753542218000019</v>
      </c>
      <c r="BV3913">
        <v>0.56252400000000335</v>
      </c>
      <c r="BW3913">
        <v>0.4261334000000005</v>
      </c>
      <c r="BX3913">
        <v>2.9535727724999918</v>
      </c>
      <c r="BY3913">
        <v>0</v>
      </c>
      <c r="BZ3913">
        <v>-2.3008962499999939</v>
      </c>
      <c r="CA3913">
        <v>0.8787261666666667</v>
      </c>
      <c r="CB3913">
        <v>10.4628938</v>
      </c>
      <c r="CC3913">
        <v>0.20849699999990889</v>
      </c>
      <c r="CD3913">
        <v>-2.7699437974999999</v>
      </c>
      <c r="CE3913">
        <v>0</v>
      </c>
      <c r="CF3913">
        <v>3.584030175000001</v>
      </c>
      <c r="CG3913">
        <v>0</v>
      </c>
      <c r="CH3913">
        <v>206.8238877675</v>
      </c>
      <c r="CI3913">
        <v>0.26611339666666822</v>
      </c>
      <c r="CJ3913">
        <v>19.594075916666672</v>
      </c>
      <c r="CK3913">
        <v>1.1251225</v>
      </c>
      <c r="CL3913">
        <v>0.16599088833375689</v>
      </c>
      <c r="CM3913">
        <v>17.210573700000001</v>
      </c>
      <c r="CN3913">
        <v>149.17942192500021</v>
      </c>
      <c r="CO3913">
        <v>79.886557405000005</v>
      </c>
      <c r="CP3913">
        <v>-11.441217566666619</v>
      </c>
      <c r="CQ3913">
        <v>2.0755194775000092</v>
      </c>
      <c r="CR3913">
        <v>155.88022275</v>
      </c>
      <c r="CS3913">
        <v>9.4698425600000036</v>
      </c>
      <c r="CT3913">
        <v>6.6154652875000011</v>
      </c>
      <c r="CU3913">
        <v>25.928516203333299</v>
      </c>
      <c r="CV3913">
        <v>33.761949061999999</v>
      </c>
      <c r="CW3913">
        <v>-0.40119932999999719</v>
      </c>
      <c r="CX3913">
        <v>0</v>
      </c>
      <c r="CY3913">
        <v>12.7345116925</v>
      </c>
      <c r="CZ3913">
        <v>16.855684499999999</v>
      </c>
      <c r="DA3913">
        <v>0</v>
      </c>
      <c r="DB3913">
        <v>5.4247834999472389E-2</v>
      </c>
      <c r="DC3913">
        <v>0</v>
      </c>
      <c r="DD3913">
        <v>0</v>
      </c>
      <c r="DE3913">
        <v>0</v>
      </c>
      <c r="DF3913">
        <v>0</v>
      </c>
      <c r="DG3913">
        <v>0</v>
      </c>
      <c r="DH3913">
        <v>0</v>
      </c>
      <c r="DI3913">
        <v>0</v>
      </c>
      <c r="DJ3913">
        <v>0</v>
      </c>
      <c r="DK3913">
        <v>0</v>
      </c>
      <c r="DL3913">
        <v>0</v>
      </c>
      <c r="DM3913">
        <v>0</v>
      </c>
      <c r="DN3913">
        <v>0</v>
      </c>
      <c r="DO3913">
        <v>0</v>
      </c>
      <c r="DP3913">
        <v>0</v>
      </c>
      <c r="DQ3913">
        <v>0</v>
      </c>
      <c r="DR3913">
        <v>6.4649667649999998</v>
      </c>
    </row>
    <row r="3914" spans="1:122" s="2" customFormat="1" ht="18" x14ac:dyDescent="0.35">
      <c r="A3914" s="7" t="s">
        <v>423</v>
      </c>
      <c r="B3914">
        <v>0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>
        <v>0</v>
      </c>
      <c r="AJ3914">
        <v>0</v>
      </c>
      <c r="AK3914">
        <v>0</v>
      </c>
      <c r="AL3914">
        <v>0</v>
      </c>
      <c r="AM3914">
        <v>0</v>
      </c>
      <c r="AN3914">
        <v>0</v>
      </c>
      <c r="AO3914">
        <v>0</v>
      </c>
      <c r="AP3914">
        <v>0</v>
      </c>
      <c r="AQ3914">
        <v>0</v>
      </c>
      <c r="AR3914">
        <v>0</v>
      </c>
      <c r="AS3914">
        <v>0</v>
      </c>
      <c r="AT3914">
        <v>0</v>
      </c>
      <c r="AU3914">
        <v>0</v>
      </c>
      <c r="AV3914">
        <v>0</v>
      </c>
      <c r="AW3914">
        <v>0</v>
      </c>
      <c r="AX3914">
        <v>0</v>
      </c>
      <c r="AY3914">
        <v>0</v>
      </c>
      <c r="AZ3914">
        <v>2.7500805000000001</v>
      </c>
      <c r="BA3914">
        <v>0</v>
      </c>
      <c r="BB3914">
        <v>0</v>
      </c>
      <c r="BC3914">
        <v>0</v>
      </c>
      <c r="BD3914">
        <v>2.7406959999999998</v>
      </c>
      <c r="BE3914">
        <v>0</v>
      </c>
      <c r="BF3914">
        <v>0</v>
      </c>
      <c r="BG3914">
        <v>0</v>
      </c>
      <c r="BH3914">
        <v>0.31722567499999998</v>
      </c>
      <c r="BI3914">
        <v>0.19119567500000001</v>
      </c>
      <c r="BJ3914">
        <v>0</v>
      </c>
      <c r="BK3914">
        <v>0</v>
      </c>
      <c r="BL3914">
        <v>0</v>
      </c>
      <c r="BM3914">
        <v>0</v>
      </c>
      <c r="BN3914">
        <v>0</v>
      </c>
      <c r="BO3914">
        <v>0</v>
      </c>
      <c r="BP3914">
        <v>0</v>
      </c>
      <c r="BQ3914">
        <v>0</v>
      </c>
      <c r="BR3914">
        <v>0</v>
      </c>
      <c r="BS3914">
        <v>0</v>
      </c>
      <c r="BT3914">
        <v>0</v>
      </c>
      <c r="BU3914">
        <v>0</v>
      </c>
      <c r="BV3914">
        <v>0</v>
      </c>
      <c r="BW3914">
        <v>0</v>
      </c>
      <c r="BX3914">
        <v>0</v>
      </c>
      <c r="BY3914">
        <v>0</v>
      </c>
      <c r="BZ3914">
        <v>0</v>
      </c>
      <c r="CA3914">
        <v>0</v>
      </c>
      <c r="CB3914">
        <v>0</v>
      </c>
      <c r="CC3914">
        <v>0</v>
      </c>
      <c r="CD3914">
        <v>0</v>
      </c>
      <c r="CE3914">
        <v>0</v>
      </c>
      <c r="CF3914">
        <v>0</v>
      </c>
      <c r="CG3914">
        <v>0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  <c r="CO3914">
        <v>0</v>
      </c>
      <c r="CP3914">
        <v>0</v>
      </c>
      <c r="CQ3914">
        <v>0</v>
      </c>
      <c r="CR3914">
        <v>0</v>
      </c>
      <c r="CS3914">
        <v>0</v>
      </c>
      <c r="CT3914">
        <v>0</v>
      </c>
      <c r="CU3914">
        <v>0</v>
      </c>
      <c r="CV3914">
        <v>0</v>
      </c>
      <c r="CW3914">
        <v>0</v>
      </c>
      <c r="CX3914">
        <v>0</v>
      </c>
      <c r="CY3914">
        <v>0</v>
      </c>
      <c r="CZ3914">
        <v>0</v>
      </c>
      <c r="DA3914">
        <v>0</v>
      </c>
      <c r="DB3914">
        <v>0</v>
      </c>
      <c r="DC3914">
        <v>0</v>
      </c>
      <c r="DD3914">
        <v>0</v>
      </c>
      <c r="DE3914">
        <v>0</v>
      </c>
      <c r="DF3914">
        <v>0</v>
      </c>
      <c r="DG3914">
        <v>0</v>
      </c>
      <c r="DH3914">
        <v>0</v>
      </c>
      <c r="DI3914">
        <v>0</v>
      </c>
      <c r="DJ3914">
        <v>0</v>
      </c>
      <c r="DK3914">
        <v>0</v>
      </c>
      <c r="DL3914">
        <v>0</v>
      </c>
      <c r="DM3914">
        <v>0</v>
      </c>
      <c r="DN3914">
        <v>0</v>
      </c>
      <c r="DO3914">
        <v>0</v>
      </c>
      <c r="DP3914">
        <v>0</v>
      </c>
      <c r="DQ3914">
        <v>0</v>
      </c>
      <c r="DR3914">
        <v>6.4649667649999998</v>
      </c>
    </row>
    <row r="3915" spans="1:122" s="2" customFormat="1" ht="18" x14ac:dyDescent="0.35">
      <c r="A3915" s="6" t="s">
        <v>410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3.3796500000003782E-2</v>
      </c>
      <c r="P3915">
        <v>0.41051466666666769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1.1775616</v>
      </c>
      <c r="AN3915">
        <v>0</v>
      </c>
      <c r="AO3915">
        <v>1.74888133333333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0</v>
      </c>
      <c r="BA3915">
        <v>0</v>
      </c>
      <c r="BB3915">
        <v>0</v>
      </c>
      <c r="BC3915">
        <v>0</v>
      </c>
      <c r="BD3915">
        <v>0</v>
      </c>
      <c r="BE3915">
        <v>0</v>
      </c>
      <c r="BF3915">
        <v>0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  <c r="BM3915">
        <v>0</v>
      </c>
      <c r="BN3915">
        <v>0</v>
      </c>
      <c r="BO3915">
        <v>-1.451154666666667</v>
      </c>
      <c r="BP3915">
        <v>7.4936257499999996</v>
      </c>
      <c r="BQ3915">
        <v>0</v>
      </c>
      <c r="BR3915">
        <v>0</v>
      </c>
      <c r="BS3915">
        <v>-25.748012749999731</v>
      </c>
      <c r="BT3915">
        <v>0</v>
      </c>
      <c r="BU3915">
        <v>0</v>
      </c>
      <c r="BV3915">
        <v>0.56252400000000335</v>
      </c>
      <c r="BW3915">
        <v>0</v>
      </c>
      <c r="BX3915">
        <v>2.9535727724999918</v>
      </c>
      <c r="BY3915">
        <v>0</v>
      </c>
      <c r="BZ3915">
        <v>0</v>
      </c>
      <c r="CA3915">
        <v>0</v>
      </c>
      <c r="CB3915">
        <v>0</v>
      </c>
      <c r="CC3915">
        <v>0</v>
      </c>
      <c r="CD3915">
        <v>0</v>
      </c>
      <c r="CE3915">
        <v>0</v>
      </c>
      <c r="CF3915">
        <v>0</v>
      </c>
      <c r="CG3915">
        <v>317.02556969666671</v>
      </c>
      <c r="CH3915">
        <v>206.8238877675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149.17942192500021</v>
      </c>
      <c r="CO3915">
        <v>0</v>
      </c>
      <c r="CP3915">
        <v>-11.441217566666619</v>
      </c>
      <c r="CQ3915">
        <v>0</v>
      </c>
      <c r="CR3915">
        <v>155.88022275</v>
      </c>
      <c r="CS3915">
        <v>0</v>
      </c>
      <c r="CT3915">
        <v>0</v>
      </c>
      <c r="CU3915">
        <v>0</v>
      </c>
      <c r="CV3915">
        <v>0</v>
      </c>
      <c r="CW3915">
        <v>0</v>
      </c>
      <c r="CX3915">
        <v>0</v>
      </c>
      <c r="CY3915">
        <v>0</v>
      </c>
      <c r="CZ3915">
        <v>0</v>
      </c>
      <c r="DA3915">
        <v>0</v>
      </c>
      <c r="DB3915">
        <v>0</v>
      </c>
      <c r="DC3915">
        <v>0</v>
      </c>
      <c r="DD3915">
        <v>0</v>
      </c>
      <c r="DE3915">
        <v>0</v>
      </c>
      <c r="DF3915">
        <v>0</v>
      </c>
      <c r="DG3915">
        <v>0</v>
      </c>
      <c r="DH3915">
        <v>0</v>
      </c>
      <c r="DI3915">
        <v>0</v>
      </c>
      <c r="DJ3915">
        <v>0</v>
      </c>
      <c r="DK3915">
        <v>0</v>
      </c>
      <c r="DL3915">
        <v>0</v>
      </c>
      <c r="DM3915">
        <v>0</v>
      </c>
      <c r="DN3915">
        <v>0</v>
      </c>
      <c r="DO3915">
        <v>0</v>
      </c>
      <c r="DP3915">
        <v>0</v>
      </c>
      <c r="DQ3915">
        <v>0</v>
      </c>
      <c r="DR3915">
        <v>1.6427659400000001</v>
      </c>
    </row>
    <row r="3916" spans="1:122" s="2" customFormat="1" ht="18" x14ac:dyDescent="0.35">
      <c r="A3916" s="7" t="s">
        <v>424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  <c r="AM3916">
        <v>0</v>
      </c>
      <c r="AN3916">
        <v>0</v>
      </c>
      <c r="AO3916">
        <v>0</v>
      </c>
      <c r="AP3916">
        <v>0</v>
      </c>
      <c r="AQ3916">
        <v>0</v>
      </c>
      <c r="AR3916">
        <v>0</v>
      </c>
      <c r="AS3916">
        <v>0</v>
      </c>
      <c r="AT3916">
        <v>0</v>
      </c>
      <c r="AU3916">
        <v>0</v>
      </c>
      <c r="AV3916">
        <v>0</v>
      </c>
      <c r="AW3916">
        <v>0</v>
      </c>
      <c r="AX3916">
        <v>0</v>
      </c>
      <c r="AY3916">
        <v>0</v>
      </c>
      <c r="AZ3916">
        <v>0</v>
      </c>
      <c r="BA3916">
        <v>0</v>
      </c>
      <c r="BB3916">
        <v>0</v>
      </c>
      <c r="BC3916">
        <v>0</v>
      </c>
      <c r="BD3916">
        <v>0</v>
      </c>
      <c r="BE3916">
        <v>0</v>
      </c>
      <c r="BF3916">
        <v>0</v>
      </c>
      <c r="BG3916">
        <v>0</v>
      </c>
      <c r="BH3916">
        <v>0</v>
      </c>
      <c r="BI3916">
        <v>0</v>
      </c>
      <c r="BJ3916">
        <v>0</v>
      </c>
      <c r="BK3916">
        <v>0</v>
      </c>
      <c r="BL3916">
        <v>0</v>
      </c>
      <c r="BM3916">
        <v>0</v>
      </c>
      <c r="BN3916">
        <v>0</v>
      </c>
      <c r="BO3916">
        <v>-1.451154666666667</v>
      </c>
      <c r="BP3916">
        <v>0</v>
      </c>
      <c r="BQ3916">
        <v>0</v>
      </c>
      <c r="BR3916">
        <v>0</v>
      </c>
      <c r="BS3916">
        <v>-12.874006374999871</v>
      </c>
      <c r="BT3916">
        <v>0</v>
      </c>
      <c r="BU3916">
        <v>0</v>
      </c>
      <c r="BV3916">
        <v>0.56252400000000335</v>
      </c>
      <c r="BW3916">
        <v>0</v>
      </c>
      <c r="BX3916">
        <v>2.9535727724999918</v>
      </c>
      <c r="BY3916">
        <v>0</v>
      </c>
      <c r="BZ3916">
        <v>0</v>
      </c>
      <c r="CA3916">
        <v>0</v>
      </c>
      <c r="CB3916">
        <v>0</v>
      </c>
      <c r="CC3916">
        <v>0</v>
      </c>
      <c r="CD3916">
        <v>0</v>
      </c>
      <c r="CE3916">
        <v>0</v>
      </c>
      <c r="CF3916">
        <v>0</v>
      </c>
      <c r="CG3916">
        <v>0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  <c r="CO3916">
        <v>0</v>
      </c>
      <c r="CP3916">
        <v>0</v>
      </c>
      <c r="CQ3916">
        <v>0</v>
      </c>
      <c r="CR3916">
        <v>0</v>
      </c>
      <c r="CS3916">
        <v>0</v>
      </c>
      <c r="CT3916">
        <v>0</v>
      </c>
      <c r="CU3916">
        <v>0</v>
      </c>
      <c r="CV3916">
        <v>0</v>
      </c>
      <c r="CW3916">
        <v>0</v>
      </c>
      <c r="CX3916">
        <v>0</v>
      </c>
      <c r="CY3916">
        <v>0</v>
      </c>
      <c r="CZ3916">
        <v>0</v>
      </c>
      <c r="DA3916">
        <v>0</v>
      </c>
      <c r="DB3916">
        <v>0</v>
      </c>
      <c r="DC3916">
        <v>0</v>
      </c>
      <c r="DD3916">
        <v>0</v>
      </c>
      <c r="DE3916">
        <v>0</v>
      </c>
      <c r="DF3916">
        <v>0</v>
      </c>
      <c r="DG3916">
        <v>0</v>
      </c>
      <c r="DH3916">
        <v>0</v>
      </c>
      <c r="DI3916">
        <v>0</v>
      </c>
      <c r="DJ3916">
        <v>0</v>
      </c>
      <c r="DK3916">
        <v>0</v>
      </c>
      <c r="DL3916">
        <v>0</v>
      </c>
      <c r="DM3916">
        <v>0</v>
      </c>
      <c r="DN3916">
        <v>0</v>
      </c>
      <c r="DO3916">
        <v>0</v>
      </c>
      <c r="DP3916">
        <v>0</v>
      </c>
      <c r="DQ3916">
        <v>0</v>
      </c>
      <c r="DR3916">
        <v>0.54758864666666673</v>
      </c>
    </row>
    <row r="3917" spans="1:122" s="2" customFormat="1" ht="18" x14ac:dyDescent="0.35">
      <c r="A3917" s="7" t="s">
        <v>425</v>
      </c>
      <c r="B3917">
        <v>0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  <c r="AJ3917">
        <v>0</v>
      </c>
      <c r="AK3917">
        <v>0</v>
      </c>
      <c r="AL3917">
        <v>0</v>
      </c>
      <c r="AM3917">
        <v>0</v>
      </c>
      <c r="AN3917">
        <v>0</v>
      </c>
      <c r="AO3917">
        <v>0</v>
      </c>
      <c r="AP3917">
        <v>0</v>
      </c>
      <c r="AQ3917">
        <v>0</v>
      </c>
      <c r="AR3917">
        <v>0</v>
      </c>
      <c r="AS3917">
        <v>0</v>
      </c>
      <c r="AT3917">
        <v>0</v>
      </c>
      <c r="AU3917">
        <v>0</v>
      </c>
      <c r="AV3917">
        <v>0</v>
      </c>
      <c r="AW3917">
        <v>0</v>
      </c>
      <c r="AX3917">
        <v>0</v>
      </c>
      <c r="AY3917">
        <v>0</v>
      </c>
      <c r="AZ3917">
        <v>0</v>
      </c>
      <c r="BA3917">
        <v>0</v>
      </c>
      <c r="BB3917">
        <v>0</v>
      </c>
      <c r="BC3917">
        <v>0</v>
      </c>
      <c r="BD3917">
        <v>0</v>
      </c>
      <c r="BE3917">
        <v>0</v>
      </c>
      <c r="BF3917">
        <v>0</v>
      </c>
      <c r="BG3917">
        <v>0</v>
      </c>
      <c r="BH3917">
        <v>0</v>
      </c>
      <c r="BI3917">
        <v>0</v>
      </c>
      <c r="BJ3917">
        <v>0</v>
      </c>
      <c r="BK3917">
        <v>0</v>
      </c>
      <c r="BL3917">
        <v>0</v>
      </c>
      <c r="BM3917">
        <v>0</v>
      </c>
      <c r="BN3917">
        <v>0</v>
      </c>
      <c r="BO3917">
        <v>0</v>
      </c>
      <c r="BP3917">
        <v>0</v>
      </c>
      <c r="BQ3917">
        <v>0</v>
      </c>
      <c r="BR3917">
        <v>0</v>
      </c>
      <c r="BS3917">
        <v>0</v>
      </c>
      <c r="BT3917">
        <v>0</v>
      </c>
      <c r="BU3917">
        <v>0</v>
      </c>
      <c r="BV3917">
        <v>0</v>
      </c>
      <c r="BW3917">
        <v>0</v>
      </c>
      <c r="BX3917">
        <v>0</v>
      </c>
      <c r="BY3917">
        <v>0</v>
      </c>
      <c r="BZ3917">
        <v>0</v>
      </c>
      <c r="CA3917">
        <v>0</v>
      </c>
      <c r="CB3917">
        <v>0</v>
      </c>
      <c r="CC3917">
        <v>0</v>
      </c>
      <c r="CD3917">
        <v>0</v>
      </c>
      <c r="CE3917">
        <v>0</v>
      </c>
      <c r="CF3917">
        <v>0</v>
      </c>
      <c r="CG3917">
        <v>158.51278484833341</v>
      </c>
      <c r="CH3917">
        <v>103.41194388375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  <c r="CO3917">
        <v>0</v>
      </c>
      <c r="CP3917">
        <v>0</v>
      </c>
      <c r="CQ3917">
        <v>0</v>
      </c>
      <c r="CR3917">
        <v>0</v>
      </c>
      <c r="CS3917">
        <v>0</v>
      </c>
      <c r="CT3917">
        <v>0</v>
      </c>
      <c r="CU3917">
        <v>0</v>
      </c>
      <c r="CV3917">
        <v>0</v>
      </c>
      <c r="CW3917">
        <v>0</v>
      </c>
      <c r="CX3917">
        <v>0</v>
      </c>
      <c r="CY3917">
        <v>0</v>
      </c>
      <c r="CZ3917">
        <v>0</v>
      </c>
      <c r="DA3917">
        <v>0</v>
      </c>
      <c r="DB3917">
        <v>0</v>
      </c>
      <c r="DC3917">
        <v>0</v>
      </c>
      <c r="DD3917">
        <v>0</v>
      </c>
      <c r="DE3917">
        <v>0</v>
      </c>
      <c r="DF3917">
        <v>0</v>
      </c>
      <c r="DG3917">
        <v>0</v>
      </c>
      <c r="DH3917">
        <v>0</v>
      </c>
      <c r="DI3917">
        <v>0</v>
      </c>
      <c r="DJ3917">
        <v>0</v>
      </c>
      <c r="DK3917">
        <v>0</v>
      </c>
      <c r="DL3917">
        <v>0</v>
      </c>
      <c r="DM3917">
        <v>0</v>
      </c>
      <c r="DN3917">
        <v>0</v>
      </c>
      <c r="DO3917">
        <v>0</v>
      </c>
      <c r="DP3917">
        <v>0</v>
      </c>
      <c r="DQ3917">
        <v>0</v>
      </c>
      <c r="DR3917">
        <v>0.54758864666666673</v>
      </c>
    </row>
    <row r="3918" spans="1:122" s="2" customFormat="1" ht="18" x14ac:dyDescent="0.35">
      <c r="A3918" s="7" t="s">
        <v>411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3.3796500000003782E-2</v>
      </c>
      <c r="P3918">
        <v>0.41051466666666769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>
        <v>0</v>
      </c>
      <c r="AJ3918">
        <v>0</v>
      </c>
      <c r="AK3918">
        <v>0</v>
      </c>
      <c r="AL3918">
        <v>0</v>
      </c>
      <c r="AM3918">
        <v>1.1775616</v>
      </c>
      <c r="AN3918">
        <v>0</v>
      </c>
      <c r="AO3918">
        <v>1.74888133333333</v>
      </c>
      <c r="AP3918">
        <v>0</v>
      </c>
      <c r="AQ3918">
        <v>0</v>
      </c>
      <c r="AR3918">
        <v>0</v>
      </c>
      <c r="AS3918">
        <v>0</v>
      </c>
      <c r="AT3918">
        <v>0</v>
      </c>
      <c r="AU3918">
        <v>0</v>
      </c>
      <c r="AV3918">
        <v>0</v>
      </c>
      <c r="AW3918">
        <v>0</v>
      </c>
      <c r="AX3918">
        <v>0</v>
      </c>
      <c r="AY3918">
        <v>0</v>
      </c>
      <c r="AZ3918">
        <v>0</v>
      </c>
      <c r="BA3918">
        <v>0</v>
      </c>
      <c r="BB3918">
        <v>0</v>
      </c>
      <c r="BC3918">
        <v>0</v>
      </c>
      <c r="BD3918">
        <v>0</v>
      </c>
      <c r="BE3918">
        <v>0</v>
      </c>
      <c r="BF3918">
        <v>0</v>
      </c>
      <c r="BG3918">
        <v>0</v>
      </c>
      <c r="BH3918">
        <v>0</v>
      </c>
      <c r="BI3918">
        <v>0</v>
      </c>
      <c r="BJ3918">
        <v>0</v>
      </c>
      <c r="BK3918">
        <v>0</v>
      </c>
      <c r="BL3918">
        <v>0</v>
      </c>
      <c r="BM3918">
        <v>0</v>
      </c>
      <c r="BN3918">
        <v>0</v>
      </c>
      <c r="BO3918">
        <v>0</v>
      </c>
      <c r="BP3918">
        <v>7.4936257499999996</v>
      </c>
      <c r="BQ3918">
        <v>0</v>
      </c>
      <c r="BR3918">
        <v>0</v>
      </c>
      <c r="BS3918">
        <v>-12.874006374999871</v>
      </c>
      <c r="BT3918">
        <v>0</v>
      </c>
      <c r="BU3918">
        <v>0</v>
      </c>
      <c r="BV3918">
        <v>0</v>
      </c>
      <c r="BW3918">
        <v>0</v>
      </c>
      <c r="BX3918">
        <v>0</v>
      </c>
      <c r="BY3918">
        <v>0</v>
      </c>
      <c r="BZ3918">
        <v>0</v>
      </c>
      <c r="CA3918">
        <v>0</v>
      </c>
      <c r="CB3918">
        <v>0</v>
      </c>
      <c r="CC3918">
        <v>0</v>
      </c>
      <c r="CD3918">
        <v>0</v>
      </c>
      <c r="CE3918">
        <v>0</v>
      </c>
      <c r="CF3918">
        <v>0</v>
      </c>
      <c r="CG3918">
        <v>158.51278484833341</v>
      </c>
      <c r="CH3918">
        <v>103.41194388375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149.17942192500021</v>
      </c>
      <c r="CO3918">
        <v>0</v>
      </c>
      <c r="CP3918">
        <v>-11.441217566666619</v>
      </c>
      <c r="CQ3918">
        <v>0</v>
      </c>
      <c r="CR3918">
        <v>155.88022275</v>
      </c>
      <c r="CS3918">
        <v>0</v>
      </c>
      <c r="CT3918">
        <v>0</v>
      </c>
      <c r="CU3918">
        <v>0</v>
      </c>
      <c r="CV3918">
        <v>0</v>
      </c>
      <c r="CW3918">
        <v>0</v>
      </c>
      <c r="CX3918">
        <v>0</v>
      </c>
      <c r="CY3918">
        <v>0</v>
      </c>
      <c r="CZ3918">
        <v>0</v>
      </c>
      <c r="DA3918">
        <v>0</v>
      </c>
      <c r="DB3918">
        <v>0</v>
      </c>
      <c r="DC3918">
        <v>0</v>
      </c>
      <c r="DD3918">
        <v>0</v>
      </c>
      <c r="DE3918">
        <v>0</v>
      </c>
      <c r="DF3918">
        <v>0</v>
      </c>
      <c r="DG3918">
        <v>0</v>
      </c>
      <c r="DH3918">
        <v>0</v>
      </c>
      <c r="DI3918">
        <v>0</v>
      </c>
      <c r="DJ3918">
        <v>0</v>
      </c>
      <c r="DK3918">
        <v>0</v>
      </c>
      <c r="DL3918">
        <v>0</v>
      </c>
      <c r="DM3918">
        <v>0</v>
      </c>
      <c r="DN3918">
        <v>0</v>
      </c>
      <c r="DO3918">
        <v>0</v>
      </c>
      <c r="DP3918">
        <v>0</v>
      </c>
      <c r="DQ3918">
        <v>0</v>
      </c>
      <c r="DR3918">
        <v>0.54758864666666673</v>
      </c>
    </row>
    <row r="3919" spans="1:122" s="2" customFormat="1" ht="18" x14ac:dyDescent="0.35">
      <c r="A3919" s="6" t="s">
        <v>334</v>
      </c>
      <c r="B3919">
        <v>4.8874050000000002</v>
      </c>
      <c r="C3919">
        <v>-9.2832999999999985E-2</v>
      </c>
      <c r="D3919">
        <v>27.02514</v>
      </c>
      <c r="E3919">
        <v>1.7950269999999999</v>
      </c>
      <c r="F3919">
        <v>38.384894000000003</v>
      </c>
      <c r="G3919">
        <v>8.7542080000000002</v>
      </c>
      <c r="H3919">
        <v>7.2357509999999996</v>
      </c>
      <c r="I3919">
        <v>4.8805059999999996</v>
      </c>
      <c r="J3919">
        <v>2.3043840000000002</v>
      </c>
      <c r="K3919">
        <v>23.174848999999998</v>
      </c>
      <c r="L3919">
        <v>7.1660890000000004</v>
      </c>
      <c r="M3919">
        <v>2.7100580000000001</v>
      </c>
      <c r="N3919">
        <v>1.1746177499999999</v>
      </c>
      <c r="O3919">
        <v>36.937852999999997</v>
      </c>
      <c r="P3919">
        <v>49.469794</v>
      </c>
      <c r="Q3919">
        <v>20.046244000000002</v>
      </c>
      <c r="R3919">
        <v>103.263402</v>
      </c>
      <c r="S3919">
        <v>7.4087770000000006</v>
      </c>
      <c r="T3919">
        <v>1.79629675</v>
      </c>
      <c r="U3919">
        <v>152.07504</v>
      </c>
      <c r="V3919">
        <v>0.37556450000000002</v>
      </c>
      <c r="W3919">
        <v>50.994810999999999</v>
      </c>
      <c r="X3919">
        <v>3.9226687500000001</v>
      </c>
      <c r="Y3919">
        <v>53.88749</v>
      </c>
      <c r="Z3919">
        <v>121.286333</v>
      </c>
      <c r="AA3919">
        <v>0.1903679999999999</v>
      </c>
      <c r="AB3919">
        <v>2.8573702499999998</v>
      </c>
      <c r="AC3919">
        <v>22.283580000000001</v>
      </c>
      <c r="AD3919">
        <v>84.528628999999995</v>
      </c>
      <c r="AE3919">
        <v>107.138257</v>
      </c>
      <c r="AF3919">
        <v>-0.90126419999999996</v>
      </c>
      <c r="AG3919">
        <v>4.6491300000000004</v>
      </c>
      <c r="AH3919">
        <v>3.4680689999999998</v>
      </c>
      <c r="AI3919">
        <v>86.849731000000006</v>
      </c>
      <c r="AJ3919">
        <v>90.597500999999994</v>
      </c>
      <c r="AK3919">
        <v>5.7323979999999999</v>
      </c>
      <c r="AL3919">
        <v>1.9674929999999999</v>
      </c>
      <c r="AM3919">
        <v>26.627210000000002</v>
      </c>
      <c r="AN3919">
        <v>-9.7743339999999996</v>
      </c>
      <c r="AO3919">
        <v>24.552766999999999</v>
      </c>
      <c r="AP3919">
        <v>16.082035000000001</v>
      </c>
      <c r="AQ3919">
        <v>-93.416022999999996</v>
      </c>
      <c r="AR3919">
        <v>5.9785000000000338E-2</v>
      </c>
      <c r="AS3919">
        <v>193.85223199999999</v>
      </c>
      <c r="AT3919">
        <v>211.55691100000001</v>
      </c>
      <c r="AU3919">
        <v>192.19818900000001</v>
      </c>
      <c r="AV3919">
        <v>690.02606200000002</v>
      </c>
      <c r="AW3919">
        <v>17.968406000000002</v>
      </c>
      <c r="AX3919">
        <v>-75.568359000000001</v>
      </c>
      <c r="AY3919">
        <v>824.62429799999995</v>
      </c>
      <c r="AZ3919">
        <v>0.142925</v>
      </c>
      <c r="BA3919">
        <v>2.0724936</v>
      </c>
      <c r="BB3919">
        <v>1.7141332</v>
      </c>
      <c r="BC3919">
        <v>-221.04176000000001</v>
      </c>
      <c r="BD3919">
        <v>-214.25329500000001</v>
      </c>
      <c r="BE3919">
        <v>6.3402084999999992</v>
      </c>
      <c r="BF3919">
        <v>4.1961919999999999</v>
      </c>
      <c r="BG3919">
        <v>2.0352427500000001</v>
      </c>
      <c r="BH3919">
        <v>150.13439</v>
      </c>
      <c r="BI3919">
        <v>157.73856599999999</v>
      </c>
      <c r="BJ3919">
        <v>-0.73046500000000003</v>
      </c>
      <c r="BK3919">
        <v>-0.46844659999999949</v>
      </c>
      <c r="BL3919">
        <v>-6.7394122000000012</v>
      </c>
      <c r="BM3919">
        <v>-52.634965999999999</v>
      </c>
      <c r="BN3919">
        <v>-54.688502</v>
      </c>
      <c r="BO3919">
        <v>181.520813</v>
      </c>
      <c r="BP3919">
        <v>-0.96888399999999997</v>
      </c>
      <c r="BQ3919">
        <v>-8.8437389999999994</v>
      </c>
      <c r="BR3919">
        <v>390.50451399999997</v>
      </c>
      <c r="BS3919">
        <v>567.94071799999995</v>
      </c>
      <c r="BT3919">
        <v>73.477856000000003</v>
      </c>
      <c r="BU3919">
        <v>1.6727129999999999</v>
      </c>
      <c r="BV3919">
        <v>0</v>
      </c>
      <c r="BW3919">
        <v>-359.63143200000002</v>
      </c>
      <c r="BX3919">
        <v>-284.480863</v>
      </c>
      <c r="BY3919">
        <v>4.9967817500000011</v>
      </c>
      <c r="BZ3919">
        <v>-2.3008962499999939</v>
      </c>
      <c r="CA3919">
        <v>0.8787261666666667</v>
      </c>
      <c r="CB3919">
        <v>10.4628938</v>
      </c>
      <c r="CC3919">
        <v>43.825059000000003</v>
      </c>
      <c r="CD3919">
        <v>18.309633999999999</v>
      </c>
      <c r="CE3919">
        <v>-36.573773090000003</v>
      </c>
      <c r="CF3919">
        <v>4.172085</v>
      </c>
      <c r="CG3919">
        <v>1236.3411254</v>
      </c>
      <c r="CH3919">
        <v>1258.9595343999999</v>
      </c>
      <c r="CI3919">
        <v>100.081211</v>
      </c>
      <c r="CJ3919">
        <v>34.041967999999997</v>
      </c>
      <c r="CK3919">
        <v>1.1251225</v>
      </c>
      <c r="CL3919">
        <v>0</v>
      </c>
      <c r="CM3919">
        <v>136.28250600000001</v>
      </c>
      <c r="CN3919">
        <v>117.58373043</v>
      </c>
      <c r="CO3919">
        <v>79.886557405000005</v>
      </c>
      <c r="CP3919">
        <v>-11.441217566666619</v>
      </c>
      <c r="CQ3919">
        <v>-4.68337278</v>
      </c>
      <c r="CR3919">
        <v>367.74750218000003</v>
      </c>
      <c r="CS3919">
        <v>129.57047655</v>
      </c>
      <c r="CT3919">
        <v>87.663505069999999</v>
      </c>
      <c r="CU3919">
        <v>-139.77072408000001</v>
      </c>
      <c r="CV3919">
        <v>16.963427500000002</v>
      </c>
      <c r="CW3919">
        <v>94.426685039999995</v>
      </c>
      <c r="CX3919">
        <v>178.20360033</v>
      </c>
      <c r="CY3919">
        <v>30.298341180000001</v>
      </c>
      <c r="CZ3919">
        <v>-121.60068923</v>
      </c>
      <c r="DA3919">
        <v>54.658732960000002</v>
      </c>
      <c r="DB3919">
        <v>141.55998524</v>
      </c>
      <c r="DC3919">
        <v>68.627614649999998</v>
      </c>
      <c r="DD3919">
        <v>30.817188779999999</v>
      </c>
      <c r="DE3919">
        <v>-20.518141279999998</v>
      </c>
      <c r="DF3919">
        <v>53.465975270000001</v>
      </c>
      <c r="DG3919">
        <v>110.40554422</v>
      </c>
      <c r="DH3919">
        <v>-54.02221256</v>
      </c>
      <c r="DI3919">
        <v>1632.79506608</v>
      </c>
      <c r="DJ3919">
        <v>28.097973413333349</v>
      </c>
      <c r="DK3919">
        <v>27.410390840000002</v>
      </c>
      <c r="DL3919">
        <v>1609.0867451300001</v>
      </c>
      <c r="DM3919">
        <v>329.97127440000003</v>
      </c>
      <c r="DN3919">
        <v>50.743251496000013</v>
      </c>
      <c r="DO3919">
        <v>-21.307781540000001</v>
      </c>
      <c r="DP3919">
        <v>125.81290372718099</v>
      </c>
      <c r="DQ3919">
        <v>480.33964219718098</v>
      </c>
      <c r="DR3919">
        <v>6057.7504714071902</v>
      </c>
    </row>
    <row r="3920" spans="1:122" s="2" customFormat="1" ht="18" x14ac:dyDescent="0.35">
      <c r="A3920" s="7" t="s">
        <v>335</v>
      </c>
      <c r="B3920">
        <v>4.8874050000000002</v>
      </c>
      <c r="C3920">
        <v>-9.2832999999999985E-2</v>
      </c>
      <c r="D3920">
        <v>27.02514</v>
      </c>
      <c r="E3920">
        <v>1.7950269999999999</v>
      </c>
      <c r="F3920">
        <v>38.384894000000003</v>
      </c>
      <c r="G3920">
        <v>8.7542080000000002</v>
      </c>
      <c r="H3920">
        <v>7.2357509999999996</v>
      </c>
      <c r="I3920">
        <v>4.8805059999999996</v>
      </c>
      <c r="J3920">
        <v>2.3043840000000002</v>
      </c>
      <c r="K3920">
        <v>23.174848999999998</v>
      </c>
      <c r="L3920">
        <v>7.1660890000000004</v>
      </c>
      <c r="M3920">
        <v>2.7100580000000001</v>
      </c>
      <c r="N3920">
        <v>1.1746177499999999</v>
      </c>
      <c r="O3920">
        <v>36.937852999999997</v>
      </c>
      <c r="P3920">
        <v>49.469794</v>
      </c>
      <c r="Q3920">
        <v>20.046244000000002</v>
      </c>
      <c r="R3920">
        <v>103.263402</v>
      </c>
      <c r="S3920">
        <v>7.4087770000000006</v>
      </c>
      <c r="T3920">
        <v>1.79629675</v>
      </c>
      <c r="U3920">
        <v>152.07504</v>
      </c>
      <c r="V3920">
        <v>0.37556450000000002</v>
      </c>
      <c r="W3920">
        <v>50.994810999999999</v>
      </c>
      <c r="X3920">
        <v>3.9226687500000001</v>
      </c>
      <c r="Y3920">
        <v>53.88749</v>
      </c>
      <c r="Z3920">
        <v>121.286333</v>
      </c>
      <c r="AA3920">
        <v>0.1903679999999999</v>
      </c>
      <c r="AB3920">
        <v>2.8573702499999998</v>
      </c>
      <c r="AC3920">
        <v>22.283580000000001</v>
      </c>
      <c r="AD3920">
        <v>84.528628999999995</v>
      </c>
      <c r="AE3920">
        <v>107.138257</v>
      </c>
      <c r="AF3920">
        <v>-0.90126419999999996</v>
      </c>
      <c r="AG3920">
        <v>4.6491300000000004</v>
      </c>
      <c r="AH3920">
        <v>3.4680689999999998</v>
      </c>
      <c r="AI3920">
        <v>86.849731000000006</v>
      </c>
      <c r="AJ3920">
        <v>90.597500999999994</v>
      </c>
      <c r="AK3920">
        <v>5.7323979999999999</v>
      </c>
      <c r="AL3920">
        <v>1.9674929999999999</v>
      </c>
      <c r="AM3920">
        <v>26.627210000000002</v>
      </c>
      <c r="AN3920">
        <v>-9.7743339999999996</v>
      </c>
      <c r="AO3920">
        <v>24.552766999999999</v>
      </c>
      <c r="AP3920">
        <v>16.082035000000001</v>
      </c>
      <c r="AQ3920">
        <v>-93.416022999999996</v>
      </c>
      <c r="AR3920">
        <v>5.9785000000000338E-2</v>
      </c>
      <c r="AS3920">
        <v>193.85223199999999</v>
      </c>
      <c r="AT3920">
        <v>211.55691100000001</v>
      </c>
      <c r="AU3920">
        <v>192.19818900000001</v>
      </c>
      <c r="AV3920">
        <v>690.02606200000002</v>
      </c>
      <c r="AW3920">
        <v>17.968406000000002</v>
      </c>
      <c r="AX3920">
        <v>-75.568359000000001</v>
      </c>
      <c r="AY3920">
        <v>824.62429799999995</v>
      </c>
      <c r="AZ3920">
        <v>0.142925</v>
      </c>
      <c r="BA3920">
        <v>2.0724936</v>
      </c>
      <c r="BB3920">
        <v>1.7141332</v>
      </c>
      <c r="BC3920">
        <v>-221.04176000000001</v>
      </c>
      <c r="BD3920">
        <v>-214.25329500000001</v>
      </c>
      <c r="BE3920">
        <v>6.3402084999999992</v>
      </c>
      <c r="BF3920">
        <v>4.1961919999999999</v>
      </c>
      <c r="BG3920">
        <v>2.0352427500000001</v>
      </c>
      <c r="BH3920">
        <v>150.13439</v>
      </c>
      <c r="BI3920">
        <v>157.73856599999999</v>
      </c>
      <c r="BJ3920">
        <v>-0.73046500000000003</v>
      </c>
      <c r="BK3920">
        <v>-0.46844659999999949</v>
      </c>
      <c r="BL3920">
        <v>-6.7394122000000012</v>
      </c>
      <c r="BM3920">
        <v>-52.634965999999999</v>
      </c>
      <c r="BN3920">
        <v>-54.688502</v>
      </c>
      <c r="BO3920">
        <v>181.520813</v>
      </c>
      <c r="BP3920">
        <v>-0.96888399999999997</v>
      </c>
      <c r="BQ3920">
        <v>-8.8437389999999994</v>
      </c>
      <c r="BR3920">
        <v>390.50451399999997</v>
      </c>
      <c r="BS3920">
        <v>567.94071799999995</v>
      </c>
      <c r="BT3920">
        <v>73.477856000000003</v>
      </c>
      <c r="BU3920">
        <v>1.6727129999999999</v>
      </c>
      <c r="BV3920">
        <v>0</v>
      </c>
      <c r="BW3920">
        <v>-359.63143200000002</v>
      </c>
      <c r="BX3920">
        <v>-284.480863</v>
      </c>
      <c r="BY3920">
        <v>4.9967817500000011</v>
      </c>
      <c r="BZ3920">
        <v>-2.3008962499999939</v>
      </c>
      <c r="CA3920">
        <v>0.8787261666666667</v>
      </c>
      <c r="CB3920">
        <v>10.4628938</v>
      </c>
      <c r="CC3920">
        <v>43.825059000000003</v>
      </c>
      <c r="CD3920">
        <v>18.309633999999999</v>
      </c>
      <c r="CE3920">
        <v>-36.573773090000003</v>
      </c>
      <c r="CF3920">
        <v>4.172085</v>
      </c>
      <c r="CG3920">
        <v>1236.3411254</v>
      </c>
      <c r="CH3920">
        <v>1258.9595343999999</v>
      </c>
      <c r="CI3920">
        <v>100.081211</v>
      </c>
      <c r="CJ3920">
        <v>34.041967999999997</v>
      </c>
      <c r="CK3920">
        <v>1.1251225</v>
      </c>
      <c r="CL3920">
        <v>0</v>
      </c>
      <c r="CM3920">
        <v>136.28250600000001</v>
      </c>
      <c r="CN3920">
        <v>117.58373043</v>
      </c>
      <c r="CO3920">
        <v>79.886557405000005</v>
      </c>
      <c r="CP3920">
        <v>-11.441217566666619</v>
      </c>
      <c r="CQ3920">
        <v>-4.68337278</v>
      </c>
      <c r="CR3920">
        <v>367.74750218000003</v>
      </c>
      <c r="CS3920">
        <v>129.57047655</v>
      </c>
      <c r="CT3920">
        <v>87.663505069999999</v>
      </c>
      <c r="CU3920">
        <v>-139.77072408000001</v>
      </c>
      <c r="CV3920">
        <v>16.963427500000002</v>
      </c>
      <c r="CW3920">
        <v>94.426685039999995</v>
      </c>
      <c r="CX3920">
        <v>178.20360033</v>
      </c>
      <c r="CY3920">
        <v>30.298341180000001</v>
      </c>
      <c r="CZ3920">
        <v>-121.60068923</v>
      </c>
      <c r="DA3920">
        <v>54.658732960000002</v>
      </c>
      <c r="DB3920">
        <v>141.55998524</v>
      </c>
      <c r="DC3920">
        <v>68.627614649999998</v>
      </c>
      <c r="DD3920">
        <v>30.817188779999999</v>
      </c>
      <c r="DE3920">
        <v>-20.518141279999998</v>
      </c>
      <c r="DF3920">
        <v>53.465975270000001</v>
      </c>
      <c r="DG3920">
        <v>110.40554422</v>
      </c>
      <c r="DH3920">
        <v>-54.02221256</v>
      </c>
      <c r="DI3920">
        <v>1632.79506608</v>
      </c>
      <c r="DJ3920">
        <v>28.097973413333349</v>
      </c>
      <c r="DK3920">
        <v>27.410390840000002</v>
      </c>
      <c r="DL3920">
        <v>1609.0867451300001</v>
      </c>
      <c r="DM3920">
        <v>329.97127440000003</v>
      </c>
      <c r="DN3920">
        <v>50.743251496000013</v>
      </c>
      <c r="DO3920">
        <v>-21.307781540000001</v>
      </c>
      <c r="DP3920">
        <v>125.81290372718099</v>
      </c>
      <c r="DQ3920">
        <v>480.33964219718098</v>
      </c>
      <c r="DR3920">
        <v>6057.7504714071902</v>
      </c>
    </row>
    <row r="3921" spans="1:122" s="2" customFormat="1" ht="18" x14ac:dyDescent="0.35">
      <c r="A3921" s="6" t="s">
        <v>336</v>
      </c>
      <c r="B3921">
        <v>-9.6176116666666658E-2</v>
      </c>
      <c r="C3921">
        <v>-9.2832999999999985E-2</v>
      </c>
      <c r="D3921">
        <v>13.778599</v>
      </c>
      <c r="E3921">
        <v>0</v>
      </c>
      <c r="F3921">
        <v>6.1936500000000002E-3</v>
      </c>
      <c r="G3921">
        <v>0</v>
      </c>
      <c r="H3921">
        <v>0</v>
      </c>
      <c r="I3921">
        <v>0</v>
      </c>
      <c r="J3921">
        <v>5.6677000000000533E-2</v>
      </c>
      <c r="K3921">
        <v>6.8083406666666617</v>
      </c>
      <c r="L3921">
        <v>0</v>
      </c>
      <c r="M3921">
        <v>0</v>
      </c>
      <c r="N3921">
        <v>0</v>
      </c>
      <c r="O3921">
        <v>3.3796500000003782E-2</v>
      </c>
      <c r="P3921">
        <v>0.41051466666666769</v>
      </c>
      <c r="Q3921">
        <v>0</v>
      </c>
      <c r="R3921">
        <v>0</v>
      </c>
      <c r="S3921">
        <v>0</v>
      </c>
      <c r="T3921">
        <v>1.79629675</v>
      </c>
      <c r="U3921">
        <v>0.1082250000000045</v>
      </c>
      <c r="V3921">
        <v>0</v>
      </c>
      <c r="W3921">
        <v>0</v>
      </c>
      <c r="X3921">
        <v>0</v>
      </c>
      <c r="Y3921">
        <v>-0.18917799999999829</v>
      </c>
      <c r="Z3921">
        <v>0.36200966666666551</v>
      </c>
      <c r="AA3921">
        <v>0</v>
      </c>
      <c r="AB3921">
        <v>1.1043000000000001E-2</v>
      </c>
      <c r="AC3921">
        <v>0.29551974999999953</v>
      </c>
      <c r="AD3921">
        <v>0.12292400000000001</v>
      </c>
      <c r="AE3921">
        <v>0.15798300000000001</v>
      </c>
      <c r="AF3921">
        <v>0</v>
      </c>
      <c r="AG3921">
        <v>312.45451324999999</v>
      </c>
      <c r="AH3921">
        <v>1.7511330000000001</v>
      </c>
      <c r="AI3921">
        <v>0.71687974999999327</v>
      </c>
      <c r="AJ3921">
        <v>3.5194800000000002</v>
      </c>
      <c r="AK3921">
        <v>0.82986160000000031</v>
      </c>
      <c r="AL3921">
        <v>0.83855199999999996</v>
      </c>
      <c r="AM3921">
        <v>0</v>
      </c>
      <c r="AN3921">
        <v>0.1103689999999999</v>
      </c>
      <c r="AO3921">
        <v>2.944677</v>
      </c>
      <c r="AP3921">
        <v>2.635076199999999</v>
      </c>
      <c r="AQ3921">
        <v>-93.416022999999996</v>
      </c>
      <c r="AR3921">
        <v>5.9785000000000338E-2</v>
      </c>
      <c r="AS3921">
        <v>4.7946666666670502E-2</v>
      </c>
      <c r="AT3921">
        <v>1.1811E-2</v>
      </c>
      <c r="AU3921">
        <v>0</v>
      </c>
      <c r="AV3921">
        <v>0</v>
      </c>
      <c r="AW3921">
        <v>2.9193692000000002</v>
      </c>
      <c r="AX3921">
        <v>0</v>
      </c>
      <c r="AY3921">
        <v>4.300549999999248E-2</v>
      </c>
      <c r="AZ3921">
        <v>0</v>
      </c>
      <c r="BA3921">
        <v>0</v>
      </c>
      <c r="BB3921">
        <v>0</v>
      </c>
      <c r="BC3921">
        <v>-6.8455795000000066</v>
      </c>
      <c r="BD3921">
        <v>23.09766900000001</v>
      </c>
      <c r="BE3921">
        <v>6.3402084999999992</v>
      </c>
      <c r="BF3921">
        <v>0</v>
      </c>
      <c r="BG3921">
        <v>0</v>
      </c>
      <c r="BH3921">
        <v>-5.8468612499999999</v>
      </c>
      <c r="BI3921">
        <v>2.1840000000000002E-3</v>
      </c>
      <c r="BJ3921">
        <v>0</v>
      </c>
      <c r="BK3921">
        <v>-0.46844659999999949</v>
      </c>
      <c r="BL3921">
        <v>0</v>
      </c>
      <c r="BM3921">
        <v>0</v>
      </c>
      <c r="BN3921">
        <v>-63.405904249999999</v>
      </c>
      <c r="BO3921">
        <v>-1.451154666666667</v>
      </c>
      <c r="BP3921">
        <v>0</v>
      </c>
      <c r="BQ3921">
        <v>0</v>
      </c>
      <c r="BR3921">
        <v>-6.9855402000000026</v>
      </c>
      <c r="BS3921">
        <v>-25.748012749999731</v>
      </c>
      <c r="BT3921">
        <v>0</v>
      </c>
      <c r="BU3921">
        <v>11.753542218000019</v>
      </c>
      <c r="BV3921">
        <v>0</v>
      </c>
      <c r="BW3921">
        <v>0.4261334000000005</v>
      </c>
      <c r="BX3921">
        <v>2.9535727724999918</v>
      </c>
      <c r="BY3921">
        <v>0</v>
      </c>
      <c r="BZ3921">
        <v>0</v>
      </c>
      <c r="CA3921">
        <v>0</v>
      </c>
      <c r="CB3921">
        <v>0</v>
      </c>
      <c r="CC3921">
        <v>0</v>
      </c>
      <c r="CD3921">
        <v>0</v>
      </c>
      <c r="CE3921">
        <v>0</v>
      </c>
      <c r="CF3921">
        <v>0</v>
      </c>
      <c r="CG3921">
        <v>0</v>
      </c>
      <c r="CH3921">
        <v>0</v>
      </c>
      <c r="CI3921">
        <v>0</v>
      </c>
      <c r="CJ3921">
        <v>19.594075916666672</v>
      </c>
      <c r="CK3921">
        <v>0</v>
      </c>
      <c r="CL3921">
        <v>0</v>
      </c>
      <c r="CM3921">
        <v>17.210573700000001</v>
      </c>
      <c r="CN3921">
        <v>0</v>
      </c>
      <c r="CO3921">
        <v>0</v>
      </c>
      <c r="CP3921">
        <v>0</v>
      </c>
      <c r="CQ3921">
        <v>0</v>
      </c>
      <c r="CR3921">
        <v>0</v>
      </c>
      <c r="CS3921">
        <v>0</v>
      </c>
      <c r="CT3921">
        <v>0</v>
      </c>
      <c r="CU3921">
        <v>0</v>
      </c>
      <c r="CV3921">
        <v>0</v>
      </c>
      <c r="CW3921">
        <v>0</v>
      </c>
      <c r="CX3921">
        <v>0</v>
      </c>
      <c r="CY3921">
        <v>0</v>
      </c>
      <c r="CZ3921">
        <v>0</v>
      </c>
      <c r="DA3921">
        <v>-0.27131129399998027</v>
      </c>
      <c r="DB3921">
        <v>5.4247834999472389E-2</v>
      </c>
      <c r="DC3921">
        <v>12.550121312</v>
      </c>
      <c r="DD3921">
        <v>0</v>
      </c>
      <c r="DE3921">
        <v>0</v>
      </c>
      <c r="DF3921">
        <v>0</v>
      </c>
      <c r="DG3921">
        <v>57.645077957500007</v>
      </c>
      <c r="DH3921">
        <v>0</v>
      </c>
      <c r="DI3921">
        <v>0</v>
      </c>
      <c r="DJ3921">
        <v>0</v>
      </c>
      <c r="DK3921">
        <v>0</v>
      </c>
      <c r="DL3921">
        <v>0</v>
      </c>
      <c r="DM3921">
        <v>0</v>
      </c>
      <c r="DN3921">
        <v>50.743251496000013</v>
      </c>
      <c r="DO3921">
        <v>31.15096466107147</v>
      </c>
      <c r="DP3921">
        <v>0</v>
      </c>
      <c r="DQ3921">
        <v>536.51575346165714</v>
      </c>
      <c r="DR3921">
        <v>6.9128755432143496</v>
      </c>
    </row>
    <row r="3922" spans="1:122" s="2" customFormat="1" ht="18" x14ac:dyDescent="0.35">
      <c r="A3922" s="7" t="s">
        <v>361</v>
      </c>
      <c r="B3922">
        <v>-4.8088058333333329E-2</v>
      </c>
      <c r="C3922">
        <v>0</v>
      </c>
      <c r="D3922">
        <v>0</v>
      </c>
      <c r="E3922">
        <v>0</v>
      </c>
      <c r="F3922">
        <v>3.0156499999999999E-3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  <c r="AJ3922">
        <v>0</v>
      </c>
      <c r="AK3922">
        <v>0</v>
      </c>
      <c r="AL3922">
        <v>0</v>
      </c>
      <c r="AM3922">
        <v>0</v>
      </c>
      <c r="AN3922">
        <v>0</v>
      </c>
      <c r="AO3922">
        <v>0</v>
      </c>
      <c r="AP3922">
        <v>0</v>
      </c>
      <c r="AQ3922">
        <v>0</v>
      </c>
      <c r="AR3922">
        <v>0</v>
      </c>
      <c r="AS3922">
        <v>0</v>
      </c>
      <c r="AT3922">
        <v>0</v>
      </c>
      <c r="AU3922">
        <v>0</v>
      </c>
      <c r="AV3922">
        <v>0</v>
      </c>
      <c r="AW3922">
        <v>0</v>
      </c>
      <c r="AX3922">
        <v>0</v>
      </c>
      <c r="AY3922">
        <v>0</v>
      </c>
      <c r="AZ3922">
        <v>0</v>
      </c>
      <c r="BA3922">
        <v>0</v>
      </c>
      <c r="BB3922">
        <v>0</v>
      </c>
      <c r="BC3922">
        <v>-6.8455795000000066</v>
      </c>
      <c r="BD3922">
        <v>23.09766900000001</v>
      </c>
      <c r="BE3922">
        <v>0</v>
      </c>
      <c r="BF3922">
        <v>0</v>
      </c>
      <c r="BG3922">
        <v>0</v>
      </c>
      <c r="BH3922">
        <v>0</v>
      </c>
      <c r="BI3922">
        <v>0</v>
      </c>
      <c r="BJ3922">
        <v>0</v>
      </c>
      <c r="BK3922">
        <v>0</v>
      </c>
      <c r="BL3922">
        <v>0</v>
      </c>
      <c r="BM3922">
        <v>0</v>
      </c>
      <c r="BN3922">
        <v>0</v>
      </c>
      <c r="BO3922">
        <v>0</v>
      </c>
      <c r="BP3922">
        <v>0</v>
      </c>
      <c r="BQ3922">
        <v>0</v>
      </c>
      <c r="BR3922">
        <v>0</v>
      </c>
      <c r="BS3922">
        <v>0</v>
      </c>
      <c r="BT3922">
        <v>0</v>
      </c>
      <c r="BU3922">
        <v>0</v>
      </c>
      <c r="BV3922">
        <v>0</v>
      </c>
      <c r="BW3922">
        <v>0.4261334000000005</v>
      </c>
      <c r="BX3922">
        <v>1.4767863862499959</v>
      </c>
      <c r="BY3922">
        <v>0</v>
      </c>
      <c r="BZ3922">
        <v>0</v>
      </c>
      <c r="CA3922">
        <v>0</v>
      </c>
      <c r="CB3922">
        <v>0</v>
      </c>
      <c r="CC3922">
        <v>0</v>
      </c>
      <c r="CD3922">
        <v>0</v>
      </c>
      <c r="CE3922">
        <v>0</v>
      </c>
      <c r="CF3922">
        <v>0</v>
      </c>
      <c r="CG3922">
        <v>0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  <c r="CO3922">
        <v>0</v>
      </c>
      <c r="CP3922">
        <v>0</v>
      </c>
      <c r="CQ3922">
        <v>0</v>
      </c>
      <c r="CR3922">
        <v>0</v>
      </c>
      <c r="CS3922">
        <v>0</v>
      </c>
      <c r="CT3922">
        <v>0</v>
      </c>
      <c r="CU3922">
        <v>0</v>
      </c>
      <c r="CV3922">
        <v>0</v>
      </c>
      <c r="CW3922">
        <v>0</v>
      </c>
      <c r="CX3922">
        <v>0</v>
      </c>
      <c r="CY3922">
        <v>0</v>
      </c>
      <c r="CZ3922">
        <v>0</v>
      </c>
      <c r="DA3922">
        <v>-0.27131129399998027</v>
      </c>
      <c r="DB3922">
        <v>5.4247834999472389E-2</v>
      </c>
      <c r="DC3922">
        <v>0</v>
      </c>
      <c r="DD3922">
        <v>0</v>
      </c>
      <c r="DE3922">
        <v>0</v>
      </c>
      <c r="DF3922">
        <v>0</v>
      </c>
      <c r="DG3922">
        <v>0</v>
      </c>
      <c r="DH3922">
        <v>0</v>
      </c>
      <c r="DI3922">
        <v>0</v>
      </c>
      <c r="DJ3922">
        <v>0</v>
      </c>
      <c r="DK3922">
        <v>0</v>
      </c>
      <c r="DL3922">
        <v>0</v>
      </c>
      <c r="DM3922">
        <v>0</v>
      </c>
      <c r="DN3922">
        <v>0</v>
      </c>
      <c r="DO3922">
        <v>0</v>
      </c>
      <c r="DP3922">
        <v>0</v>
      </c>
      <c r="DQ3922">
        <v>0</v>
      </c>
      <c r="DR3922">
        <v>0.16037531999999999</v>
      </c>
    </row>
    <row r="3923" spans="1:122" s="2" customFormat="1" ht="18" x14ac:dyDescent="0.35">
      <c r="A3923" s="7" t="s">
        <v>337</v>
      </c>
      <c r="B3923">
        <v>-4.8088058333333329E-2</v>
      </c>
      <c r="C3923">
        <v>-9.2832999999999985E-2</v>
      </c>
      <c r="D3923">
        <v>13.778599</v>
      </c>
      <c r="E3923">
        <v>0</v>
      </c>
      <c r="F3923">
        <v>3.1779999999999998E-3</v>
      </c>
      <c r="G3923">
        <v>0</v>
      </c>
      <c r="H3923">
        <v>0</v>
      </c>
      <c r="I3923">
        <v>0</v>
      </c>
      <c r="J3923">
        <v>5.6677000000000533E-2</v>
      </c>
      <c r="K3923">
        <v>6.8083406666666617</v>
      </c>
      <c r="L3923">
        <v>0</v>
      </c>
      <c r="M3923">
        <v>0</v>
      </c>
      <c r="N3923">
        <v>0</v>
      </c>
      <c r="O3923">
        <v>3.3796500000003782E-2</v>
      </c>
      <c r="P3923">
        <v>0.41051466666666769</v>
      </c>
      <c r="Q3923">
        <v>0</v>
      </c>
      <c r="R3923">
        <v>0</v>
      </c>
      <c r="S3923">
        <v>0</v>
      </c>
      <c r="T3923">
        <v>1.79629675</v>
      </c>
      <c r="U3923">
        <v>0.1082250000000045</v>
      </c>
      <c r="V3923">
        <v>0</v>
      </c>
      <c r="W3923">
        <v>0</v>
      </c>
      <c r="X3923">
        <v>0</v>
      </c>
      <c r="Y3923">
        <v>-0.18917799999999829</v>
      </c>
      <c r="Z3923">
        <v>0.36200966666666551</v>
      </c>
      <c r="AA3923">
        <v>0</v>
      </c>
      <c r="AB3923">
        <v>1.1043000000000001E-2</v>
      </c>
      <c r="AC3923">
        <v>0.29551974999999953</v>
      </c>
      <c r="AD3923">
        <v>0.12292400000000001</v>
      </c>
      <c r="AE3923">
        <v>0.15798300000000001</v>
      </c>
      <c r="AF3923">
        <v>0</v>
      </c>
      <c r="AG3923">
        <v>312.45451324999999</v>
      </c>
      <c r="AH3923">
        <v>0.87556650000000003</v>
      </c>
      <c r="AI3923">
        <v>0.71687974999999327</v>
      </c>
      <c r="AJ3923">
        <v>1.7597400000000001</v>
      </c>
      <c r="AK3923">
        <v>0.82986160000000031</v>
      </c>
      <c r="AL3923">
        <v>0.83855199999999996</v>
      </c>
      <c r="AM3923">
        <v>0</v>
      </c>
      <c r="AN3923">
        <v>0.1103689999999999</v>
      </c>
      <c r="AO3923">
        <v>2.944677</v>
      </c>
      <c r="AP3923">
        <v>2.635076199999999</v>
      </c>
      <c r="AQ3923">
        <v>-93.416022999999996</v>
      </c>
      <c r="AR3923">
        <v>5.9785000000000338E-2</v>
      </c>
      <c r="AS3923">
        <v>4.7946666666670502E-2</v>
      </c>
      <c r="AT3923">
        <v>1.1811E-2</v>
      </c>
      <c r="AU3923">
        <v>0</v>
      </c>
      <c r="AV3923">
        <v>0</v>
      </c>
      <c r="AW3923">
        <v>2.9193692000000002</v>
      </c>
      <c r="AX3923">
        <v>0</v>
      </c>
      <c r="AY3923">
        <v>4.300549999999248E-2</v>
      </c>
      <c r="AZ3923">
        <v>0</v>
      </c>
      <c r="BA3923">
        <v>0</v>
      </c>
      <c r="BB3923">
        <v>0</v>
      </c>
      <c r="BC3923">
        <v>0</v>
      </c>
      <c r="BD3923">
        <v>0</v>
      </c>
      <c r="BE3923">
        <v>6.3402084999999992</v>
      </c>
      <c r="BF3923">
        <v>0</v>
      </c>
      <c r="BG3923">
        <v>0</v>
      </c>
      <c r="BH3923">
        <v>-5.8468612499999999</v>
      </c>
      <c r="BI3923">
        <v>2.1840000000000002E-3</v>
      </c>
      <c r="BJ3923">
        <v>0</v>
      </c>
      <c r="BK3923">
        <v>-0.46844659999999949</v>
      </c>
      <c r="BL3923">
        <v>0</v>
      </c>
      <c r="BM3923">
        <v>0</v>
      </c>
      <c r="BN3923">
        <v>-63.405904249999999</v>
      </c>
      <c r="BO3923">
        <v>0</v>
      </c>
      <c r="BP3923">
        <v>0</v>
      </c>
      <c r="BQ3923">
        <v>0</v>
      </c>
      <c r="BR3923">
        <v>0</v>
      </c>
      <c r="BS3923">
        <v>0</v>
      </c>
      <c r="BT3923">
        <v>0</v>
      </c>
      <c r="BU3923">
        <v>11.753542218000019</v>
      </c>
      <c r="BV3923">
        <v>0</v>
      </c>
      <c r="BW3923">
        <v>0</v>
      </c>
      <c r="BX3923">
        <v>1.4767863862499959</v>
      </c>
      <c r="BY3923">
        <v>0</v>
      </c>
      <c r="BZ3923">
        <v>0</v>
      </c>
      <c r="CA3923">
        <v>0</v>
      </c>
      <c r="CB3923">
        <v>0</v>
      </c>
      <c r="CC3923">
        <v>0</v>
      </c>
      <c r="CD3923">
        <v>0</v>
      </c>
      <c r="CE3923">
        <v>0</v>
      </c>
      <c r="CF3923">
        <v>0</v>
      </c>
      <c r="CG3923">
        <v>0</v>
      </c>
      <c r="CH3923">
        <v>0</v>
      </c>
      <c r="CI3923">
        <v>0</v>
      </c>
      <c r="CJ3923">
        <v>19.594075916666672</v>
      </c>
      <c r="CK3923">
        <v>0</v>
      </c>
      <c r="CL3923">
        <v>0</v>
      </c>
      <c r="CM3923">
        <v>17.210573700000001</v>
      </c>
      <c r="CN3923">
        <v>0</v>
      </c>
      <c r="CO3923">
        <v>0</v>
      </c>
      <c r="CP3923">
        <v>0</v>
      </c>
      <c r="CQ3923">
        <v>0</v>
      </c>
      <c r="CR3923">
        <v>0</v>
      </c>
      <c r="CS3923">
        <v>0</v>
      </c>
      <c r="CT3923">
        <v>0</v>
      </c>
      <c r="CU3923">
        <v>0</v>
      </c>
      <c r="CV3923">
        <v>0</v>
      </c>
      <c r="CW3923">
        <v>0</v>
      </c>
      <c r="CX3923">
        <v>0</v>
      </c>
      <c r="CY3923">
        <v>0</v>
      </c>
      <c r="CZ3923">
        <v>0</v>
      </c>
      <c r="DA3923">
        <v>0</v>
      </c>
      <c r="DB3923">
        <v>0</v>
      </c>
      <c r="DC3923">
        <v>12.550121312</v>
      </c>
      <c r="DD3923">
        <v>0</v>
      </c>
      <c r="DE3923">
        <v>0</v>
      </c>
      <c r="DF3923">
        <v>0</v>
      </c>
      <c r="DG3923">
        <v>57.645077957500007</v>
      </c>
      <c r="DH3923">
        <v>0</v>
      </c>
      <c r="DI3923">
        <v>0</v>
      </c>
      <c r="DJ3923">
        <v>0</v>
      </c>
      <c r="DK3923">
        <v>0</v>
      </c>
      <c r="DL3923">
        <v>0</v>
      </c>
      <c r="DM3923">
        <v>0</v>
      </c>
      <c r="DN3923">
        <v>0</v>
      </c>
      <c r="DO3923">
        <v>0</v>
      </c>
      <c r="DP3923">
        <v>0</v>
      </c>
      <c r="DQ3923">
        <v>0</v>
      </c>
      <c r="DR3923">
        <v>6.71469176</v>
      </c>
    </row>
    <row r="3924" spans="1:122" s="2" customFormat="1" ht="18" x14ac:dyDescent="0.35">
      <c r="A3924" s="7" t="s">
        <v>372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.87556650000000003</v>
      </c>
      <c r="AI3924">
        <v>0</v>
      </c>
      <c r="AJ3924">
        <v>1.7597400000000001</v>
      </c>
      <c r="AK3924">
        <v>0</v>
      </c>
      <c r="AL3924">
        <v>0</v>
      </c>
      <c r="AM3924">
        <v>0</v>
      </c>
      <c r="AN3924">
        <v>0</v>
      </c>
      <c r="AO3924">
        <v>0</v>
      </c>
      <c r="AP3924">
        <v>0</v>
      </c>
      <c r="AQ3924">
        <v>0</v>
      </c>
      <c r="AR3924">
        <v>0</v>
      </c>
      <c r="AS3924">
        <v>0</v>
      </c>
      <c r="AT3924">
        <v>0</v>
      </c>
      <c r="AU3924">
        <v>0</v>
      </c>
      <c r="AV3924">
        <v>0</v>
      </c>
      <c r="AW3924">
        <v>0</v>
      </c>
      <c r="AX3924">
        <v>0</v>
      </c>
      <c r="AY3924">
        <v>0</v>
      </c>
      <c r="AZ3924">
        <v>0</v>
      </c>
      <c r="BA3924">
        <v>0</v>
      </c>
      <c r="BB3924">
        <v>0</v>
      </c>
      <c r="BC3924">
        <v>0</v>
      </c>
      <c r="BD3924">
        <v>0</v>
      </c>
      <c r="BE3924">
        <v>0</v>
      </c>
      <c r="BF3924">
        <v>0</v>
      </c>
      <c r="BG3924">
        <v>0</v>
      </c>
      <c r="BH3924">
        <v>0</v>
      </c>
      <c r="BI3924">
        <v>0</v>
      </c>
      <c r="BJ3924">
        <v>0</v>
      </c>
      <c r="BK3924">
        <v>0</v>
      </c>
      <c r="BL3924">
        <v>0</v>
      </c>
      <c r="BM3924">
        <v>0</v>
      </c>
      <c r="BN3924">
        <v>0</v>
      </c>
      <c r="BO3924">
        <v>-1.451154666666667</v>
      </c>
      <c r="BP3924">
        <v>0</v>
      </c>
      <c r="BQ3924">
        <v>0</v>
      </c>
      <c r="BR3924">
        <v>-6.9855402000000026</v>
      </c>
      <c r="BS3924">
        <v>-25.748012749999731</v>
      </c>
      <c r="BT3924">
        <v>0</v>
      </c>
      <c r="BU3924">
        <v>0</v>
      </c>
      <c r="BV3924">
        <v>0</v>
      </c>
      <c r="BW3924">
        <v>0</v>
      </c>
      <c r="BX3924">
        <v>0</v>
      </c>
      <c r="BY3924">
        <v>0</v>
      </c>
      <c r="BZ3924">
        <v>0</v>
      </c>
      <c r="CA3924">
        <v>0</v>
      </c>
      <c r="CB3924">
        <v>0</v>
      </c>
      <c r="CC3924">
        <v>0</v>
      </c>
      <c r="CD3924">
        <v>0</v>
      </c>
      <c r="CE3924">
        <v>0</v>
      </c>
      <c r="CF3924">
        <v>0</v>
      </c>
      <c r="CG3924">
        <v>0</v>
      </c>
      <c r="CH3924">
        <v>0</v>
      </c>
      <c r="CI3924">
        <v>0</v>
      </c>
      <c r="CJ3924">
        <v>0</v>
      </c>
      <c r="CK3924">
        <v>0</v>
      </c>
      <c r="CL3924">
        <v>0</v>
      </c>
      <c r="CM3924">
        <v>0</v>
      </c>
      <c r="CN3924">
        <v>0</v>
      </c>
      <c r="CO3924">
        <v>0</v>
      </c>
      <c r="CP3924">
        <v>0</v>
      </c>
      <c r="CQ3924">
        <v>0</v>
      </c>
      <c r="CR3924">
        <v>0</v>
      </c>
      <c r="CS3924">
        <v>0</v>
      </c>
      <c r="CT3924">
        <v>0</v>
      </c>
      <c r="CU3924">
        <v>0</v>
      </c>
      <c r="CV3924">
        <v>0</v>
      </c>
      <c r="CW3924">
        <v>0</v>
      </c>
      <c r="CX3924">
        <v>0</v>
      </c>
      <c r="CY3924">
        <v>0</v>
      </c>
      <c r="CZ3924">
        <v>0</v>
      </c>
      <c r="DA3924">
        <v>0</v>
      </c>
      <c r="DB3924">
        <v>0</v>
      </c>
      <c r="DC3924">
        <v>0</v>
      </c>
      <c r="DD3924">
        <v>0</v>
      </c>
      <c r="DE3924">
        <v>0</v>
      </c>
      <c r="DF3924">
        <v>0</v>
      </c>
      <c r="DG3924">
        <v>0</v>
      </c>
      <c r="DH3924">
        <v>0</v>
      </c>
      <c r="DI3924">
        <v>0</v>
      </c>
      <c r="DJ3924">
        <v>0</v>
      </c>
      <c r="DK3924">
        <v>0</v>
      </c>
      <c r="DL3924">
        <v>0</v>
      </c>
      <c r="DM3924">
        <v>0</v>
      </c>
      <c r="DN3924">
        <v>50.743251496000013</v>
      </c>
      <c r="DO3924">
        <v>31.15096466107147</v>
      </c>
      <c r="DP3924">
        <v>0</v>
      </c>
      <c r="DQ3924">
        <v>536.51575346165714</v>
      </c>
      <c r="DR3924">
        <v>3.78084632143528E-2</v>
      </c>
    </row>
    <row r="3925" spans="1:122" s="2" customFormat="1" ht="18" x14ac:dyDescent="0.35">
      <c r="A3925" s="6" t="s">
        <v>209</v>
      </c>
      <c r="B3925">
        <v>2.3828740000000002</v>
      </c>
      <c r="C3925">
        <v>2.088435</v>
      </c>
      <c r="D3925">
        <v>-0.667937</v>
      </c>
      <c r="E3925">
        <v>1.899203</v>
      </c>
      <c r="F3925">
        <v>5.7025750000000004</v>
      </c>
      <c r="G3925">
        <v>0.25931799999999999</v>
      </c>
      <c r="H3925">
        <v>-0.36473</v>
      </c>
      <c r="I3925">
        <v>4.2302860000000004</v>
      </c>
      <c r="J3925">
        <v>6.0733000000000002E-2</v>
      </c>
      <c r="K3925">
        <v>6.3677999999999998E-2</v>
      </c>
      <c r="L3925">
        <v>3.2244169999999999</v>
      </c>
      <c r="M3925">
        <v>17.758569940000001</v>
      </c>
      <c r="N3925">
        <v>-0.185693</v>
      </c>
      <c r="O3925">
        <v>4.9920999999994102E-2</v>
      </c>
      <c r="P3925">
        <v>20.847214940000001</v>
      </c>
      <c r="Q3925">
        <v>-1.4909939999999999</v>
      </c>
      <c r="R3925">
        <v>4.1503040000000002</v>
      </c>
      <c r="S3925">
        <v>-0.16312399999999999</v>
      </c>
      <c r="T3925">
        <v>54.285764</v>
      </c>
      <c r="U3925">
        <v>56.781950000000002</v>
      </c>
      <c r="V3925">
        <v>0.11296200000000001</v>
      </c>
      <c r="W3925">
        <v>0.21590800000000099</v>
      </c>
      <c r="X3925">
        <v>2.5727220000000002</v>
      </c>
      <c r="Y3925">
        <v>-0.18917799999999829</v>
      </c>
      <c r="Z3925">
        <v>2.2116260000000101</v>
      </c>
      <c r="AA3925">
        <v>0.95837099999999997</v>
      </c>
      <c r="AB3925">
        <v>8.0184000000000005E-2</v>
      </c>
      <c r="AC3925">
        <v>0.31069999999999998</v>
      </c>
      <c r="AD3925">
        <v>0.47912059999999879</v>
      </c>
      <c r="AE3925">
        <v>1.344922</v>
      </c>
      <c r="AF3925">
        <v>3.4033000000000001E-2</v>
      </c>
      <c r="AG3925">
        <v>-1.6084099999999999</v>
      </c>
      <c r="AH3925">
        <v>4.1854000000000002E-2</v>
      </c>
      <c r="AI3925">
        <v>2.1177999999999999E-2</v>
      </c>
      <c r="AJ3925">
        <v>-1.5113449999999999</v>
      </c>
      <c r="AK3925">
        <v>-0.22048100000000001</v>
      </c>
      <c r="AL3925">
        <v>-5.0978969999999997</v>
      </c>
      <c r="AM3925">
        <v>0.35786699999999999</v>
      </c>
      <c r="AN3925">
        <v>3.6502659999999998</v>
      </c>
      <c r="AO3925">
        <v>-1.3102450000000001</v>
      </c>
      <c r="AP3925">
        <v>0.42115900000000001</v>
      </c>
      <c r="AQ3925">
        <v>1.881462</v>
      </c>
      <c r="AR3925">
        <v>7.8756329999999997</v>
      </c>
      <c r="AS3925">
        <v>43.749715000000002</v>
      </c>
      <c r="AT3925">
        <v>53.927968999999997</v>
      </c>
      <c r="AU3925">
        <v>10.792187999999999</v>
      </c>
      <c r="AV3925">
        <v>15.872652</v>
      </c>
      <c r="AW3925">
        <v>4.3327705600000002</v>
      </c>
      <c r="AX3925">
        <v>20.279921000000002</v>
      </c>
      <c r="AY3925">
        <v>51.27753156</v>
      </c>
      <c r="AZ3925">
        <v>20.710387000000001</v>
      </c>
      <c r="BA3925">
        <v>17.525891000000001</v>
      </c>
      <c r="BB3925">
        <v>-8.0103150000000003</v>
      </c>
      <c r="BC3925">
        <v>9.2689800000000009</v>
      </c>
      <c r="BD3925">
        <v>39.494942999999999</v>
      </c>
      <c r="BE3925">
        <v>12.483411</v>
      </c>
      <c r="BF3925">
        <v>-2.8352050000000002</v>
      </c>
      <c r="BG3925">
        <v>16.978023</v>
      </c>
      <c r="BH3925">
        <v>-6.9316110000000002</v>
      </c>
      <c r="BI3925">
        <v>19.694617999999998</v>
      </c>
      <c r="BJ3925">
        <v>8.4792470000000009</v>
      </c>
      <c r="BK3925">
        <v>26.721738999999999</v>
      </c>
      <c r="BL3925">
        <v>1.0691189999999999</v>
      </c>
      <c r="BM3925">
        <v>-10.012624000000001</v>
      </c>
      <c r="BN3925">
        <v>26.257480999999999</v>
      </c>
      <c r="BO3925">
        <v>0.40177200000000002</v>
      </c>
      <c r="BP3925">
        <v>1.788314</v>
      </c>
      <c r="BQ3925">
        <v>1.1090930000000001</v>
      </c>
      <c r="BR3925">
        <v>4.657546</v>
      </c>
      <c r="BS3925">
        <v>7.9567249999999996</v>
      </c>
      <c r="BT3925">
        <v>19.162244000000001</v>
      </c>
      <c r="BU3925">
        <v>13.510332</v>
      </c>
      <c r="BV3925">
        <v>1.8553072799999999</v>
      </c>
      <c r="BW3925">
        <v>21.39488274</v>
      </c>
      <c r="BX3925">
        <v>55.922766019999997</v>
      </c>
      <c r="BY3925">
        <v>29.508303999999999</v>
      </c>
      <c r="BZ3925">
        <v>42.276812</v>
      </c>
      <c r="CA3925">
        <v>4.259595</v>
      </c>
      <c r="CB3925">
        <v>4.2246344800000104</v>
      </c>
      <c r="CC3925">
        <v>80.269345480000098</v>
      </c>
      <c r="CD3925">
        <v>-2.7699437974999999</v>
      </c>
      <c r="CE3925">
        <v>0</v>
      </c>
      <c r="CF3925">
        <v>3.584030175000001</v>
      </c>
      <c r="CG3925">
        <v>1.7598672399999999</v>
      </c>
      <c r="CH3925">
        <v>0.111707939999992</v>
      </c>
      <c r="CI3925">
        <v>16.843347000000001</v>
      </c>
      <c r="CJ3925">
        <v>1.1263088999999999</v>
      </c>
      <c r="CK3925">
        <v>0</v>
      </c>
      <c r="CL3925">
        <v>0</v>
      </c>
      <c r="CM3925">
        <v>17.969655899999999</v>
      </c>
      <c r="CN3925">
        <v>2.6347742599999999</v>
      </c>
      <c r="CO3925">
        <v>-1.44218081</v>
      </c>
      <c r="CP3925">
        <v>1.20137502</v>
      </c>
      <c r="CQ3925">
        <v>2.0755194775000092</v>
      </c>
      <c r="CR3925">
        <v>4.9751875500000002</v>
      </c>
      <c r="CS3925">
        <v>29.215182710000001</v>
      </c>
      <c r="CT3925">
        <v>6.4372256999999999</v>
      </c>
      <c r="CU3925">
        <v>9.9618499999999995E-3</v>
      </c>
      <c r="CV3925">
        <v>33.761949061999999</v>
      </c>
      <c r="CW3925">
        <v>131.56122984000001</v>
      </c>
      <c r="CX3925">
        <v>36.534159240000001</v>
      </c>
      <c r="CY3925">
        <v>13.5420689</v>
      </c>
      <c r="CZ3925">
        <v>-13.72965072</v>
      </c>
      <c r="DA3925">
        <v>-3.9993642999999999</v>
      </c>
      <c r="DB3925">
        <v>32.347213119999999</v>
      </c>
      <c r="DC3925">
        <v>100.48189449</v>
      </c>
      <c r="DD3925">
        <v>27.483781520000001</v>
      </c>
      <c r="DE3925">
        <v>14.37643473</v>
      </c>
      <c r="DF3925">
        <v>-12.22577018</v>
      </c>
      <c r="DG3925">
        <v>130.11634056</v>
      </c>
      <c r="DH3925">
        <v>17.653531430000001</v>
      </c>
      <c r="DI3925">
        <v>-28.709436849999999</v>
      </c>
      <c r="DJ3925">
        <v>390.54708771999998</v>
      </c>
      <c r="DK3925">
        <v>-22.066841190000002</v>
      </c>
      <c r="DL3925">
        <v>357.42434111</v>
      </c>
      <c r="DM3925">
        <v>33.836541109999999</v>
      </c>
      <c r="DN3925">
        <v>25.122661350000001</v>
      </c>
      <c r="DO3925">
        <v>31.15096466107147</v>
      </c>
      <c r="DP3925">
        <v>-139.11428575056601</v>
      </c>
      <c r="DQ3925">
        <v>-84.759717950566397</v>
      </c>
      <c r="DR3925">
        <v>1008.67771306943</v>
      </c>
    </row>
    <row r="3926" spans="1:122" s="2" customFormat="1" ht="18" x14ac:dyDescent="0.35">
      <c r="A3926" s="7" t="s">
        <v>210</v>
      </c>
      <c r="B3926">
        <v>0.59571850000000004</v>
      </c>
      <c r="C3926">
        <v>0.69614500000000001</v>
      </c>
      <c r="D3926">
        <v>2.0462666666666671E-2</v>
      </c>
      <c r="E3926">
        <v>0.6330676666666667</v>
      </c>
      <c r="F3926">
        <v>5.5705619999999998</v>
      </c>
      <c r="G3926">
        <v>6.4829499999999998E-2</v>
      </c>
      <c r="H3926">
        <v>0</v>
      </c>
      <c r="I3926">
        <v>2.1151430000000002</v>
      </c>
      <c r="J3926">
        <v>3.0366500000000001E-2</v>
      </c>
      <c r="K3926">
        <v>0.16403599999999999</v>
      </c>
      <c r="L3926">
        <v>0</v>
      </c>
      <c r="M3926">
        <v>-2.5129999999986552E-3</v>
      </c>
      <c r="N3926">
        <v>0</v>
      </c>
      <c r="O3926">
        <v>2.4960499999997051E-2</v>
      </c>
      <c r="P3926">
        <v>1.5027999999992801E-2</v>
      </c>
      <c r="Q3926">
        <v>-1.2092940000000001</v>
      </c>
      <c r="R3926">
        <v>0</v>
      </c>
      <c r="S3926">
        <v>-5.4374666666666661E-2</v>
      </c>
      <c r="T3926">
        <v>0.12395200000000001</v>
      </c>
      <c r="U3926">
        <v>-0.97036199999999995</v>
      </c>
      <c r="V3926">
        <v>3.7654E-2</v>
      </c>
      <c r="W3926">
        <v>0</v>
      </c>
      <c r="X3926">
        <v>0.85757400000000006</v>
      </c>
      <c r="Y3926">
        <v>0</v>
      </c>
      <c r="Z3926">
        <v>0.243343</v>
      </c>
      <c r="AA3926">
        <v>0.31945699999999999</v>
      </c>
      <c r="AB3926">
        <v>0</v>
      </c>
      <c r="AC3926">
        <v>7.7674999999999994E-2</v>
      </c>
      <c r="AD3926">
        <v>0</v>
      </c>
      <c r="AE3926">
        <v>0.15346149999999989</v>
      </c>
      <c r="AF3926">
        <v>3.4033000000000001E-2</v>
      </c>
      <c r="AG3926">
        <v>-0.53613666666666659</v>
      </c>
      <c r="AH3926">
        <v>1.3951333333333329E-2</v>
      </c>
      <c r="AI3926">
        <v>3.0584E-2</v>
      </c>
      <c r="AJ3926">
        <v>0.13582900000000001</v>
      </c>
      <c r="AK3926">
        <v>-7.3493666666666665E-2</v>
      </c>
      <c r="AL3926">
        <v>-1.6992989999999999</v>
      </c>
      <c r="AM3926">
        <v>0.238979</v>
      </c>
      <c r="AN3926">
        <v>-0.52315100000000014</v>
      </c>
      <c r="AO3926">
        <v>-6.1551749999999998</v>
      </c>
      <c r="AP3926">
        <v>0.20499300000000001</v>
      </c>
      <c r="AQ3926">
        <v>0.69750500000000004</v>
      </c>
      <c r="AR3926">
        <v>1.9689082499999999</v>
      </c>
      <c r="AS3926">
        <v>45.796947000000003</v>
      </c>
      <c r="AT3926">
        <v>49.724041</v>
      </c>
      <c r="AU3926">
        <v>3.4645986666666668</v>
      </c>
      <c r="AV3926">
        <v>1.8239752499999999</v>
      </c>
      <c r="AW3926">
        <v>1.08319264</v>
      </c>
      <c r="AX3926">
        <v>14.166273</v>
      </c>
      <c r="AY3926">
        <v>24.788754000000001</v>
      </c>
      <c r="AZ3926">
        <v>6.632947333333334</v>
      </c>
      <c r="BA3926">
        <v>5.6680686666666666</v>
      </c>
      <c r="BB3926">
        <v>-1.879259</v>
      </c>
      <c r="BC3926">
        <v>11.745820999999999</v>
      </c>
      <c r="BD3926">
        <v>16.689913000000001</v>
      </c>
      <c r="BE3926">
        <v>0.28415350000000039</v>
      </c>
      <c r="BF3926">
        <v>0</v>
      </c>
      <c r="BG3926">
        <v>4.2445057500000001</v>
      </c>
      <c r="BH3926">
        <v>-1.73290275</v>
      </c>
      <c r="BI3926">
        <v>22.0855</v>
      </c>
      <c r="BJ3926">
        <v>2.420066666666667</v>
      </c>
      <c r="BK3926">
        <v>-3.6205666666666282E-2</v>
      </c>
      <c r="BL3926">
        <v>0.31095833333333328</v>
      </c>
      <c r="BM3926">
        <v>-1.989082333333333</v>
      </c>
      <c r="BN3926">
        <v>0.63654999999999995</v>
      </c>
      <c r="BO3926">
        <v>0.100443</v>
      </c>
      <c r="BP3926">
        <v>1.665573</v>
      </c>
      <c r="BQ3926">
        <v>0.27727325000000003</v>
      </c>
      <c r="BR3926">
        <v>0</v>
      </c>
      <c r="BS3926">
        <v>1.689265</v>
      </c>
      <c r="BT3926">
        <v>4.7905610000000003</v>
      </c>
      <c r="BU3926">
        <v>0</v>
      </c>
      <c r="BV3926">
        <v>0.25533827999999997</v>
      </c>
      <c r="BW3926">
        <v>11.362189499999999</v>
      </c>
      <c r="BX3926">
        <v>0.86497228000000004</v>
      </c>
      <c r="BY3926">
        <v>5.5261496666666661</v>
      </c>
      <c r="BZ3926">
        <v>0</v>
      </c>
      <c r="CA3926">
        <v>0</v>
      </c>
      <c r="CB3926">
        <v>1.144084160000004</v>
      </c>
      <c r="CC3926">
        <v>0.20777884999999999</v>
      </c>
      <c r="CD3926">
        <v>0</v>
      </c>
      <c r="CE3926">
        <v>0</v>
      </c>
      <c r="CF3926">
        <v>1.7920150875</v>
      </c>
      <c r="CG3926">
        <v>0.58361808000000004</v>
      </c>
      <c r="CH3926">
        <v>4.0653494499999958</v>
      </c>
      <c r="CI3926">
        <v>1.6514000000000001E-2</v>
      </c>
      <c r="CJ3926">
        <v>0</v>
      </c>
      <c r="CK3926">
        <v>0</v>
      </c>
      <c r="CL3926">
        <v>0</v>
      </c>
      <c r="CM3926">
        <v>1.6514000000000001E-2</v>
      </c>
      <c r="CN3926">
        <v>0.8782580866666666</v>
      </c>
      <c r="CO3926">
        <v>-0.72109040499999999</v>
      </c>
      <c r="CP3926">
        <v>0</v>
      </c>
      <c r="CQ3926">
        <v>0</v>
      </c>
      <c r="CR3926">
        <v>2.2180566900000001</v>
      </c>
      <c r="CS3926">
        <v>9.7383942366666663</v>
      </c>
      <c r="CT3926">
        <v>2.1457419</v>
      </c>
      <c r="CU3926">
        <v>1.0278100000000001E-3</v>
      </c>
      <c r="CV3926">
        <v>0</v>
      </c>
      <c r="CW3926">
        <v>18.485456460000002</v>
      </c>
      <c r="CX3926">
        <v>4.7263716749999993</v>
      </c>
      <c r="CY3926">
        <v>3.8160155566666671</v>
      </c>
      <c r="CZ3926">
        <v>0</v>
      </c>
      <c r="DA3926">
        <v>-0.99984107499999997</v>
      </c>
      <c r="DB3926">
        <v>1.09432263</v>
      </c>
      <c r="DC3926">
        <v>32.16501730666667</v>
      </c>
      <c r="DD3926">
        <v>6.8709453800000002</v>
      </c>
      <c r="DE3926">
        <v>3.5941086824999999</v>
      </c>
      <c r="DF3926">
        <v>0</v>
      </c>
      <c r="DG3926">
        <v>17.54486953</v>
      </c>
      <c r="DH3926">
        <v>4.4133828575000003</v>
      </c>
      <c r="DI3926">
        <v>-7.1773592124999999</v>
      </c>
      <c r="DJ3926">
        <v>130.18236257333331</v>
      </c>
      <c r="DK3926">
        <v>0</v>
      </c>
      <c r="DL3926">
        <v>407.96695234999999</v>
      </c>
      <c r="DM3926">
        <v>11.27884703666667</v>
      </c>
      <c r="DN3926">
        <v>-6.0654190449999987</v>
      </c>
      <c r="DO3926">
        <v>0</v>
      </c>
      <c r="DP3926">
        <v>0</v>
      </c>
      <c r="DQ3926">
        <v>1.678807994999985</v>
      </c>
      <c r="DR3926">
        <v>566.38286546999905</v>
      </c>
    </row>
    <row r="3927" spans="1:122" s="2" customFormat="1" ht="18" x14ac:dyDescent="0.35">
      <c r="A3927" s="7" t="s">
        <v>362</v>
      </c>
      <c r="B3927">
        <v>0</v>
      </c>
      <c r="C3927">
        <v>0</v>
      </c>
      <c r="D3927">
        <v>-0.729325</v>
      </c>
      <c r="E3927">
        <v>0</v>
      </c>
      <c r="F3927">
        <v>-0.729325</v>
      </c>
      <c r="G3927">
        <v>0</v>
      </c>
      <c r="H3927">
        <v>-0.12157666666666669</v>
      </c>
      <c r="I3927">
        <v>0</v>
      </c>
      <c r="J3927">
        <v>3.0366500000000001E-2</v>
      </c>
      <c r="K3927">
        <v>-0.244729</v>
      </c>
      <c r="L3927">
        <v>1.6122084999999999</v>
      </c>
      <c r="M3927">
        <v>17.763595939999998</v>
      </c>
      <c r="N3927">
        <v>-6.1897666666666663E-2</v>
      </c>
      <c r="O3927">
        <v>0</v>
      </c>
      <c r="P3927">
        <v>17.33658694</v>
      </c>
      <c r="Q3927">
        <v>-0.14084999999999989</v>
      </c>
      <c r="R3927">
        <v>2.0751520000000001</v>
      </c>
      <c r="S3927">
        <v>-5.4374666666666661E-2</v>
      </c>
      <c r="T3927">
        <v>53.601765</v>
      </c>
      <c r="U3927">
        <v>52.827475</v>
      </c>
      <c r="V3927">
        <v>3.7654E-2</v>
      </c>
      <c r="W3927">
        <v>5.0820000000033599E-3</v>
      </c>
      <c r="X3927">
        <v>0</v>
      </c>
      <c r="Y3927">
        <v>0</v>
      </c>
      <c r="Z3927">
        <v>1.07540000000004E-2</v>
      </c>
      <c r="AA3927">
        <v>0.31945699999999999</v>
      </c>
      <c r="AB3927">
        <v>2.807E-3</v>
      </c>
      <c r="AC3927">
        <v>7.7674999999999994E-2</v>
      </c>
      <c r="AD3927">
        <v>0.23956029999999939</v>
      </c>
      <c r="AE3927">
        <v>0.81961300000000004</v>
      </c>
      <c r="AF3927">
        <v>0</v>
      </c>
      <c r="AG3927">
        <v>-0.53613666666666659</v>
      </c>
      <c r="AH3927">
        <v>1.3951333333333329E-2</v>
      </c>
      <c r="AI3927">
        <v>-9.4059999999999994E-3</v>
      </c>
      <c r="AJ3927">
        <v>-2.3883480000000001</v>
      </c>
      <c r="AK3927">
        <v>0</v>
      </c>
      <c r="AL3927">
        <v>0</v>
      </c>
      <c r="AM3927">
        <v>5.9443999999999997E-2</v>
      </c>
      <c r="AN3927">
        <v>4.6965680000000001</v>
      </c>
      <c r="AO3927">
        <v>4.6988019999999997</v>
      </c>
      <c r="AP3927">
        <v>0</v>
      </c>
      <c r="AQ3927">
        <v>0.69750500000000004</v>
      </c>
      <c r="AR3927">
        <v>1.9689082499999999</v>
      </c>
      <c r="AS3927">
        <v>-4.6921749999999989</v>
      </c>
      <c r="AT3927">
        <v>-1.689762000000002</v>
      </c>
      <c r="AU3927">
        <v>3.4645986666666668</v>
      </c>
      <c r="AV3927">
        <v>1.8239752499999999</v>
      </c>
      <c r="AW3927">
        <v>1.08319264</v>
      </c>
      <c r="AX3927">
        <v>2.037882666666667</v>
      </c>
      <c r="AY3927">
        <v>14.29517456</v>
      </c>
      <c r="AZ3927">
        <v>6.632947333333334</v>
      </c>
      <c r="BA3927">
        <v>5.6680686666666666</v>
      </c>
      <c r="BB3927">
        <v>-7.5417269999999998</v>
      </c>
      <c r="BC3927">
        <v>-2.4742949999999988</v>
      </c>
      <c r="BD3927">
        <v>2.2679289999999952</v>
      </c>
      <c r="BE3927">
        <v>4.5181959999999997</v>
      </c>
      <c r="BF3927">
        <v>-2.4149569999999998</v>
      </c>
      <c r="BG3927">
        <v>4.2445057500000001</v>
      </c>
      <c r="BH3927">
        <v>-1.73290275</v>
      </c>
      <c r="BI3927">
        <v>-17.255904999999998</v>
      </c>
      <c r="BJ3927">
        <v>2.420066666666667</v>
      </c>
      <c r="BK3927">
        <v>26.830355999999998</v>
      </c>
      <c r="BL3927">
        <v>0.31095833333333328</v>
      </c>
      <c r="BM3927">
        <v>-1.989082333333333</v>
      </c>
      <c r="BN3927">
        <v>23.239069000000001</v>
      </c>
      <c r="BO3927">
        <v>0.100443</v>
      </c>
      <c r="BP3927">
        <v>4.0913666666666661E-2</v>
      </c>
      <c r="BQ3927">
        <v>0.27727325000000003</v>
      </c>
      <c r="BR3927">
        <v>0.61915900000000001</v>
      </c>
      <c r="BS3927">
        <v>8.4638880000000007</v>
      </c>
      <c r="BT3927">
        <v>4.7905610000000003</v>
      </c>
      <c r="BU3927">
        <v>-0.21730499999999961</v>
      </c>
      <c r="BV3927">
        <v>0.53332299999999999</v>
      </c>
      <c r="BW3927">
        <v>11.362189499999999</v>
      </c>
      <c r="BX3927">
        <v>22.525281</v>
      </c>
      <c r="BY3927">
        <v>12.929855</v>
      </c>
      <c r="BZ3927">
        <v>14.092270666666669</v>
      </c>
      <c r="CA3927">
        <v>1.4198649999999999</v>
      </c>
      <c r="CB3927">
        <v>1.144084160000004</v>
      </c>
      <c r="CC3927">
        <v>47.323231630000002</v>
      </c>
      <c r="CD3927">
        <v>-1.3849718987499999</v>
      </c>
      <c r="CE3927">
        <v>0</v>
      </c>
      <c r="CF3927">
        <v>1.7920150875</v>
      </c>
      <c r="CG3927">
        <v>0.58361808000000004</v>
      </c>
      <c r="CH3927">
        <v>4.0653494499999958</v>
      </c>
      <c r="CI3927">
        <v>0</v>
      </c>
      <c r="CJ3927">
        <v>0.3754363</v>
      </c>
      <c r="CK3927">
        <v>0</v>
      </c>
      <c r="CL3927">
        <v>0</v>
      </c>
      <c r="CM3927">
        <v>0.5630162349999992</v>
      </c>
      <c r="CN3927">
        <v>0.8782580866666666</v>
      </c>
      <c r="CO3927">
        <v>0</v>
      </c>
      <c r="CP3927">
        <v>0.60068750999999998</v>
      </c>
      <c r="CQ3927">
        <v>0</v>
      </c>
      <c r="CR3927">
        <v>-1.2899693000000001</v>
      </c>
      <c r="CS3927">
        <v>0</v>
      </c>
      <c r="CT3927">
        <v>0</v>
      </c>
      <c r="CU3927">
        <v>1.0278100000000001E-3</v>
      </c>
      <c r="CV3927">
        <v>33.761949061999999</v>
      </c>
      <c r="CW3927">
        <v>95.900124579999996</v>
      </c>
      <c r="CX3927">
        <v>4.7263716749999993</v>
      </c>
      <c r="CY3927">
        <v>3.8160155566666671</v>
      </c>
      <c r="CZ3927">
        <v>-6.9457274050000004</v>
      </c>
      <c r="DA3927">
        <v>-0.99984107499999997</v>
      </c>
      <c r="DB3927">
        <v>-7.5974709800000042</v>
      </c>
      <c r="DC3927">
        <v>32.16501730666667</v>
      </c>
      <c r="DD3927">
        <v>6.8709453800000002</v>
      </c>
      <c r="DE3927">
        <v>3.5941086824999999</v>
      </c>
      <c r="DF3927">
        <v>-15.59185785</v>
      </c>
      <c r="DG3927">
        <v>78.37837596</v>
      </c>
      <c r="DH3927">
        <v>4.4133828575000003</v>
      </c>
      <c r="DI3927">
        <v>-7.1773592124999999</v>
      </c>
      <c r="DJ3927">
        <v>130.18236257333331</v>
      </c>
      <c r="DK3927">
        <v>-11.033420595000001</v>
      </c>
      <c r="DL3927">
        <v>-58.737224009999998</v>
      </c>
      <c r="DM3927">
        <v>11.27884703666667</v>
      </c>
      <c r="DN3927">
        <v>37.253499439999999</v>
      </c>
      <c r="DO3927">
        <v>31.15096466107147</v>
      </c>
      <c r="DP3927">
        <v>-145.12917837442441</v>
      </c>
      <c r="DQ3927">
        <v>-94.135233294424793</v>
      </c>
      <c r="DR3927">
        <v>193.26963175557501</v>
      </c>
    </row>
    <row r="3928" spans="1:122" s="2" customFormat="1" ht="18" x14ac:dyDescent="0.35">
      <c r="A3928" s="7" t="s">
        <v>363</v>
      </c>
      <c r="B3928">
        <v>0.59571850000000004</v>
      </c>
      <c r="C3928">
        <v>0.69614500000000001</v>
      </c>
      <c r="D3928">
        <v>2.0462666666666671E-2</v>
      </c>
      <c r="E3928">
        <v>0.6330676666666667</v>
      </c>
      <c r="F3928">
        <v>0.17721850000000039</v>
      </c>
      <c r="G3928">
        <v>6.4829499999999998E-2</v>
      </c>
      <c r="H3928">
        <v>0</v>
      </c>
      <c r="I3928">
        <v>0</v>
      </c>
      <c r="J3928">
        <v>0</v>
      </c>
      <c r="K3928">
        <v>4.8123666666666683E-2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>
        <v>0</v>
      </c>
      <c r="AJ3928">
        <v>0</v>
      </c>
      <c r="AK3928">
        <v>0</v>
      </c>
      <c r="AL3928">
        <v>0</v>
      </c>
      <c r="AM3928">
        <v>0</v>
      </c>
      <c r="AN3928">
        <v>0</v>
      </c>
      <c r="AO3928">
        <v>0</v>
      </c>
      <c r="AP3928">
        <v>0</v>
      </c>
      <c r="AQ3928">
        <v>0</v>
      </c>
      <c r="AR3928">
        <v>0</v>
      </c>
      <c r="AS3928">
        <v>0</v>
      </c>
      <c r="AT3928">
        <v>0</v>
      </c>
      <c r="AU3928">
        <v>0</v>
      </c>
      <c r="AV3928">
        <v>1.8239752499999999</v>
      </c>
      <c r="AW3928">
        <v>0</v>
      </c>
      <c r="AX3928">
        <v>0</v>
      </c>
      <c r="AY3928">
        <v>2.135000000002663E-3</v>
      </c>
      <c r="AZ3928">
        <v>0</v>
      </c>
      <c r="BA3928">
        <v>0</v>
      </c>
      <c r="BB3928">
        <v>0</v>
      </c>
      <c r="BC3928">
        <v>0</v>
      </c>
      <c r="BD3928">
        <v>0</v>
      </c>
      <c r="BE3928">
        <v>0</v>
      </c>
      <c r="BF3928">
        <v>0</v>
      </c>
      <c r="BG3928">
        <v>0</v>
      </c>
      <c r="BH3928">
        <v>0</v>
      </c>
      <c r="BI3928">
        <v>0</v>
      </c>
      <c r="BJ3928">
        <v>0</v>
      </c>
      <c r="BK3928">
        <v>0</v>
      </c>
      <c r="BL3928">
        <v>0</v>
      </c>
      <c r="BM3928">
        <v>0</v>
      </c>
      <c r="BN3928">
        <v>0</v>
      </c>
      <c r="BO3928">
        <v>0</v>
      </c>
      <c r="BP3928">
        <v>0</v>
      </c>
      <c r="BQ3928">
        <v>0</v>
      </c>
      <c r="BR3928">
        <v>0</v>
      </c>
      <c r="BS3928">
        <v>0</v>
      </c>
      <c r="BT3928">
        <v>0</v>
      </c>
      <c r="BU3928">
        <v>0</v>
      </c>
      <c r="BV3928">
        <v>0</v>
      </c>
      <c r="BW3928">
        <v>0</v>
      </c>
      <c r="BX3928">
        <v>0</v>
      </c>
      <c r="BY3928">
        <v>0</v>
      </c>
      <c r="BZ3928">
        <v>0</v>
      </c>
      <c r="CA3928">
        <v>0</v>
      </c>
      <c r="CB3928">
        <v>0</v>
      </c>
      <c r="CC3928">
        <v>0</v>
      </c>
      <c r="CD3928">
        <v>0</v>
      </c>
      <c r="CE3928">
        <v>0</v>
      </c>
      <c r="CF3928">
        <v>0</v>
      </c>
      <c r="CG3928">
        <v>0</v>
      </c>
      <c r="CH3928">
        <v>0</v>
      </c>
      <c r="CI3928">
        <v>0</v>
      </c>
      <c r="CJ3928">
        <v>0</v>
      </c>
      <c r="CK3928">
        <v>0</v>
      </c>
      <c r="CL3928">
        <v>0</v>
      </c>
      <c r="CM3928">
        <v>0</v>
      </c>
      <c r="CN3928">
        <v>0</v>
      </c>
      <c r="CO3928">
        <v>0</v>
      </c>
      <c r="CP3928">
        <v>0</v>
      </c>
      <c r="CQ3928">
        <v>0</v>
      </c>
      <c r="CR3928">
        <v>0</v>
      </c>
      <c r="CS3928">
        <v>0</v>
      </c>
      <c r="CT3928">
        <v>0</v>
      </c>
      <c r="CU3928">
        <v>0</v>
      </c>
      <c r="CV3928">
        <v>0</v>
      </c>
      <c r="CW3928">
        <v>0</v>
      </c>
      <c r="CX3928">
        <v>0</v>
      </c>
      <c r="CY3928">
        <v>0</v>
      </c>
      <c r="CZ3928">
        <v>0</v>
      </c>
      <c r="DA3928">
        <v>0</v>
      </c>
      <c r="DB3928">
        <v>0</v>
      </c>
      <c r="DC3928">
        <v>0</v>
      </c>
      <c r="DD3928">
        <v>0</v>
      </c>
      <c r="DE3928">
        <v>0</v>
      </c>
      <c r="DF3928">
        <v>0</v>
      </c>
      <c r="DG3928">
        <v>0</v>
      </c>
      <c r="DH3928">
        <v>0</v>
      </c>
      <c r="DI3928">
        <v>0</v>
      </c>
      <c r="DJ3928">
        <v>0</v>
      </c>
      <c r="DK3928">
        <v>0</v>
      </c>
      <c r="DL3928">
        <v>0</v>
      </c>
      <c r="DM3928">
        <v>0</v>
      </c>
      <c r="DN3928">
        <v>0</v>
      </c>
      <c r="DO3928">
        <v>0</v>
      </c>
      <c r="DP3928">
        <v>0</v>
      </c>
      <c r="DQ3928">
        <v>0</v>
      </c>
      <c r="DR3928">
        <v>0.39641299999789231</v>
      </c>
    </row>
    <row r="3929" spans="1:122" s="2" customFormat="1" ht="18" x14ac:dyDescent="0.35">
      <c r="A3929" s="7" t="s">
        <v>211</v>
      </c>
      <c r="B3929">
        <v>0.59571850000000004</v>
      </c>
      <c r="C3929">
        <v>0</v>
      </c>
      <c r="D3929">
        <v>0</v>
      </c>
      <c r="E3929">
        <v>0</v>
      </c>
      <c r="F3929">
        <v>0.17721850000000039</v>
      </c>
      <c r="G3929">
        <v>6.4829499999999998E-2</v>
      </c>
      <c r="H3929">
        <v>-0.12157666666666669</v>
      </c>
      <c r="I3929">
        <v>0</v>
      </c>
      <c r="J3929">
        <v>0</v>
      </c>
      <c r="K3929">
        <v>4.8123666666666683E-2</v>
      </c>
      <c r="L3929">
        <v>0</v>
      </c>
      <c r="M3929">
        <v>0</v>
      </c>
      <c r="N3929">
        <v>-6.1897666666666663E-2</v>
      </c>
      <c r="O3929">
        <v>2.4960499999997051E-2</v>
      </c>
      <c r="P3929">
        <v>3.5326000000004847E-2</v>
      </c>
      <c r="Q3929">
        <v>-0.14084999999999989</v>
      </c>
      <c r="R3929">
        <v>0</v>
      </c>
      <c r="S3929">
        <v>0</v>
      </c>
      <c r="T3929">
        <v>0.55484999999999995</v>
      </c>
      <c r="U3929">
        <v>0.56082799999999999</v>
      </c>
      <c r="V3929">
        <v>3.7654E-2</v>
      </c>
      <c r="W3929">
        <v>0.1054129999999988</v>
      </c>
      <c r="X3929">
        <v>0.85757400000000006</v>
      </c>
      <c r="Y3929">
        <v>-9.4588999999999146E-2</v>
      </c>
      <c r="Z3929">
        <v>1.748915</v>
      </c>
      <c r="AA3929">
        <v>0.31945699999999999</v>
      </c>
      <c r="AB3929">
        <v>7.7377000000000001E-2</v>
      </c>
      <c r="AC3929">
        <v>7.7674999999999994E-2</v>
      </c>
      <c r="AD3929">
        <v>0.23956029999999939</v>
      </c>
      <c r="AE3929">
        <v>0.218386</v>
      </c>
      <c r="AF3929">
        <v>0</v>
      </c>
      <c r="AG3929">
        <v>-0.53613666666666659</v>
      </c>
      <c r="AH3929">
        <v>1.3951333333333329E-2</v>
      </c>
      <c r="AI3929">
        <v>0</v>
      </c>
      <c r="AJ3929">
        <v>0.741174</v>
      </c>
      <c r="AK3929">
        <v>-7.3493666666666665E-2</v>
      </c>
      <c r="AL3929">
        <v>-1.6992989999999999</v>
      </c>
      <c r="AM3929">
        <v>5.9443999999999997E-2</v>
      </c>
      <c r="AN3929">
        <v>-0.52315100000000014</v>
      </c>
      <c r="AO3929">
        <v>0.374726</v>
      </c>
      <c r="AP3929">
        <v>0.108083</v>
      </c>
      <c r="AQ3929">
        <v>0.69750500000000004</v>
      </c>
      <c r="AR3929">
        <v>1.9689082499999999</v>
      </c>
      <c r="AS3929">
        <v>0.89475899999999997</v>
      </c>
      <c r="AT3929">
        <v>1.685098</v>
      </c>
      <c r="AU3929">
        <v>0.39839200000000002</v>
      </c>
      <c r="AV3929">
        <v>8.5767509999999998</v>
      </c>
      <c r="AW3929">
        <v>1.08319264</v>
      </c>
      <c r="AX3929">
        <v>2.037882666666667</v>
      </c>
      <c r="AY3929">
        <v>9.939235</v>
      </c>
      <c r="AZ3929">
        <v>6.632947333333334</v>
      </c>
      <c r="BA3929">
        <v>5.6680686666666666</v>
      </c>
      <c r="BB3929">
        <v>0.39884799999999998</v>
      </c>
      <c r="BC3929">
        <v>-2.4742949999999988</v>
      </c>
      <c r="BD3929">
        <v>15.720299000000001</v>
      </c>
      <c r="BE3929">
        <v>0.28415350000000039</v>
      </c>
      <c r="BF3929">
        <v>-2.4149569999999998</v>
      </c>
      <c r="BG3929">
        <v>4.2445057500000001</v>
      </c>
      <c r="BH3929">
        <v>-1.73290275</v>
      </c>
      <c r="BI3929">
        <v>1.581963999999999</v>
      </c>
      <c r="BJ3929">
        <v>2.420066666666667</v>
      </c>
      <c r="BK3929">
        <v>-3.6205666666666282E-2</v>
      </c>
      <c r="BL3929">
        <v>0.136244</v>
      </c>
      <c r="BM3929">
        <v>-4.0453770000000002</v>
      </c>
      <c r="BN3929">
        <v>-3.1180080000000001</v>
      </c>
      <c r="BO3929">
        <v>0.100443</v>
      </c>
      <c r="BP3929">
        <v>4.0913666666666661E-2</v>
      </c>
      <c r="BQ3929">
        <v>0.27727325000000003</v>
      </c>
      <c r="BR3929">
        <v>0.51791199999999993</v>
      </c>
      <c r="BS3929">
        <v>-2.5231089999999998</v>
      </c>
      <c r="BT3929">
        <v>4.7905610000000003</v>
      </c>
      <c r="BU3929">
        <v>13.433586999999999</v>
      </c>
      <c r="BV3929">
        <v>0.53332299999999999</v>
      </c>
      <c r="BW3929">
        <v>-1.5651702599999999</v>
      </c>
      <c r="BX3929">
        <v>13.27415974</v>
      </c>
      <c r="BY3929">
        <v>5.5261496666666661</v>
      </c>
      <c r="BZ3929">
        <v>14.092270666666669</v>
      </c>
      <c r="CA3929">
        <v>1.4198649999999999</v>
      </c>
      <c r="CB3929">
        <v>0.79238200000000003</v>
      </c>
      <c r="CC3929">
        <v>3.3260049999999999</v>
      </c>
      <c r="CD3929">
        <v>0</v>
      </c>
      <c r="CE3929">
        <v>0</v>
      </c>
      <c r="CF3929">
        <v>0</v>
      </c>
      <c r="CG3929">
        <v>9.0130000000000002E-3</v>
      </c>
      <c r="CH3929">
        <v>9.0130000000000002E-3</v>
      </c>
      <c r="CI3929">
        <v>0</v>
      </c>
      <c r="CJ3929">
        <v>0.3754363</v>
      </c>
      <c r="CK3929">
        <v>0</v>
      </c>
      <c r="CL3929">
        <v>0</v>
      </c>
      <c r="CM3929">
        <v>0.5630162349999992</v>
      </c>
      <c r="CN3929">
        <v>0</v>
      </c>
      <c r="CO3929">
        <v>0</v>
      </c>
      <c r="CP3929">
        <v>0</v>
      </c>
      <c r="CQ3929">
        <v>0</v>
      </c>
      <c r="CR3929">
        <v>0</v>
      </c>
      <c r="CS3929">
        <v>9.7383942366666663</v>
      </c>
      <c r="CT3929">
        <v>2.1457419</v>
      </c>
      <c r="CU3929">
        <v>7.9062300000000002E-3</v>
      </c>
      <c r="CV3929">
        <v>0</v>
      </c>
      <c r="CW3929">
        <v>9.0664746800000007</v>
      </c>
      <c r="CX3929">
        <v>16.922524280000001</v>
      </c>
      <c r="CY3929">
        <v>3.8160155566666671</v>
      </c>
      <c r="CZ3929">
        <v>0.16180409000000001</v>
      </c>
      <c r="DA3929">
        <v>-0.99984107499999997</v>
      </c>
      <c r="DB3929">
        <v>22.66743516</v>
      </c>
      <c r="DC3929">
        <v>3.9868425699999999</v>
      </c>
      <c r="DD3929">
        <v>6.8709453800000002</v>
      </c>
      <c r="DE3929">
        <v>3.5941086824999999</v>
      </c>
      <c r="DF3929">
        <v>3.3660876700000002</v>
      </c>
      <c r="DG3929">
        <v>18.684417679999999</v>
      </c>
      <c r="DH3929">
        <v>4.4133828575000003</v>
      </c>
      <c r="DI3929">
        <v>-7.1773592124999999</v>
      </c>
      <c r="DJ3929">
        <v>130.18236257333331</v>
      </c>
      <c r="DK3929">
        <v>-11.033420595000001</v>
      </c>
      <c r="DL3929">
        <v>4.097306384999996</v>
      </c>
      <c r="DM3929">
        <v>0</v>
      </c>
      <c r="DN3929">
        <v>-6.0654190449999987</v>
      </c>
      <c r="DO3929">
        <v>0</v>
      </c>
      <c r="DP3929">
        <v>6.0148926238584304</v>
      </c>
      <c r="DQ3929">
        <v>6.0178993538584296</v>
      </c>
      <c r="DR3929">
        <v>100.715096633858</v>
      </c>
    </row>
    <row r="3930" spans="1:122" s="2" customFormat="1" ht="18" x14ac:dyDescent="0.35">
      <c r="A3930" s="7" t="s">
        <v>212</v>
      </c>
      <c r="B3930">
        <v>0.59571850000000004</v>
      </c>
      <c r="C3930">
        <v>0.69614500000000001</v>
      </c>
      <c r="D3930">
        <v>2.0462666666666671E-2</v>
      </c>
      <c r="E3930">
        <v>0.6330676666666667</v>
      </c>
      <c r="F3930">
        <v>0.50690100000000005</v>
      </c>
      <c r="G3930">
        <v>6.4829499999999998E-2</v>
      </c>
      <c r="H3930">
        <v>-0.12157666666666669</v>
      </c>
      <c r="I3930">
        <v>2.1151430000000002</v>
      </c>
      <c r="J3930">
        <v>0</v>
      </c>
      <c r="K3930">
        <v>4.8123666666666683E-2</v>
      </c>
      <c r="L3930">
        <v>1.6122084999999999</v>
      </c>
      <c r="M3930">
        <v>-2.5129999999986552E-3</v>
      </c>
      <c r="N3930">
        <v>-6.1897666666666663E-2</v>
      </c>
      <c r="O3930">
        <v>0</v>
      </c>
      <c r="P3930">
        <v>3.4602740000000001</v>
      </c>
      <c r="Q3930">
        <v>0</v>
      </c>
      <c r="R3930">
        <v>2.0751520000000001</v>
      </c>
      <c r="S3930">
        <v>-5.4374666666666661E-2</v>
      </c>
      <c r="T3930">
        <v>5.1970000000000002E-3</v>
      </c>
      <c r="U3930">
        <v>4.3640090000000002</v>
      </c>
      <c r="V3930">
        <v>0</v>
      </c>
      <c r="W3930">
        <v>0.1054129999999988</v>
      </c>
      <c r="X3930">
        <v>0.85757400000000006</v>
      </c>
      <c r="Y3930">
        <v>-9.4588999999999146E-2</v>
      </c>
      <c r="Z3930">
        <v>0.2086140000000096</v>
      </c>
      <c r="AA3930">
        <v>0</v>
      </c>
      <c r="AB3930">
        <v>0</v>
      </c>
      <c r="AC3930">
        <v>7.7674999999999994E-2</v>
      </c>
      <c r="AD3930">
        <v>0</v>
      </c>
      <c r="AE3930">
        <v>0.15346149999999989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-7.3493666666666665E-2</v>
      </c>
      <c r="AL3930">
        <v>-1.6992989999999999</v>
      </c>
      <c r="AM3930">
        <v>0</v>
      </c>
      <c r="AN3930">
        <v>0</v>
      </c>
      <c r="AO3930">
        <v>-0.228598</v>
      </c>
      <c r="AP3930">
        <v>0.108083</v>
      </c>
      <c r="AQ3930">
        <v>-0.21105299999999999</v>
      </c>
      <c r="AR3930">
        <v>1.9689082499999999</v>
      </c>
      <c r="AS3930">
        <v>1.750184</v>
      </c>
      <c r="AT3930">
        <v>4.2085920000000003</v>
      </c>
      <c r="AU3930">
        <v>3.4645986666666668</v>
      </c>
      <c r="AV3930">
        <v>1.8239752499999999</v>
      </c>
      <c r="AW3930">
        <v>1.08319264</v>
      </c>
      <c r="AX3930">
        <v>2.037882666666667</v>
      </c>
      <c r="AY3930">
        <v>2.2522329999999999</v>
      </c>
      <c r="AZ3930">
        <v>0.81154499999999996</v>
      </c>
      <c r="BA3930">
        <v>0.52168499999999995</v>
      </c>
      <c r="BB3930">
        <v>1.0118229999999999</v>
      </c>
      <c r="BC3930">
        <v>2.471749</v>
      </c>
      <c r="BD3930">
        <v>4.816802</v>
      </c>
      <c r="BE3930">
        <v>7.3969079999999998</v>
      </c>
      <c r="BF3930">
        <v>1.9947090000000001</v>
      </c>
      <c r="BG3930">
        <v>4.2445057500000001</v>
      </c>
      <c r="BH3930">
        <v>-1.73290275</v>
      </c>
      <c r="BI3930">
        <v>13.283059</v>
      </c>
      <c r="BJ3930">
        <v>1.219047</v>
      </c>
      <c r="BK3930">
        <v>-3.6205666666666282E-2</v>
      </c>
      <c r="BL3930">
        <v>0.31095833333333328</v>
      </c>
      <c r="BM3930">
        <v>-1.989082333333333</v>
      </c>
      <c r="BN3930">
        <v>5.4998699999999996</v>
      </c>
      <c r="BO3930">
        <v>0.100443</v>
      </c>
      <c r="BP3930">
        <v>4.0913666666666661E-2</v>
      </c>
      <c r="BQ3930">
        <v>0.27727325000000003</v>
      </c>
      <c r="BR3930">
        <v>3.5204749999999998</v>
      </c>
      <c r="BS3930">
        <v>0.326681000000001</v>
      </c>
      <c r="BT3930">
        <v>4.7905610000000003</v>
      </c>
      <c r="BU3930">
        <v>0.29404999999999998</v>
      </c>
      <c r="BV3930">
        <v>0.53332299999999999</v>
      </c>
      <c r="BW3930">
        <v>0.23567399999999999</v>
      </c>
      <c r="BX3930">
        <v>19.258353</v>
      </c>
      <c r="BY3930">
        <v>5.5261496666666661</v>
      </c>
      <c r="BZ3930">
        <v>14.092270666666669</v>
      </c>
      <c r="CA3930">
        <v>1.4198649999999999</v>
      </c>
      <c r="CB3930">
        <v>1.144084160000004</v>
      </c>
      <c r="CC3930">
        <v>29.412330000000001</v>
      </c>
      <c r="CD3930">
        <v>-1.3849718987499999</v>
      </c>
      <c r="CE3930">
        <v>0</v>
      </c>
      <c r="CF3930">
        <v>0</v>
      </c>
      <c r="CG3930">
        <v>0.58361808000000004</v>
      </c>
      <c r="CH3930">
        <v>-8.0280039599999995</v>
      </c>
      <c r="CI3930">
        <v>16.826833000000001</v>
      </c>
      <c r="CJ3930">
        <v>0.3754363</v>
      </c>
      <c r="CK3930">
        <v>0</v>
      </c>
      <c r="CL3930">
        <v>0</v>
      </c>
      <c r="CM3930">
        <v>16.82710943</v>
      </c>
      <c r="CN3930">
        <v>0.8782580866666666</v>
      </c>
      <c r="CO3930">
        <v>-0.72109040499999999</v>
      </c>
      <c r="CP3930">
        <v>0.60068750999999998</v>
      </c>
      <c r="CQ3930">
        <v>2.0755194775000092</v>
      </c>
      <c r="CR3930">
        <v>4.0471001600000003</v>
      </c>
      <c r="CS3930">
        <v>9.7383942366666663</v>
      </c>
      <c r="CT3930">
        <v>2.1457419</v>
      </c>
      <c r="CU3930">
        <v>0</v>
      </c>
      <c r="CV3930">
        <v>0</v>
      </c>
      <c r="CW3930">
        <v>8.1091741200000005</v>
      </c>
      <c r="CX3930">
        <v>10.15889161</v>
      </c>
      <c r="CY3930">
        <v>2.0940222300000002</v>
      </c>
      <c r="CZ3930">
        <v>-6.9457274050000004</v>
      </c>
      <c r="DA3930">
        <v>-0.99984107499999997</v>
      </c>
      <c r="DB3930">
        <v>16.182926309999999</v>
      </c>
      <c r="DC3930">
        <v>32.16501730666667</v>
      </c>
      <c r="DD3930">
        <v>6.8709453800000002</v>
      </c>
      <c r="DE3930">
        <v>3.5941086824999999</v>
      </c>
      <c r="DF3930">
        <v>0</v>
      </c>
      <c r="DG3930">
        <v>15.508677390000001</v>
      </c>
      <c r="DH3930">
        <v>4.4133828575000003</v>
      </c>
      <c r="DI3930">
        <v>-7.1773592124999999</v>
      </c>
      <c r="DJ3930">
        <v>0</v>
      </c>
      <c r="DK3930">
        <v>0</v>
      </c>
      <c r="DL3930">
        <v>4.097306384999996</v>
      </c>
      <c r="DM3930">
        <v>11.27884703666667</v>
      </c>
      <c r="DN3930">
        <v>0</v>
      </c>
      <c r="DO3930">
        <v>0</v>
      </c>
      <c r="DP3930">
        <v>0</v>
      </c>
      <c r="DQ3930">
        <v>1.678807994999985</v>
      </c>
      <c r="DR3930">
        <v>147.91370620999999</v>
      </c>
    </row>
    <row r="3931" spans="1:122" s="2" customFormat="1" ht="18" x14ac:dyDescent="0.35">
      <c r="A3931" s="6" t="s">
        <v>213</v>
      </c>
      <c r="B3931">
        <v>-9.6176116666666658E-2</v>
      </c>
      <c r="C3931">
        <v>-9.2832999999999985E-2</v>
      </c>
      <c r="D3931">
        <v>0.63270000000000004</v>
      </c>
      <c r="E3931">
        <v>-14.554408333333329</v>
      </c>
      <c r="F3931">
        <v>-49.718820000000001</v>
      </c>
      <c r="G3931">
        <v>2.494774</v>
      </c>
      <c r="H3931">
        <v>-6.8782796666666668</v>
      </c>
      <c r="I3931">
        <v>4.2302860000000004</v>
      </c>
      <c r="J3931">
        <v>35.505411000000002</v>
      </c>
      <c r="K3931">
        <v>9.7321659999999994</v>
      </c>
      <c r="L3931">
        <v>-4.4366760000000003</v>
      </c>
      <c r="M3931">
        <v>-2.8304364999999998</v>
      </c>
      <c r="N3931">
        <v>-1.3440859999999999</v>
      </c>
      <c r="O3931">
        <v>-17.861782000000002</v>
      </c>
      <c r="P3931">
        <v>-35.209195999999999</v>
      </c>
      <c r="Q3931">
        <v>-31.972090999999999</v>
      </c>
      <c r="R3931">
        <v>8.0589919999999999</v>
      </c>
      <c r="S3931">
        <v>1.7887679999999999</v>
      </c>
      <c r="T3931">
        <v>16.097249000000001</v>
      </c>
      <c r="U3931">
        <v>-6.0270820000000098</v>
      </c>
      <c r="V3931">
        <v>-3.0401259999999999</v>
      </c>
      <c r="W3931">
        <v>2.1025990000000001</v>
      </c>
      <c r="X3931">
        <v>-1.8524480000000001</v>
      </c>
      <c r="Y3931">
        <v>6.3276029999999999</v>
      </c>
      <c r="Z3931">
        <v>3.5376280000000002</v>
      </c>
      <c r="AA3931">
        <v>2.6400619999999999</v>
      </c>
      <c r="AB3931">
        <v>15.665323000000001</v>
      </c>
      <c r="AC3931">
        <v>-2.6414140000000002</v>
      </c>
      <c r="AD3931">
        <v>16.133175000000001</v>
      </c>
      <c r="AE3931">
        <v>31.797146000000001</v>
      </c>
      <c r="AF3931">
        <v>0.477904</v>
      </c>
      <c r="AG3931">
        <v>10.742668999999999</v>
      </c>
      <c r="AH3931">
        <v>0.40495000000000098</v>
      </c>
      <c r="AI3931">
        <v>12.829249000000001</v>
      </c>
      <c r="AJ3931">
        <v>24.454771999999998</v>
      </c>
      <c r="AK3931">
        <v>-8.0514240000000008</v>
      </c>
      <c r="AL3931">
        <v>6.8839490000000003</v>
      </c>
      <c r="AM3931">
        <v>-4.1077339999999998</v>
      </c>
      <c r="AN3931">
        <v>-1.1364259999999999</v>
      </c>
      <c r="AO3931">
        <v>-6.4116349999999898</v>
      </c>
      <c r="AP3931">
        <v>-2.868236</v>
      </c>
      <c r="AQ3931">
        <v>4.6563670000000004</v>
      </c>
      <c r="AR3931">
        <v>6.4564459999999997</v>
      </c>
      <c r="AS3931">
        <v>-0.18685499999999999</v>
      </c>
      <c r="AT3931">
        <v>8.0577220000000001</v>
      </c>
      <c r="AU3931">
        <v>-3.235643</v>
      </c>
      <c r="AV3931">
        <v>2.4198832499999701</v>
      </c>
      <c r="AW3931">
        <v>5.313752</v>
      </c>
      <c r="AX3931">
        <v>6.1152620000000004</v>
      </c>
      <c r="AY3931">
        <v>3.1927829999999999</v>
      </c>
      <c r="AZ3931">
        <v>1.5810789999999999</v>
      </c>
      <c r="BA3931">
        <v>-2.6314259999999998</v>
      </c>
      <c r="BB3931">
        <v>-7.5008210000000002</v>
      </c>
      <c r="BC3931">
        <v>8.4537510000000005</v>
      </c>
      <c r="BD3931">
        <v>-9.74170000000045E-2</v>
      </c>
      <c r="BE3931">
        <v>-1.349175</v>
      </c>
      <c r="BF3931">
        <v>-5.3641940000000004</v>
      </c>
      <c r="BG3931">
        <v>5.542637</v>
      </c>
      <c r="BH3931">
        <v>0.72242199999999901</v>
      </c>
      <c r="BI3931">
        <v>-0.44831000000000099</v>
      </c>
      <c r="BJ3931">
        <v>25.783842</v>
      </c>
      <c r="BK3931">
        <v>-33.564075000000003</v>
      </c>
      <c r="BL3931">
        <v>11.357538999999999</v>
      </c>
      <c r="BM3931">
        <v>12.598984</v>
      </c>
      <c r="BN3931">
        <v>16.176290000000002</v>
      </c>
      <c r="BO3931">
        <v>100.313772</v>
      </c>
      <c r="BP3931">
        <v>14.241522</v>
      </c>
      <c r="BQ3931">
        <v>9.6653579999999994</v>
      </c>
      <c r="BR3931">
        <v>33.160561000000001</v>
      </c>
      <c r="BS3931">
        <v>157.381213</v>
      </c>
      <c r="BT3931">
        <v>8.8871050000000107</v>
      </c>
      <c r="BU3931">
        <v>6.5455589999999999</v>
      </c>
      <c r="BV3931">
        <v>20.161456999999999</v>
      </c>
      <c r="BW3931">
        <v>13.095836</v>
      </c>
      <c r="BX3931">
        <v>48.689957</v>
      </c>
      <c r="BY3931">
        <v>4.9967817500000011</v>
      </c>
      <c r="BZ3931">
        <v>30.482186049999999</v>
      </c>
      <c r="CA3931">
        <v>0.8787261666666667</v>
      </c>
      <c r="CB3931">
        <v>10.4628938</v>
      </c>
      <c r="CC3931">
        <v>61.385176049999998</v>
      </c>
      <c r="CD3931">
        <v>4.3849070000000001</v>
      </c>
      <c r="CE3931">
        <v>-36.573773090000003</v>
      </c>
      <c r="CF3931">
        <v>3.584030175000001</v>
      </c>
      <c r="CG3931">
        <v>317.02556969666671</v>
      </c>
      <c r="CH3931">
        <v>17.13930856</v>
      </c>
      <c r="CI3931">
        <v>0</v>
      </c>
      <c r="CJ3931">
        <v>19.594075916666672</v>
      </c>
      <c r="CK3931">
        <v>0</v>
      </c>
      <c r="CL3931">
        <v>0</v>
      </c>
      <c r="CM3931">
        <v>17.210573700000001</v>
      </c>
      <c r="CN3931">
        <v>0</v>
      </c>
      <c r="CO3931">
        <v>0</v>
      </c>
      <c r="CP3931">
        <v>-11.441217566666619</v>
      </c>
      <c r="CQ3931">
        <v>174.31443275999999</v>
      </c>
      <c r="CR3931">
        <v>0.22155469</v>
      </c>
      <c r="CS3931">
        <v>0</v>
      </c>
      <c r="CT3931">
        <v>6.6154652875000011</v>
      </c>
      <c r="CU3931">
        <v>25.928516203333299</v>
      </c>
      <c r="CV3931">
        <v>33.761949061999999</v>
      </c>
      <c r="CW3931">
        <v>6.2127984999999999</v>
      </c>
      <c r="CX3931">
        <v>13.378399865000009</v>
      </c>
      <c r="CY3931">
        <v>12.7345116925</v>
      </c>
      <c r="CZ3931">
        <v>0</v>
      </c>
      <c r="DA3931">
        <v>-0.27131129399998027</v>
      </c>
      <c r="DB3931">
        <v>10.131185139999999</v>
      </c>
      <c r="DC3931">
        <v>12.550121312</v>
      </c>
      <c r="DD3931">
        <v>0</v>
      </c>
      <c r="DE3931">
        <v>0</v>
      </c>
      <c r="DF3931">
        <v>28.52364845</v>
      </c>
      <c r="DG3931">
        <v>57.645077957500007</v>
      </c>
      <c r="DH3931">
        <v>46.991896705000002</v>
      </c>
      <c r="DI3931">
        <v>0</v>
      </c>
      <c r="DJ3931">
        <v>0</v>
      </c>
      <c r="DK3931">
        <v>40.025621860000001</v>
      </c>
      <c r="DL3931">
        <v>23.789859994999919</v>
      </c>
      <c r="DM3931">
        <v>567.99058256249998</v>
      </c>
      <c r="DN3931">
        <v>0</v>
      </c>
      <c r="DO3931">
        <v>0</v>
      </c>
      <c r="DP3931">
        <v>0</v>
      </c>
      <c r="DQ3931">
        <v>536.51575346165714</v>
      </c>
      <c r="DR3931">
        <v>312.1365965</v>
      </c>
    </row>
    <row r="3932" spans="1:122" s="2" customFormat="1" ht="18" x14ac:dyDescent="0.35">
      <c r="A3932" s="7" t="s">
        <v>214</v>
      </c>
      <c r="B3932">
        <v>-9.6176116666666658E-2</v>
      </c>
      <c r="C3932">
        <v>-9.2832999999999985E-2</v>
      </c>
      <c r="D3932">
        <v>0.63270000000000004</v>
      </c>
      <c r="E3932">
        <v>-14.554408333333329</v>
      </c>
      <c r="F3932">
        <v>-49.718820000000001</v>
      </c>
      <c r="G3932">
        <v>2.494774</v>
      </c>
      <c r="H3932">
        <v>-6.8782796666666668</v>
      </c>
      <c r="I3932">
        <v>4.2302860000000004</v>
      </c>
      <c r="J3932">
        <v>35.505411000000002</v>
      </c>
      <c r="K3932">
        <v>9.7321659999999994</v>
      </c>
      <c r="L3932">
        <v>-4.4366760000000003</v>
      </c>
      <c r="M3932">
        <v>-2.8304364999999998</v>
      </c>
      <c r="N3932">
        <v>-1.3440859999999999</v>
      </c>
      <c r="O3932">
        <v>-17.861782000000002</v>
      </c>
      <c r="P3932">
        <v>-35.209195999999999</v>
      </c>
      <c r="Q3932">
        <v>-31.972090999999999</v>
      </c>
      <c r="R3932">
        <v>8.0589919999999999</v>
      </c>
      <c r="S3932">
        <v>1.7887679999999999</v>
      </c>
      <c r="T3932">
        <v>16.097249000000001</v>
      </c>
      <c r="U3932">
        <v>-6.0270820000000098</v>
      </c>
      <c r="V3932">
        <v>-3.0401259999999999</v>
      </c>
      <c r="W3932">
        <v>2.1025990000000001</v>
      </c>
      <c r="X3932">
        <v>-1.8524480000000001</v>
      </c>
      <c r="Y3932">
        <v>6.3276029999999999</v>
      </c>
      <c r="Z3932">
        <v>3.5376280000000002</v>
      </c>
      <c r="AA3932">
        <v>2.6400619999999999</v>
      </c>
      <c r="AB3932">
        <v>15.665323000000001</v>
      </c>
      <c r="AC3932">
        <v>-2.6414140000000002</v>
      </c>
      <c r="AD3932">
        <v>16.133175000000001</v>
      </c>
      <c r="AE3932">
        <v>31.797146000000001</v>
      </c>
      <c r="AF3932">
        <v>0.477904</v>
      </c>
      <c r="AG3932">
        <v>10.742668999999999</v>
      </c>
      <c r="AH3932">
        <v>0.40495000000000098</v>
      </c>
      <c r="AI3932">
        <v>12.829249000000001</v>
      </c>
      <c r="AJ3932">
        <v>24.454771999999998</v>
      </c>
      <c r="AK3932">
        <v>-8.0514240000000008</v>
      </c>
      <c r="AL3932">
        <v>6.8839490000000003</v>
      </c>
      <c r="AM3932">
        <v>-4.1077339999999998</v>
      </c>
      <c r="AN3932">
        <v>-1.1364259999999999</v>
      </c>
      <c r="AO3932">
        <v>-6.4116349999999898</v>
      </c>
      <c r="AP3932">
        <v>-2.868236</v>
      </c>
      <c r="AQ3932">
        <v>4.6563670000000004</v>
      </c>
      <c r="AR3932">
        <v>6.4564459999999997</v>
      </c>
      <c r="AS3932">
        <v>-0.18685499999999999</v>
      </c>
      <c r="AT3932">
        <v>8.0577220000000001</v>
      </c>
      <c r="AU3932">
        <v>-3.235643</v>
      </c>
      <c r="AV3932">
        <v>2.4198832499999701</v>
      </c>
      <c r="AW3932">
        <v>5.313752</v>
      </c>
      <c r="AX3932">
        <v>6.1152620000000004</v>
      </c>
      <c r="AY3932">
        <v>3.1927829999999999</v>
      </c>
      <c r="AZ3932">
        <v>1.5810789999999999</v>
      </c>
      <c r="BA3932">
        <v>-2.6314259999999998</v>
      </c>
      <c r="BB3932">
        <v>-7.5008210000000002</v>
      </c>
      <c r="BC3932">
        <v>8.4537510000000005</v>
      </c>
      <c r="BD3932">
        <v>-9.74170000000045E-2</v>
      </c>
      <c r="BE3932">
        <v>-1.349175</v>
      </c>
      <c r="BF3932">
        <v>-5.3641940000000004</v>
      </c>
      <c r="BG3932">
        <v>5.542637</v>
      </c>
      <c r="BH3932">
        <v>0.72242199999999901</v>
      </c>
      <c r="BI3932">
        <v>-0.44831000000000099</v>
      </c>
      <c r="BJ3932">
        <v>25.783842</v>
      </c>
      <c r="BK3932">
        <v>-33.564075000000003</v>
      </c>
      <c r="BL3932">
        <v>11.357538999999999</v>
      </c>
      <c r="BM3932">
        <v>12.598984</v>
      </c>
      <c r="BN3932">
        <v>16.176290000000002</v>
      </c>
      <c r="BO3932">
        <v>100.313772</v>
      </c>
      <c r="BP3932">
        <v>14.241522</v>
      </c>
      <c r="BQ3932">
        <v>9.6653579999999994</v>
      </c>
      <c r="BR3932">
        <v>33.160561000000001</v>
      </c>
      <c r="BS3932">
        <v>157.381213</v>
      </c>
      <c r="BT3932">
        <v>8.8871050000000107</v>
      </c>
      <c r="BU3932">
        <v>6.543622</v>
      </c>
      <c r="BV3932">
        <v>20.161456999999999</v>
      </c>
      <c r="BW3932">
        <v>13.095836</v>
      </c>
      <c r="BX3932">
        <v>48.688020000000002</v>
      </c>
      <c r="BY3932">
        <v>4.9967817500000011</v>
      </c>
      <c r="BZ3932">
        <v>30.484113000000001</v>
      </c>
      <c r="CA3932">
        <v>0.8787261666666667</v>
      </c>
      <c r="CB3932">
        <v>10.4628938</v>
      </c>
      <c r="CC3932">
        <v>61.387103000000003</v>
      </c>
      <c r="CD3932">
        <v>2.1924535000000001</v>
      </c>
      <c r="CE3932">
        <v>-36.573773090000003</v>
      </c>
      <c r="CF3932">
        <v>3.584030175000001</v>
      </c>
      <c r="CG3932">
        <v>317.02556969666671</v>
      </c>
      <c r="CH3932">
        <v>17.13596356</v>
      </c>
      <c r="CI3932">
        <v>0</v>
      </c>
      <c r="CJ3932">
        <v>19.594075916666672</v>
      </c>
      <c r="CK3932">
        <v>0</v>
      </c>
      <c r="CL3932">
        <v>0</v>
      </c>
      <c r="CM3932">
        <v>17.210573700000001</v>
      </c>
      <c r="CN3932">
        <v>0</v>
      </c>
      <c r="CO3932">
        <v>0</v>
      </c>
      <c r="CP3932">
        <v>-11.441217566666619</v>
      </c>
      <c r="CQ3932">
        <v>174.31443275999999</v>
      </c>
      <c r="CR3932">
        <v>0.22155469</v>
      </c>
      <c r="CS3932">
        <v>0</v>
      </c>
      <c r="CT3932">
        <v>3.307732643750001</v>
      </c>
      <c r="CU3932">
        <v>25.928516203333299</v>
      </c>
      <c r="CV3932">
        <v>33.761949061999999</v>
      </c>
      <c r="CW3932">
        <v>6.21269545</v>
      </c>
      <c r="CX3932">
        <v>13.378399865000009</v>
      </c>
      <c r="CY3932">
        <v>12.7345116925</v>
      </c>
      <c r="CZ3932">
        <v>0</v>
      </c>
      <c r="DA3932">
        <v>0</v>
      </c>
      <c r="DB3932">
        <v>10.12864255</v>
      </c>
      <c r="DC3932">
        <v>12.550121312</v>
      </c>
      <c r="DD3932">
        <v>0</v>
      </c>
      <c r="DE3932">
        <v>0</v>
      </c>
      <c r="DF3932">
        <v>28.52364845</v>
      </c>
      <c r="DG3932">
        <v>57.645077957500007</v>
      </c>
      <c r="DH3932">
        <v>46.991896705000002</v>
      </c>
      <c r="DI3932">
        <v>0</v>
      </c>
      <c r="DJ3932">
        <v>0</v>
      </c>
      <c r="DK3932">
        <v>0</v>
      </c>
      <c r="DL3932">
        <v>11.894929997499959</v>
      </c>
      <c r="DM3932">
        <v>567.99058256249998</v>
      </c>
      <c r="DN3932">
        <v>0</v>
      </c>
      <c r="DO3932">
        <v>0</v>
      </c>
      <c r="DP3932">
        <v>0</v>
      </c>
      <c r="DQ3932">
        <v>536.51575346165714</v>
      </c>
      <c r="DR3932">
        <v>312.12823494000003</v>
      </c>
    </row>
    <row r="3933" spans="1:122" s="2" customFormat="1" ht="18" x14ac:dyDescent="0.35">
      <c r="A3933" s="7" t="s">
        <v>215</v>
      </c>
      <c r="B3933">
        <v>0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K3933">
        <v>0</v>
      </c>
      <c r="BL3933">
        <v>0</v>
      </c>
      <c r="BM3933">
        <v>0</v>
      </c>
      <c r="BN3933">
        <v>0</v>
      </c>
      <c r="BO3933">
        <v>0</v>
      </c>
      <c r="BP3933">
        <v>0</v>
      </c>
      <c r="BQ3933">
        <v>0</v>
      </c>
      <c r="BR3933">
        <v>0</v>
      </c>
      <c r="BS3933">
        <v>0</v>
      </c>
      <c r="BT3933">
        <v>0</v>
      </c>
      <c r="BU3933">
        <v>1.9369999999998559E-3</v>
      </c>
      <c r="BV3933">
        <v>0</v>
      </c>
      <c r="BW3933">
        <v>0</v>
      </c>
      <c r="BX3933">
        <v>1.9369999999980789E-3</v>
      </c>
      <c r="BY3933">
        <v>0</v>
      </c>
      <c r="BZ3933">
        <v>-1.9269500000014259E-3</v>
      </c>
      <c r="CA3933">
        <v>0</v>
      </c>
      <c r="CB3933">
        <v>0</v>
      </c>
      <c r="CC3933">
        <v>-1.9269500000049791E-3</v>
      </c>
      <c r="CD3933">
        <v>2.1924535000000001</v>
      </c>
      <c r="CE3933">
        <v>0</v>
      </c>
      <c r="CF3933">
        <v>0</v>
      </c>
      <c r="CG3933">
        <v>0</v>
      </c>
      <c r="CH3933">
        <v>3.3449999999994868E-3</v>
      </c>
      <c r="CI3933">
        <v>0</v>
      </c>
      <c r="CJ3933">
        <v>0</v>
      </c>
      <c r="CK3933">
        <v>0</v>
      </c>
      <c r="CL3933">
        <v>0</v>
      </c>
      <c r="CM3933">
        <v>0</v>
      </c>
      <c r="CN3933">
        <v>0</v>
      </c>
      <c r="CO3933">
        <v>0</v>
      </c>
      <c r="CP3933">
        <v>0</v>
      </c>
      <c r="CQ3933">
        <v>0</v>
      </c>
      <c r="CR3933">
        <v>0</v>
      </c>
      <c r="CS3933">
        <v>0</v>
      </c>
      <c r="CT3933">
        <v>3.307732643750001</v>
      </c>
      <c r="CU3933">
        <v>0</v>
      </c>
      <c r="CV3933">
        <v>0</v>
      </c>
      <c r="CW3933">
        <v>1.030499999998824E-4</v>
      </c>
      <c r="CX3933">
        <v>0</v>
      </c>
      <c r="CY3933">
        <v>0</v>
      </c>
      <c r="CZ3933">
        <v>0</v>
      </c>
      <c r="DA3933">
        <v>-0.27131129399998027</v>
      </c>
      <c r="DB3933">
        <v>2.5425899999991231E-3</v>
      </c>
      <c r="DC3933">
        <v>0</v>
      </c>
      <c r="DD3933">
        <v>0</v>
      </c>
      <c r="DE3933">
        <v>0</v>
      </c>
      <c r="DF3933">
        <v>0</v>
      </c>
      <c r="DG3933">
        <v>0</v>
      </c>
      <c r="DH3933">
        <v>0</v>
      </c>
      <c r="DI3933">
        <v>0</v>
      </c>
      <c r="DJ3933">
        <v>0</v>
      </c>
      <c r="DK3933">
        <v>40.025621860000001</v>
      </c>
      <c r="DL3933">
        <v>11.894929997499959</v>
      </c>
      <c r="DM3933">
        <v>0</v>
      </c>
      <c r="DN3933">
        <v>0</v>
      </c>
      <c r="DO3933">
        <v>0</v>
      </c>
      <c r="DP3933">
        <v>0</v>
      </c>
      <c r="DQ3933">
        <v>0</v>
      </c>
      <c r="DR3933">
        <v>8.3615600000000005E-3</v>
      </c>
    </row>
    <row r="3934" spans="1:122" s="2" customFormat="1" ht="18" x14ac:dyDescent="0.35">
      <c r="A3934" s="6" t="s">
        <v>216</v>
      </c>
      <c r="B3934">
        <v>0</v>
      </c>
      <c r="C3934">
        <v>-9.2832999999999985E-2</v>
      </c>
      <c r="D3934">
        <v>13.778599</v>
      </c>
      <c r="E3934">
        <v>-14.554408333333329</v>
      </c>
      <c r="F3934">
        <v>4.4204000000000097E-2</v>
      </c>
      <c r="G3934">
        <v>50.350865333333338</v>
      </c>
      <c r="H3934">
        <v>-6.8782796666666668</v>
      </c>
      <c r="I3934">
        <v>0</v>
      </c>
      <c r="J3934">
        <v>5.6677000000000533E-2</v>
      </c>
      <c r="K3934">
        <v>6.8083406666666617</v>
      </c>
      <c r="L3934">
        <v>2.0159500000000111E-2</v>
      </c>
      <c r="M3934">
        <v>-2.8304364999999998</v>
      </c>
      <c r="N3934">
        <v>1.1746177499999999</v>
      </c>
      <c r="O3934">
        <v>0</v>
      </c>
      <c r="P3934">
        <v>0.41051466666666769</v>
      </c>
      <c r="Q3934">
        <v>0</v>
      </c>
      <c r="R3934">
        <v>3.9478999999996489E-2</v>
      </c>
      <c r="S3934">
        <v>7.4087770000000006</v>
      </c>
      <c r="T3934">
        <v>0</v>
      </c>
      <c r="U3934">
        <v>0.1082250000000045</v>
      </c>
      <c r="V3934">
        <v>0.37556450000000002</v>
      </c>
      <c r="W3934">
        <v>0</v>
      </c>
      <c r="X3934">
        <v>-2.1432920000000002</v>
      </c>
      <c r="Y3934">
        <v>0</v>
      </c>
      <c r="Z3934">
        <v>-2.1423770000000002</v>
      </c>
      <c r="AA3934">
        <v>0</v>
      </c>
      <c r="AB3934">
        <v>2.8573702499999998</v>
      </c>
      <c r="AC3934">
        <v>0.29551974999999953</v>
      </c>
      <c r="AD3934">
        <v>0.47912059999999879</v>
      </c>
      <c r="AE3934">
        <v>10.824009</v>
      </c>
      <c r="AF3934">
        <v>0.222908</v>
      </c>
      <c r="AG3934">
        <v>312.45451324999999</v>
      </c>
      <c r="AH3934">
        <v>0</v>
      </c>
      <c r="AI3934">
        <v>0.71687974999999327</v>
      </c>
      <c r="AJ3934">
        <v>0.61428400000000005</v>
      </c>
      <c r="AK3934">
        <v>0.82986160000000031</v>
      </c>
      <c r="AL3934">
        <v>0.6294537499999997</v>
      </c>
      <c r="AM3934">
        <v>1.1775616</v>
      </c>
      <c r="AN3934">
        <v>0.1103689999999999</v>
      </c>
      <c r="AO3934">
        <v>9.3740000000000004E-3</v>
      </c>
      <c r="AP3934">
        <v>2.635076199999999</v>
      </c>
      <c r="AQ3934">
        <v>-93.416022999999996</v>
      </c>
      <c r="AR3934">
        <v>0</v>
      </c>
      <c r="AS3934">
        <v>4.7946666666670502E-2</v>
      </c>
      <c r="AT3934">
        <v>-186.58307966666669</v>
      </c>
      <c r="AU3934">
        <v>7.7428833333333289</v>
      </c>
      <c r="AV3934">
        <v>2.0098859999999998</v>
      </c>
      <c r="AW3934">
        <v>2.9193692000000002</v>
      </c>
      <c r="AX3934">
        <v>-5.0044999999999999E-2</v>
      </c>
      <c r="AY3934">
        <v>2.0315889999999999</v>
      </c>
      <c r="AZ3934">
        <v>-17.531313000000001</v>
      </c>
      <c r="BA3934">
        <v>8.5337999999999997E-2</v>
      </c>
      <c r="BB3934">
        <v>8.2340999999999998E-2</v>
      </c>
      <c r="BC3934">
        <v>0.69638800000000001</v>
      </c>
      <c r="BD3934">
        <v>0.86435399999999996</v>
      </c>
      <c r="BE3934">
        <v>6.3402084999999992</v>
      </c>
      <c r="BF3934">
        <v>-1.7408140000000001</v>
      </c>
      <c r="BG3934">
        <v>0.16564699999999999</v>
      </c>
      <c r="BH3934">
        <v>-5.8468612499999999</v>
      </c>
      <c r="BI3934">
        <v>-0.96732099999999999</v>
      </c>
      <c r="BJ3934">
        <v>0.92922900000000119</v>
      </c>
      <c r="BK3934">
        <v>5.8504E-2</v>
      </c>
      <c r="BL3934">
        <v>-6.7394122000000012</v>
      </c>
      <c r="BM3934">
        <v>-55.404713999999998</v>
      </c>
      <c r="BN3934">
        <v>1.063958</v>
      </c>
      <c r="BO3934">
        <v>-1.451154666666667</v>
      </c>
      <c r="BP3934">
        <v>7.4936257499999996</v>
      </c>
      <c r="BQ3934">
        <v>8.7329999999999994E-3</v>
      </c>
      <c r="BR3934">
        <v>-6.9855402000000026</v>
      </c>
      <c r="BS3934">
        <v>0.39158700000000002</v>
      </c>
      <c r="BT3934">
        <v>1.9790787499999991</v>
      </c>
      <c r="BU3934">
        <v>0</v>
      </c>
      <c r="BV3934">
        <v>-6.45237645</v>
      </c>
      <c r="BW3934">
        <v>0.4261334000000005</v>
      </c>
      <c r="BX3934">
        <v>-6.2405294500000004</v>
      </c>
      <c r="BY3934">
        <v>4.9967817500000011</v>
      </c>
      <c r="BZ3934">
        <v>-2.3008962499999939</v>
      </c>
      <c r="CA3934">
        <v>0.8787261666666667</v>
      </c>
      <c r="CB3934">
        <v>10.4628938</v>
      </c>
      <c r="CC3934">
        <v>8.6647230000000004</v>
      </c>
      <c r="CD3934">
        <v>0</v>
      </c>
      <c r="CE3934">
        <v>0</v>
      </c>
      <c r="CF3934">
        <v>0</v>
      </c>
      <c r="CG3934">
        <v>0</v>
      </c>
      <c r="CH3934">
        <v>0</v>
      </c>
      <c r="CI3934">
        <v>0</v>
      </c>
      <c r="CJ3934">
        <v>19.594075916666672</v>
      </c>
      <c r="CK3934">
        <v>0</v>
      </c>
      <c r="CL3934">
        <v>0</v>
      </c>
      <c r="CM3934">
        <v>17.210573700000001</v>
      </c>
      <c r="CN3934">
        <v>149.17942192500021</v>
      </c>
      <c r="CO3934">
        <v>79.886557405000005</v>
      </c>
      <c r="CP3934">
        <v>-11.441217566666619</v>
      </c>
      <c r="CQ3934">
        <v>5.6273487400000004</v>
      </c>
      <c r="CR3934">
        <v>-1.1905607199999999</v>
      </c>
      <c r="CS3934">
        <v>9.4698425600000036</v>
      </c>
      <c r="CT3934">
        <v>6.6154652875000011</v>
      </c>
      <c r="CU3934">
        <v>3.0054000000000002E-4</v>
      </c>
      <c r="CV3934">
        <v>-11.12949821</v>
      </c>
      <c r="CW3934">
        <v>28.722265539999999</v>
      </c>
      <c r="CX3934">
        <v>13.378399865000009</v>
      </c>
      <c r="CY3934">
        <v>12.7345116925</v>
      </c>
      <c r="CZ3934">
        <v>16.855684499999999</v>
      </c>
      <c r="DA3934">
        <v>-0.27131129399998027</v>
      </c>
      <c r="DB3934">
        <v>30.497929280000001</v>
      </c>
      <c r="DC3934">
        <v>12.550121312</v>
      </c>
      <c r="DD3934">
        <v>0</v>
      </c>
      <c r="DE3934">
        <v>25.023142239999999</v>
      </c>
      <c r="DF3934">
        <v>5.1164522999999997</v>
      </c>
      <c r="DG3934">
        <v>-2.81538961</v>
      </c>
      <c r="DH3934">
        <v>0</v>
      </c>
      <c r="DI3934">
        <v>4.0304830699999457</v>
      </c>
      <c r="DJ3934">
        <v>28.097973413333349</v>
      </c>
      <c r="DK3934">
        <v>40.025621860000001</v>
      </c>
      <c r="DL3934">
        <v>23.789859994999919</v>
      </c>
      <c r="DM3934">
        <v>567.99058256249998</v>
      </c>
      <c r="DN3934">
        <v>50.743251496000013</v>
      </c>
      <c r="DO3934">
        <v>0</v>
      </c>
      <c r="DP3934">
        <v>0</v>
      </c>
      <c r="DQ3934">
        <v>536.51575346165714</v>
      </c>
      <c r="DR3934">
        <v>114.90949519999999</v>
      </c>
    </row>
    <row r="3935" spans="1:122" s="2" customFormat="1" ht="18" x14ac:dyDescent="0.35">
      <c r="A3935" s="7" t="s">
        <v>217</v>
      </c>
      <c r="B3935">
        <v>0</v>
      </c>
      <c r="C3935">
        <v>-9.2832999999999985E-2</v>
      </c>
      <c r="D3935">
        <v>13.778599</v>
      </c>
      <c r="E3935">
        <v>-14.554408333333329</v>
      </c>
      <c r="F3935">
        <v>4.4204000000000097E-2</v>
      </c>
      <c r="G3935">
        <v>50.350865333333338</v>
      </c>
      <c r="H3935">
        <v>-6.8782796666666668</v>
      </c>
      <c r="I3935">
        <v>0</v>
      </c>
      <c r="J3935">
        <v>5.6677000000000533E-2</v>
      </c>
      <c r="K3935">
        <v>6.8083406666666617</v>
      </c>
      <c r="L3935">
        <v>2.0159500000000111E-2</v>
      </c>
      <c r="M3935">
        <v>-2.8304364999999998</v>
      </c>
      <c r="N3935">
        <v>1.1746177499999999</v>
      </c>
      <c r="O3935">
        <v>0</v>
      </c>
      <c r="P3935">
        <v>0.41051466666666769</v>
      </c>
      <c r="Q3935">
        <v>0</v>
      </c>
      <c r="R3935">
        <v>3.9478999999996489E-2</v>
      </c>
      <c r="S3935">
        <v>7.4087770000000006</v>
      </c>
      <c r="T3935">
        <v>0</v>
      </c>
      <c r="U3935">
        <v>0.1082250000000045</v>
      </c>
      <c r="V3935">
        <v>0.37556450000000002</v>
      </c>
      <c r="W3935">
        <v>0</v>
      </c>
      <c r="X3935">
        <v>-2.1432920000000002</v>
      </c>
      <c r="Y3935">
        <v>0</v>
      </c>
      <c r="Z3935">
        <v>-2.1423770000000002</v>
      </c>
      <c r="AA3935">
        <v>0</v>
      </c>
      <c r="AB3935">
        <v>2.8573702499999998</v>
      </c>
      <c r="AC3935">
        <v>0.29551974999999953</v>
      </c>
      <c r="AD3935">
        <v>0.47912059999999879</v>
      </c>
      <c r="AE3935">
        <v>10.824009</v>
      </c>
      <c r="AF3935">
        <v>0.222908</v>
      </c>
      <c r="AG3935">
        <v>312.45451324999999</v>
      </c>
      <c r="AH3935">
        <v>0</v>
      </c>
      <c r="AI3935">
        <v>0.71687974999999327</v>
      </c>
      <c r="AJ3935">
        <v>0.61428400000000005</v>
      </c>
      <c r="AK3935">
        <v>0.82986160000000031</v>
      </c>
      <c r="AL3935">
        <v>0.6294537499999997</v>
      </c>
      <c r="AM3935">
        <v>1.1775616</v>
      </c>
      <c r="AN3935">
        <v>0.1103689999999999</v>
      </c>
      <c r="AO3935">
        <v>9.3740000000000004E-3</v>
      </c>
      <c r="AP3935">
        <v>2.635076199999999</v>
      </c>
      <c r="AQ3935">
        <v>-93.416022999999996</v>
      </c>
      <c r="AR3935">
        <v>0</v>
      </c>
      <c r="AS3935">
        <v>4.7946666666670502E-2</v>
      </c>
      <c r="AT3935">
        <v>-186.58307966666669</v>
      </c>
      <c r="AU3935">
        <v>7.7428833333333289</v>
      </c>
      <c r="AV3935">
        <v>2.0098859999999998</v>
      </c>
      <c r="AW3935">
        <v>2.9193692000000002</v>
      </c>
      <c r="AX3935">
        <v>-5.0044999999999999E-2</v>
      </c>
      <c r="AY3935">
        <v>2.0315889999999999</v>
      </c>
      <c r="AZ3935">
        <v>-17.531313000000001</v>
      </c>
      <c r="BA3935">
        <v>8.5337999999999997E-2</v>
      </c>
      <c r="BB3935">
        <v>8.2340999999999998E-2</v>
      </c>
      <c r="BC3935">
        <v>0.69638800000000001</v>
      </c>
      <c r="BD3935">
        <v>0.86435399999999996</v>
      </c>
      <c r="BE3935">
        <v>6.3402084999999992</v>
      </c>
      <c r="BF3935">
        <v>-1.7408140000000001</v>
      </c>
      <c r="BG3935">
        <v>0.16564699999999999</v>
      </c>
      <c r="BH3935">
        <v>-5.8468612499999999</v>
      </c>
      <c r="BI3935">
        <v>-0.96732099999999999</v>
      </c>
      <c r="BJ3935">
        <v>0.92922900000000119</v>
      </c>
      <c r="BK3935">
        <v>5.8504E-2</v>
      </c>
      <c r="BL3935">
        <v>-6.7394122000000012</v>
      </c>
      <c r="BM3935">
        <v>-55.404713999999998</v>
      </c>
      <c r="BN3935">
        <v>1.063958</v>
      </c>
      <c r="BO3935">
        <v>-1.451154666666667</v>
      </c>
      <c r="BP3935">
        <v>7.4936257499999996</v>
      </c>
      <c r="BQ3935">
        <v>8.7329999999999994E-3</v>
      </c>
      <c r="BR3935">
        <v>-6.9855402000000026</v>
      </c>
      <c r="BS3935">
        <v>0.39158700000000002</v>
      </c>
      <c r="BT3935">
        <v>1.9790787499999991</v>
      </c>
      <c r="BU3935">
        <v>0</v>
      </c>
      <c r="BV3935">
        <v>-6.45237645</v>
      </c>
      <c r="BW3935">
        <v>0.4261334000000005</v>
      </c>
      <c r="BX3935">
        <v>-6.2405294500000004</v>
      </c>
      <c r="BY3935">
        <v>4.9967817500000011</v>
      </c>
      <c r="BZ3935">
        <v>-2.3008962499999939</v>
      </c>
      <c r="CA3935">
        <v>0.8787261666666667</v>
      </c>
      <c r="CB3935">
        <v>10.4628938</v>
      </c>
      <c r="CC3935">
        <v>8.6647230000000004</v>
      </c>
      <c r="CD3935">
        <v>0</v>
      </c>
      <c r="CE3935">
        <v>0</v>
      </c>
      <c r="CF3935">
        <v>0</v>
      </c>
      <c r="CG3935">
        <v>0</v>
      </c>
      <c r="CH3935">
        <v>0</v>
      </c>
      <c r="CI3935">
        <v>0</v>
      </c>
      <c r="CJ3935">
        <v>19.594075916666672</v>
      </c>
      <c r="CK3935">
        <v>0</v>
      </c>
      <c r="CL3935">
        <v>0</v>
      </c>
      <c r="CM3935">
        <v>17.210573700000001</v>
      </c>
      <c r="CN3935">
        <v>149.17942192500021</v>
      </c>
      <c r="CO3935">
        <v>79.886557405000005</v>
      </c>
      <c r="CP3935">
        <v>-11.441217566666619</v>
      </c>
      <c r="CQ3935">
        <v>5.6273487400000004</v>
      </c>
      <c r="CR3935">
        <v>-1.1905607199999999</v>
      </c>
      <c r="CS3935">
        <v>9.4698425600000036</v>
      </c>
      <c r="CT3935">
        <v>6.6154652875000011</v>
      </c>
      <c r="CU3935">
        <v>3.0054000000000002E-4</v>
      </c>
      <c r="CV3935">
        <v>-11.12949821</v>
      </c>
      <c r="CW3935">
        <v>28.722265539999999</v>
      </c>
      <c r="CX3935">
        <v>13.378399865000009</v>
      </c>
      <c r="CY3935">
        <v>12.7345116925</v>
      </c>
      <c r="CZ3935">
        <v>16.855684499999999</v>
      </c>
      <c r="DA3935">
        <v>-0.27131129399998027</v>
      </c>
      <c r="DB3935">
        <v>30.497929280000001</v>
      </c>
      <c r="DC3935">
        <v>12.550121312</v>
      </c>
      <c r="DD3935">
        <v>0</v>
      </c>
      <c r="DE3935">
        <v>25.023142239999999</v>
      </c>
      <c r="DF3935">
        <v>5.1164522999999997</v>
      </c>
      <c r="DG3935">
        <v>-2.81538961</v>
      </c>
      <c r="DH3935">
        <v>0</v>
      </c>
      <c r="DI3935">
        <v>4.0304830699999457</v>
      </c>
      <c r="DJ3935">
        <v>28.097973413333349</v>
      </c>
      <c r="DK3935">
        <v>40.025621860000001</v>
      </c>
      <c r="DL3935">
        <v>23.789859994999919</v>
      </c>
      <c r="DM3935">
        <v>567.99058256249998</v>
      </c>
      <c r="DN3935">
        <v>50.743251496000013</v>
      </c>
      <c r="DO3935">
        <v>0</v>
      </c>
      <c r="DP3935">
        <v>0</v>
      </c>
      <c r="DQ3935">
        <v>536.51575346165714</v>
      </c>
      <c r="DR3935">
        <v>114.90949519999999</v>
      </c>
    </row>
    <row r="3936" spans="1:122" s="2" customFormat="1" ht="18" x14ac:dyDescent="0.35">
      <c r="A3936" s="5" t="s">
        <v>218</v>
      </c>
      <c r="B3936">
        <v>52.469200000000001</v>
      </c>
      <c r="C3936">
        <v>61.798147</v>
      </c>
      <c r="D3936">
        <v>14.519354999999999</v>
      </c>
      <c r="E3936">
        <v>122.92048</v>
      </c>
      <c r="F3936">
        <v>251.70718199999999</v>
      </c>
      <c r="G3936">
        <v>69.018451999999996</v>
      </c>
      <c r="H3936">
        <v>347.36081000000001</v>
      </c>
      <c r="I3936">
        <v>-53.070262999999997</v>
      </c>
      <c r="J3936">
        <v>328.42683399999999</v>
      </c>
      <c r="K3936">
        <v>691.73583299999905</v>
      </c>
      <c r="L3936">
        <v>385.58384000000001</v>
      </c>
      <c r="M3936">
        <v>255.816216</v>
      </c>
      <c r="N3936">
        <v>682.74350700000002</v>
      </c>
      <c r="O3936">
        <v>473.13838099999998</v>
      </c>
      <c r="P3936">
        <v>1797.2819440000001</v>
      </c>
      <c r="Q3936">
        <v>123.70396599999999</v>
      </c>
      <c r="R3936">
        <v>532.97204399999998</v>
      </c>
      <c r="S3936">
        <v>-40.635821</v>
      </c>
      <c r="T3936">
        <v>30.872223999999999</v>
      </c>
      <c r="U3936">
        <v>646.91241300000002</v>
      </c>
      <c r="V3936">
        <v>210.072485</v>
      </c>
      <c r="W3936">
        <v>12.930237999999999</v>
      </c>
      <c r="X3936">
        <v>-60.113658000000001</v>
      </c>
      <c r="Y3936">
        <v>-6.6659329999999999</v>
      </c>
      <c r="Z3936">
        <v>156.22313199999999</v>
      </c>
      <c r="AA3936">
        <v>219.247952</v>
      </c>
      <c r="AB3936">
        <v>1.777776</v>
      </c>
      <c r="AC3936">
        <v>16.821611000000001</v>
      </c>
      <c r="AD3936">
        <v>17.618354</v>
      </c>
      <c r="AE3936">
        <v>255.46569299999999</v>
      </c>
      <c r="AF3936">
        <v>527.59569699999997</v>
      </c>
      <c r="AG3936">
        <v>-9.3835619999999693</v>
      </c>
      <c r="AH3936">
        <v>5.8561820000000004</v>
      </c>
      <c r="AI3936">
        <v>-2.45578300000001</v>
      </c>
      <c r="AJ3936">
        <v>521.61253399999998</v>
      </c>
      <c r="AK3936">
        <v>32.752766999999899</v>
      </c>
      <c r="AL3936">
        <v>230.30219500000001</v>
      </c>
      <c r="AM3936">
        <v>-23.490715000000002</v>
      </c>
      <c r="AN3936">
        <v>478.31100900000001</v>
      </c>
      <c r="AO3936">
        <v>717.87525599999901</v>
      </c>
      <c r="AP3936">
        <v>-45.288567</v>
      </c>
      <c r="AQ3936">
        <v>4.7525969999999997</v>
      </c>
      <c r="AR3936">
        <v>-5.5742050000000001</v>
      </c>
      <c r="AS3936">
        <v>-142.410889</v>
      </c>
      <c r="AT3936">
        <v>-188.521064</v>
      </c>
      <c r="AU3936">
        <v>39.777227000000003</v>
      </c>
      <c r="AV3936">
        <v>59.510945</v>
      </c>
      <c r="AW3936">
        <v>661.31566499999997</v>
      </c>
      <c r="AX3936">
        <v>104.830084</v>
      </c>
      <c r="AY3936">
        <v>865.43392100000005</v>
      </c>
      <c r="AZ3936">
        <v>80.461830000000006</v>
      </c>
      <c r="BA3936">
        <v>4.4818119999999997</v>
      </c>
      <c r="BB3936">
        <v>3.0712579999999998</v>
      </c>
      <c r="BC3936">
        <v>117.661661</v>
      </c>
      <c r="BD3936">
        <v>205.67656099999999</v>
      </c>
      <c r="BE3936">
        <v>393.72636499999999</v>
      </c>
      <c r="BF3936">
        <v>-170.28161057</v>
      </c>
      <c r="BG3936">
        <v>72.916812219999997</v>
      </c>
      <c r="BH3936">
        <v>70.929669129999994</v>
      </c>
      <c r="BI3936">
        <v>367.29123578000002</v>
      </c>
      <c r="BJ3936">
        <v>267.78671983999999</v>
      </c>
      <c r="BK3936">
        <v>14.365983</v>
      </c>
      <c r="BL3936">
        <v>-48.972435959999999</v>
      </c>
      <c r="BM3936">
        <v>11.293661549999999</v>
      </c>
      <c r="BN3936">
        <v>244.47392843</v>
      </c>
      <c r="BO3936">
        <v>448.40173174</v>
      </c>
      <c r="BP3936">
        <v>103.45295513000001</v>
      </c>
      <c r="BQ3936">
        <v>115.80985800000001</v>
      </c>
      <c r="BR3936">
        <v>106.22221438</v>
      </c>
      <c r="BS3936">
        <v>773.88675924999995</v>
      </c>
      <c r="BT3936">
        <v>925.75968556999999</v>
      </c>
      <c r="BU3936">
        <v>209.13368958999999</v>
      </c>
      <c r="BV3936">
        <v>122.500152</v>
      </c>
      <c r="BW3936">
        <v>140.00404022999999</v>
      </c>
      <c r="BX3936">
        <v>1397.3975673899999</v>
      </c>
      <c r="BY3936">
        <v>591.16184057999897</v>
      </c>
      <c r="BZ3936">
        <v>-4489.8618828899998</v>
      </c>
      <c r="CA3936">
        <v>-977.33507036000003</v>
      </c>
      <c r="CB3936">
        <v>27.248314010000001</v>
      </c>
      <c r="CC3936">
        <v>-4848.7867986600004</v>
      </c>
      <c r="CD3936">
        <v>2204.9513594199998</v>
      </c>
      <c r="CE3936">
        <v>397.868177</v>
      </c>
      <c r="CF3936">
        <v>56.782613980000001</v>
      </c>
      <c r="CG3936">
        <v>56.304003999999999</v>
      </c>
      <c r="CH3936">
        <v>2715.9061543999901</v>
      </c>
      <c r="CI3936">
        <v>0.52241338999999898</v>
      </c>
      <c r="CJ3936">
        <v>1.07242203</v>
      </c>
      <c r="CK3936">
        <v>5.4035242500000003</v>
      </c>
      <c r="CL3936">
        <v>82.69778651</v>
      </c>
      <c r="CM3936">
        <v>89.696146179999801</v>
      </c>
      <c r="CN3936">
        <v>21.75687048</v>
      </c>
      <c r="CO3936">
        <v>26.51164743</v>
      </c>
      <c r="CP3936">
        <v>45.354600589999997</v>
      </c>
      <c r="CQ3936">
        <v>11.22944962</v>
      </c>
      <c r="CR3936">
        <v>104.85256812</v>
      </c>
      <c r="CS3936">
        <v>56.564360110000003</v>
      </c>
      <c r="CT3936">
        <v>366.81847491000002</v>
      </c>
      <c r="CU3936">
        <v>-46.043212789999998</v>
      </c>
      <c r="CV3936">
        <v>-20.828861289999999</v>
      </c>
      <c r="CW3936">
        <v>356.51076094000001</v>
      </c>
      <c r="CX3936">
        <v>767.59514471000102</v>
      </c>
      <c r="CY3936">
        <v>201.04830090999999</v>
      </c>
      <c r="CZ3936">
        <v>48.559454460000303</v>
      </c>
      <c r="DA3936">
        <v>239.27500258000001</v>
      </c>
      <c r="DB3936">
        <v>1256.4779026599999</v>
      </c>
      <c r="DC3936">
        <v>199.72861800000001</v>
      </c>
      <c r="DD3936">
        <v>87.2713170399999</v>
      </c>
      <c r="DE3936">
        <v>20.708140019999998</v>
      </c>
      <c r="DF3936">
        <v>396.26654273000099</v>
      </c>
      <c r="DG3936">
        <v>703.97461779000105</v>
      </c>
      <c r="DH3936">
        <v>70.860921039999795</v>
      </c>
      <c r="DI3936">
        <v>42.983949969999998</v>
      </c>
      <c r="DJ3936">
        <v>-43.256406541664902</v>
      </c>
      <c r="DK3936">
        <v>-27.23938317</v>
      </c>
      <c r="DL3936">
        <v>43.349081298334902</v>
      </c>
      <c r="DM3936">
        <v>-1067.45836506</v>
      </c>
      <c r="DN3936">
        <v>77.428605406417603</v>
      </c>
      <c r="DO3936">
        <v>-93.263170689999995</v>
      </c>
      <c r="DP3936">
        <v>161.50221019672</v>
      </c>
      <c r="DQ3936">
        <v>-921.79072014686199</v>
      </c>
      <c r="DR3936">
        <v>8204.6426084314298</v>
      </c>
    </row>
    <row r="3937" spans="1:122" s="2" customFormat="1" ht="18" x14ac:dyDescent="0.35">
      <c r="A3937" s="6" t="s">
        <v>219</v>
      </c>
      <c r="B3937">
        <v>0.41692099999999999</v>
      </c>
      <c r="C3937">
        <v>1.0023280000000001</v>
      </c>
      <c r="D3937">
        <v>1.337612</v>
      </c>
      <c r="E3937">
        <v>-0.74216700000000002</v>
      </c>
      <c r="F3937">
        <v>2.014694</v>
      </c>
      <c r="G3937">
        <v>1.4015789999999999</v>
      </c>
      <c r="H3937">
        <v>2.8028819999999999</v>
      </c>
      <c r="I3937">
        <v>1.5337750000000001</v>
      </c>
      <c r="J3937">
        <v>0.79540500000000103</v>
      </c>
      <c r="K3937">
        <v>6.5336410000000003</v>
      </c>
      <c r="L3937">
        <v>-0.16056599999999999</v>
      </c>
      <c r="M3937">
        <v>6.7050890000000001</v>
      </c>
      <c r="N3937">
        <v>3.0555059999999998</v>
      </c>
      <c r="O3937">
        <v>2.1261109999999999</v>
      </c>
      <c r="P3937">
        <v>11.726139999999999</v>
      </c>
      <c r="Q3937">
        <v>1.070403</v>
      </c>
      <c r="R3937">
        <v>-1.734281</v>
      </c>
      <c r="S3937">
        <v>9.1045379999999998</v>
      </c>
      <c r="T3937">
        <v>0.64051800000000003</v>
      </c>
      <c r="U3937">
        <v>9.0811779999999995</v>
      </c>
      <c r="V3937">
        <v>-4.2287999999999999E-2</v>
      </c>
      <c r="W3937">
        <v>-2.7273999999999399E-2</v>
      </c>
      <c r="X3937">
        <v>0.62532299999999996</v>
      </c>
      <c r="Y3937">
        <v>5.6431750000000003</v>
      </c>
      <c r="Z3937">
        <v>6.1989359999999998</v>
      </c>
      <c r="AA3937">
        <v>0.58860800000000002</v>
      </c>
      <c r="AB3937">
        <v>2.9422679999999999</v>
      </c>
      <c r="AC3937">
        <v>-0.31982500000000003</v>
      </c>
      <c r="AD3937">
        <v>2.8545780000000001</v>
      </c>
      <c r="AE3937">
        <v>6.0656290000000004</v>
      </c>
      <c r="AF3937">
        <v>2.0745979999999999</v>
      </c>
      <c r="AG3937">
        <v>0.83835899999999997</v>
      </c>
      <c r="AH3937">
        <v>1.651421</v>
      </c>
      <c r="AI3937">
        <v>1.810907</v>
      </c>
      <c r="AJ3937">
        <v>6.3752849999999999</v>
      </c>
      <c r="AK3937">
        <v>-7.2538549999999997</v>
      </c>
      <c r="AL3937">
        <v>0.52573300000000001</v>
      </c>
      <c r="AM3937">
        <v>2.658944</v>
      </c>
      <c r="AN3937">
        <v>0.81240500000000004</v>
      </c>
      <c r="AO3937">
        <v>-3.2567729999999999</v>
      </c>
      <c r="AP3937">
        <v>0.57699100000000003</v>
      </c>
      <c r="AQ3937">
        <v>0.34668399999999999</v>
      </c>
      <c r="AR3937">
        <v>9.0440869999999993</v>
      </c>
      <c r="AS3937">
        <v>0.99496499999999999</v>
      </c>
      <c r="AT3937">
        <v>10.962726999999999</v>
      </c>
      <c r="AU3937">
        <v>-1.799242</v>
      </c>
      <c r="AV3937">
        <v>1.5677110000000001</v>
      </c>
      <c r="AW3937">
        <v>0.66621699999999995</v>
      </c>
      <c r="AX3937">
        <v>1.651227</v>
      </c>
      <c r="AY3937">
        <v>2.0859130000000001</v>
      </c>
      <c r="AZ3937">
        <v>0.92232099999999995</v>
      </c>
      <c r="BA3937">
        <v>0.718144</v>
      </c>
      <c r="BB3937">
        <v>2.8125779999999998</v>
      </c>
      <c r="BC3937">
        <v>0.42846099999999998</v>
      </c>
      <c r="BD3937">
        <v>4.8815039999999996</v>
      </c>
      <c r="BE3937">
        <v>0.63183500000000004</v>
      </c>
      <c r="BF3937">
        <v>0.391428</v>
      </c>
      <c r="BG3937">
        <v>-0.25041400000000003</v>
      </c>
      <c r="BH3937">
        <v>0.64716899999999999</v>
      </c>
      <c r="BI3937">
        <v>1.420018</v>
      </c>
      <c r="BJ3937">
        <v>-0.96111500000000005</v>
      </c>
      <c r="BK3937">
        <v>3.2169560000000001</v>
      </c>
      <c r="BL3937">
        <v>6.8534999999999999E-2</v>
      </c>
      <c r="BM3937">
        <v>1.8650800000000001</v>
      </c>
      <c r="BN3937">
        <v>4.1894559999999998</v>
      </c>
      <c r="BO3937">
        <v>1.6242319999999999</v>
      </c>
      <c r="BP3937">
        <v>0.49124200000000001</v>
      </c>
      <c r="BQ3937">
        <v>2.7899479999999999</v>
      </c>
      <c r="BR3937">
        <v>0.617039</v>
      </c>
      <c r="BS3937">
        <v>5.5224609999999998</v>
      </c>
      <c r="BT3937">
        <v>-0.88995999999999997</v>
      </c>
      <c r="BU3937">
        <v>0.84885670999999996</v>
      </c>
      <c r="BV3937">
        <v>18.029084000000001</v>
      </c>
      <c r="BW3937">
        <v>0.241065</v>
      </c>
      <c r="BX3937">
        <v>18.229045710000001</v>
      </c>
      <c r="BY3937">
        <v>43.419986999999999</v>
      </c>
      <c r="BZ3937">
        <v>-1.1157999999999999</v>
      </c>
      <c r="CA3937">
        <v>-6.2205339999999998</v>
      </c>
      <c r="CB3937">
        <v>0.61904124000000016</v>
      </c>
      <c r="CC3937">
        <v>36.199063000000002</v>
      </c>
      <c r="CD3937">
        <v>0.36379213999983517</v>
      </c>
      <c r="CE3937">
        <v>0.27735850000000539</v>
      </c>
      <c r="CF3937">
        <v>-1.9170902400000001</v>
      </c>
      <c r="CG3937">
        <v>-2.3906520000000002</v>
      </c>
      <c r="CH3937">
        <v>-4.30005624</v>
      </c>
      <c r="CI3937">
        <v>0.46786718333333333</v>
      </c>
      <c r="CJ3937">
        <v>-9.1290593333333295E-2</v>
      </c>
      <c r="CK3937">
        <v>-1.490858</v>
      </c>
      <c r="CL3937">
        <v>0</v>
      </c>
      <c r="CM3937">
        <v>-1.74182149</v>
      </c>
      <c r="CN3937">
        <v>0.57084987999999903</v>
      </c>
      <c r="CO3937">
        <v>-2.2819799600000001</v>
      </c>
      <c r="CP3937">
        <v>2.62524677</v>
      </c>
      <c r="CQ3937">
        <v>1.4736566799999999</v>
      </c>
      <c r="CR3937">
        <v>0.47684432999999998</v>
      </c>
      <c r="CS3937">
        <v>2.7452448875000002</v>
      </c>
      <c r="CT3937">
        <v>-0.87118311333333998</v>
      </c>
      <c r="CU3937">
        <v>-2.1144336300000002</v>
      </c>
      <c r="CV3937">
        <v>1.7376469299999999</v>
      </c>
      <c r="CW3937">
        <v>-1.4230020699999999</v>
      </c>
      <c r="CX3937">
        <v>1.75504014</v>
      </c>
      <c r="CY3937">
        <v>2.00228721</v>
      </c>
      <c r="CZ3937">
        <v>2.0595574299999999</v>
      </c>
      <c r="DA3937">
        <v>6.1428001500000002</v>
      </c>
      <c r="DB3937">
        <v>11.95968493</v>
      </c>
      <c r="DC3937">
        <v>2.935219E-2</v>
      </c>
      <c r="DD3937">
        <v>2.8461216199999999</v>
      </c>
      <c r="DE3937">
        <v>-2.6677792899999999</v>
      </c>
      <c r="DF3937">
        <v>0.92810676999999997</v>
      </c>
      <c r="DG3937">
        <v>1.1358012900000001</v>
      </c>
      <c r="DH3937">
        <v>2.8906074799999</v>
      </c>
      <c r="DI3937">
        <v>0.13815100000000061</v>
      </c>
      <c r="DJ3937">
        <v>5.9880458335167502E-2</v>
      </c>
      <c r="DK3937">
        <v>11.51569121</v>
      </c>
      <c r="DL3937">
        <v>14.604330148335199</v>
      </c>
      <c r="DM3937">
        <v>1.90481396</v>
      </c>
      <c r="DN3937">
        <v>-9.5604853300000006</v>
      </c>
      <c r="DO3937">
        <v>5.4741805299999999</v>
      </c>
      <c r="DP3937">
        <v>31.033783963214901</v>
      </c>
      <c r="DQ3937">
        <v>28.852293123214899</v>
      </c>
      <c r="DR3937">
        <v>177.79299173154999</v>
      </c>
    </row>
    <row r="3938" spans="1:122" s="2" customFormat="1" ht="18" x14ac:dyDescent="0.35">
      <c r="A3938" s="7" t="s">
        <v>220</v>
      </c>
      <c r="B3938">
        <v>0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3.740000000000077E-3</v>
      </c>
      <c r="AY3938">
        <v>3.740000000000077E-3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K3938">
        <v>0</v>
      </c>
      <c r="BL3938">
        <v>0</v>
      </c>
      <c r="BM3938">
        <v>3.6869999999999958E-3</v>
      </c>
      <c r="BN3938">
        <v>3.6870000000002179E-3</v>
      </c>
      <c r="BO3938">
        <v>2.3699999999982069E-4</v>
      </c>
      <c r="BP3938">
        <v>2.572999999999992E-3</v>
      </c>
      <c r="BQ3938">
        <v>0.1139829999999997</v>
      </c>
      <c r="BR3938">
        <v>0</v>
      </c>
      <c r="BS3938">
        <v>0.11679299999999999</v>
      </c>
      <c r="BT3938">
        <v>0.102781</v>
      </c>
      <c r="BU3938">
        <v>0.23751099999999989</v>
      </c>
      <c r="BV3938">
        <v>15.845864000000001</v>
      </c>
      <c r="BW3938">
        <v>0.31856200000000018</v>
      </c>
      <c r="BX3938">
        <v>16.504718</v>
      </c>
      <c r="BY3938">
        <v>43.230387</v>
      </c>
      <c r="BZ3938">
        <v>0</v>
      </c>
      <c r="CA3938">
        <v>0</v>
      </c>
      <c r="CB3938">
        <v>0</v>
      </c>
      <c r="CC3938">
        <v>43.230387</v>
      </c>
      <c r="CD3938">
        <v>0.36379213999983517</v>
      </c>
      <c r="CE3938">
        <v>0</v>
      </c>
      <c r="CF3938">
        <v>0</v>
      </c>
      <c r="CG3938">
        <v>0</v>
      </c>
      <c r="CH3938">
        <v>6.3810000000001921E-3</v>
      </c>
      <c r="CI3938">
        <v>0</v>
      </c>
      <c r="CJ3938">
        <v>0</v>
      </c>
      <c r="CK3938">
        <v>-0.74542900000000001</v>
      </c>
      <c r="CL3938">
        <v>0</v>
      </c>
      <c r="CM3938">
        <v>1.59999999999938E-4</v>
      </c>
      <c r="CN3938">
        <v>0.28542493999999952</v>
      </c>
      <c r="CO3938">
        <v>-1.07893488</v>
      </c>
      <c r="CP3938">
        <v>1.30694943</v>
      </c>
      <c r="CQ3938">
        <v>0.73682834000000019</v>
      </c>
      <c r="CR3938">
        <v>1.72051376</v>
      </c>
      <c r="CS3938">
        <v>2.7452448875000002</v>
      </c>
      <c r="CT3938">
        <v>-0.43559155666666999</v>
      </c>
      <c r="CU3938">
        <v>-1.0572168150000001</v>
      </c>
      <c r="CV3938">
        <v>0</v>
      </c>
      <c r="CW3938">
        <v>-1.43271196</v>
      </c>
      <c r="CX3938">
        <v>0.87752006999999999</v>
      </c>
      <c r="CY3938">
        <v>1.9800770000000001</v>
      </c>
      <c r="CZ3938">
        <v>1.75432243</v>
      </c>
      <c r="DA3938">
        <v>1.8400783000000001</v>
      </c>
      <c r="DB3938">
        <v>8.5743466999999995</v>
      </c>
      <c r="DC3938">
        <v>0</v>
      </c>
      <c r="DD3938">
        <v>1.7652391999999999</v>
      </c>
      <c r="DE3938">
        <v>0</v>
      </c>
      <c r="DF3938">
        <v>0</v>
      </c>
      <c r="DG3938">
        <v>1.7652391999999999</v>
      </c>
      <c r="DH3938">
        <v>0</v>
      </c>
      <c r="DI3938">
        <v>0</v>
      </c>
      <c r="DJ3938">
        <v>4.9946299999999999E-3</v>
      </c>
      <c r="DK3938">
        <v>0</v>
      </c>
      <c r="DL3938">
        <v>4.9946299999987787E-3</v>
      </c>
      <c r="DM3938">
        <v>0</v>
      </c>
      <c r="DN3938">
        <v>0</v>
      </c>
      <c r="DO3938">
        <v>0</v>
      </c>
      <c r="DP3938">
        <v>0</v>
      </c>
      <c r="DQ3938">
        <v>0</v>
      </c>
      <c r="DR3938">
        <v>70.498248329999996</v>
      </c>
    </row>
    <row r="3939" spans="1:122" s="2" customFormat="1" ht="18" x14ac:dyDescent="0.35">
      <c r="A3939" s="7" t="s">
        <v>221</v>
      </c>
      <c r="B3939">
        <v>0.41692099999999999</v>
      </c>
      <c r="C3939">
        <v>1.0023280000000001</v>
      </c>
      <c r="D3939">
        <v>1.337612</v>
      </c>
      <c r="E3939">
        <v>-0.74216700000000002</v>
      </c>
      <c r="F3939">
        <v>2.014694</v>
      </c>
      <c r="G3939">
        <v>1.4015789999999999</v>
      </c>
      <c r="H3939">
        <v>2.8028819999999999</v>
      </c>
      <c r="I3939">
        <v>1.5337750000000001</v>
      </c>
      <c r="J3939">
        <v>0.79540500000000103</v>
      </c>
      <c r="K3939">
        <v>6.5336410000000003</v>
      </c>
      <c r="L3939">
        <v>-0.16056599999999999</v>
      </c>
      <c r="M3939">
        <v>6.7050890000000001</v>
      </c>
      <c r="N3939">
        <v>3.0555059999999998</v>
      </c>
      <c r="O3939">
        <v>2.1261109999999999</v>
      </c>
      <c r="P3939">
        <v>11.726139999999999</v>
      </c>
      <c r="Q3939">
        <v>1.070403</v>
      </c>
      <c r="R3939">
        <v>-1.734281</v>
      </c>
      <c r="S3939">
        <v>9.1045379999999998</v>
      </c>
      <c r="T3939">
        <v>0.64051800000000003</v>
      </c>
      <c r="U3939">
        <v>9.0811779999999995</v>
      </c>
      <c r="V3939">
        <v>-4.2287999999999999E-2</v>
      </c>
      <c r="W3939">
        <v>-2.7273999999999399E-2</v>
      </c>
      <c r="X3939">
        <v>0.62532299999999996</v>
      </c>
      <c r="Y3939">
        <v>5.6431750000000003</v>
      </c>
      <c r="Z3939">
        <v>6.1989359999999998</v>
      </c>
      <c r="AA3939">
        <v>0.58860800000000002</v>
      </c>
      <c r="AB3939">
        <v>2.9422679999999999</v>
      </c>
      <c r="AC3939">
        <v>-0.31982500000000003</v>
      </c>
      <c r="AD3939">
        <v>2.8545780000000001</v>
      </c>
      <c r="AE3939">
        <v>6.0656290000000004</v>
      </c>
      <c r="AF3939">
        <v>2.0745979999999999</v>
      </c>
      <c r="AG3939">
        <v>0.83835899999999997</v>
      </c>
      <c r="AH3939">
        <v>1.651421</v>
      </c>
      <c r="AI3939">
        <v>1.810907</v>
      </c>
      <c r="AJ3939">
        <v>6.3752849999999999</v>
      </c>
      <c r="AK3939">
        <v>-7.2538549999999997</v>
      </c>
      <c r="AL3939">
        <v>0.52573300000000001</v>
      </c>
      <c r="AM3939">
        <v>2.658944</v>
      </c>
      <c r="AN3939">
        <v>0.81240500000000004</v>
      </c>
      <c r="AO3939">
        <v>-3.2567729999999999</v>
      </c>
      <c r="AP3939">
        <v>0.57699100000000003</v>
      </c>
      <c r="AQ3939">
        <v>0.34668399999999999</v>
      </c>
      <c r="AR3939">
        <v>9.0440869999999993</v>
      </c>
      <c r="AS3939">
        <v>0.99496499999999999</v>
      </c>
      <c r="AT3939">
        <v>10.962726999999999</v>
      </c>
      <c r="AU3939">
        <v>-1.799242</v>
      </c>
      <c r="AV3939">
        <v>1.5677110000000001</v>
      </c>
      <c r="AW3939">
        <v>0.66621699999999995</v>
      </c>
      <c r="AX3939">
        <v>1.6474869999999999</v>
      </c>
      <c r="AY3939">
        <v>2.0821730000000001</v>
      </c>
      <c r="AZ3939">
        <v>0.92232099999999995</v>
      </c>
      <c r="BA3939">
        <v>0.718144</v>
      </c>
      <c r="BB3939">
        <v>2.8125779999999998</v>
      </c>
      <c r="BC3939">
        <v>0.42846099999999998</v>
      </c>
      <c r="BD3939">
        <v>4.8815039999999996</v>
      </c>
      <c r="BE3939">
        <v>0.63183500000000004</v>
      </c>
      <c r="BF3939">
        <v>0.391428</v>
      </c>
      <c r="BG3939">
        <v>-0.25041400000000003</v>
      </c>
      <c r="BH3939">
        <v>0.64716899999999999</v>
      </c>
      <c r="BI3939">
        <v>1.420018</v>
      </c>
      <c r="BJ3939">
        <v>-0.96111500000000005</v>
      </c>
      <c r="BK3939">
        <v>3.2169560000000001</v>
      </c>
      <c r="BL3939">
        <v>6.8534999999999999E-2</v>
      </c>
      <c r="BM3939">
        <v>1.8613930000000001</v>
      </c>
      <c r="BN3939">
        <v>4.1857689999999996</v>
      </c>
      <c r="BO3939">
        <v>1.6239950000000001</v>
      </c>
      <c r="BP3939">
        <v>0.48866900000000002</v>
      </c>
      <c r="BQ3939">
        <v>2.6759650000000001</v>
      </c>
      <c r="BR3939">
        <v>0.617039</v>
      </c>
      <c r="BS3939">
        <v>5.4056680000000004</v>
      </c>
      <c r="BT3939">
        <v>-0.99274099999999998</v>
      </c>
      <c r="BU3939">
        <v>0.61134571000000004</v>
      </c>
      <c r="BV3939">
        <v>2.1832199999999999</v>
      </c>
      <c r="BW3939">
        <v>-7.7497000000000205E-2</v>
      </c>
      <c r="BX3939">
        <v>1.7243277100000001</v>
      </c>
      <c r="BY3939">
        <v>0.18959999999999999</v>
      </c>
      <c r="BZ3939">
        <v>-1.1157999999999999</v>
      </c>
      <c r="CA3939">
        <v>-6.2205339999999998</v>
      </c>
      <c r="CB3939">
        <v>0.61904124000000016</v>
      </c>
      <c r="CC3939">
        <v>-7.0313239999999997</v>
      </c>
      <c r="CD3939">
        <v>0</v>
      </c>
      <c r="CE3939">
        <v>0.27735850000000539</v>
      </c>
      <c r="CF3939">
        <v>-1.9170902400000001</v>
      </c>
      <c r="CG3939">
        <v>-2.3906520000000002</v>
      </c>
      <c r="CH3939">
        <v>-4.3064372400000002</v>
      </c>
      <c r="CI3939">
        <v>0.46786718333333333</v>
      </c>
      <c r="CJ3939">
        <v>-9.1290593333333295E-2</v>
      </c>
      <c r="CK3939">
        <v>-0.74542900000000001</v>
      </c>
      <c r="CL3939">
        <v>0</v>
      </c>
      <c r="CM3939">
        <v>-1.7419814899999999</v>
      </c>
      <c r="CN3939">
        <v>0.28542493999999952</v>
      </c>
      <c r="CO3939">
        <v>-1.2030450800000001</v>
      </c>
      <c r="CP3939">
        <v>1.31829734</v>
      </c>
      <c r="CQ3939">
        <v>0.73682834000000019</v>
      </c>
      <c r="CR3939">
        <v>-1.24366943</v>
      </c>
      <c r="CS3939">
        <v>0</v>
      </c>
      <c r="CT3939">
        <v>-0.43559155666666999</v>
      </c>
      <c r="CU3939">
        <v>-1.0572168150000001</v>
      </c>
      <c r="CV3939">
        <v>1.7376469299999999</v>
      </c>
      <c r="CW3939">
        <v>9.7098900000001098E-3</v>
      </c>
      <c r="CX3939">
        <v>0.87752006999999999</v>
      </c>
      <c r="CY3939">
        <v>2.2210210000000001E-2</v>
      </c>
      <c r="CZ3939">
        <v>0.30523499999999998</v>
      </c>
      <c r="DA3939">
        <v>4.3027218500000002</v>
      </c>
      <c r="DB3939">
        <v>3.3853382299999999</v>
      </c>
      <c r="DC3939">
        <v>2.935219E-2</v>
      </c>
      <c r="DD3939">
        <v>1.08088242</v>
      </c>
      <c r="DE3939">
        <v>-2.6677792899999999</v>
      </c>
      <c r="DF3939">
        <v>0.92810676999999997</v>
      </c>
      <c r="DG3939">
        <v>-0.62943791000000004</v>
      </c>
      <c r="DH3939">
        <v>2.8906074799999</v>
      </c>
      <c r="DI3939">
        <v>0.13815100000000061</v>
      </c>
      <c r="DJ3939">
        <v>5.4885828335167502E-2</v>
      </c>
      <c r="DK3939">
        <v>11.51569121</v>
      </c>
      <c r="DL3939">
        <v>14.5993355183352</v>
      </c>
      <c r="DM3939">
        <v>1.90481396</v>
      </c>
      <c r="DN3939">
        <v>-9.5604853300000006</v>
      </c>
      <c r="DO3939">
        <v>5.4741805299999999</v>
      </c>
      <c r="DP3939">
        <v>31.033783963214901</v>
      </c>
      <c r="DQ3939">
        <v>28.852293123214899</v>
      </c>
      <c r="DR3939">
        <v>107.29474340154999</v>
      </c>
    </row>
    <row r="3940" spans="1:122" s="2" customFormat="1" ht="18" x14ac:dyDescent="0.35">
      <c r="A3940" s="6" t="s">
        <v>222</v>
      </c>
      <c r="B3940">
        <v>-8.8425000000000004E-2</v>
      </c>
      <c r="C3940">
        <v>-0.57226900000000003</v>
      </c>
      <c r="D3940">
        <v>1.6060000000000001E-2</v>
      </c>
      <c r="E3940">
        <v>-5.5370109999999997</v>
      </c>
      <c r="F3940">
        <v>-6.1816449999999996</v>
      </c>
      <c r="G3940">
        <v>2.7064810000000001</v>
      </c>
      <c r="H3940">
        <v>17.831931000000001</v>
      </c>
      <c r="I3940">
        <v>0.41669299999999998</v>
      </c>
      <c r="J3940">
        <v>-0.27305099999999999</v>
      </c>
      <c r="K3940">
        <v>20.682054000000001</v>
      </c>
      <c r="L3940">
        <v>0.62447799999999998</v>
      </c>
      <c r="M3940">
        <v>3.1700000000000001E-3</v>
      </c>
      <c r="N3940">
        <v>4.9582540000000108</v>
      </c>
      <c r="O3940">
        <v>1.5390699999999999</v>
      </c>
      <c r="P3940">
        <v>2.1667779999999999</v>
      </c>
      <c r="Q3940">
        <v>7.9835649999999987</v>
      </c>
      <c r="R3940">
        <v>1.40253800000005</v>
      </c>
      <c r="S3940">
        <v>7.2668439999999999</v>
      </c>
      <c r="T3940">
        <v>4.4802070000000001</v>
      </c>
      <c r="U3940">
        <v>17.51943</v>
      </c>
      <c r="V3940">
        <v>5.9705760000000003</v>
      </c>
      <c r="W3940">
        <v>3.9759989999999981</v>
      </c>
      <c r="X3940">
        <v>2.635294</v>
      </c>
      <c r="Y3940">
        <v>2.1558109999999999</v>
      </c>
      <c r="Z3940">
        <v>14.737679999999999</v>
      </c>
      <c r="AA3940">
        <v>4.2440509999999998</v>
      </c>
      <c r="AB3940">
        <v>1.3872000000000001E-2</v>
      </c>
      <c r="AC3940">
        <v>0.71149499999999999</v>
      </c>
      <c r="AD3940">
        <v>-0.14977750000000081</v>
      </c>
      <c r="AE3940">
        <v>4.6698630000000003</v>
      </c>
      <c r="AF3940">
        <v>6.9083119999999996</v>
      </c>
      <c r="AG3940">
        <v>4.3220000000143699E-3</v>
      </c>
      <c r="AH3940">
        <v>13.294453000000001</v>
      </c>
      <c r="AI3940">
        <v>-3.0726800000000001</v>
      </c>
      <c r="AJ3940">
        <v>17.134159</v>
      </c>
      <c r="AK3940">
        <v>13.400055</v>
      </c>
      <c r="AL3940">
        <v>0.66252900000000003</v>
      </c>
      <c r="AM3940">
        <v>-8.6345860000000005</v>
      </c>
      <c r="AN3940">
        <v>-7.2094420000000001</v>
      </c>
      <c r="AO3940">
        <v>-1.781444</v>
      </c>
      <c r="AP3940">
        <v>-4.6420999999999997E-2</v>
      </c>
      <c r="AQ3940">
        <v>0.54209799999999997</v>
      </c>
      <c r="AR3940">
        <v>-2.106061</v>
      </c>
      <c r="AS3940">
        <v>-0.29164899999999999</v>
      </c>
      <c r="AT3940">
        <v>-1.9020330000000001</v>
      </c>
      <c r="AU3940">
        <v>0.120047</v>
      </c>
      <c r="AV3940">
        <v>2.5298000000000001E-2</v>
      </c>
      <c r="AW3940">
        <v>-3.9417360000000001</v>
      </c>
      <c r="AX3940">
        <v>0.50870000000000004</v>
      </c>
      <c r="AY3940">
        <v>-3.2876910000000001</v>
      </c>
      <c r="AZ3940">
        <v>0.12634100000000001</v>
      </c>
      <c r="BA3940">
        <v>-6.4288999999999999E-2</v>
      </c>
      <c r="BB3940">
        <v>0.271374</v>
      </c>
      <c r="BC3940">
        <v>57.692222000000001</v>
      </c>
      <c r="BD3940">
        <v>58.025647999999997</v>
      </c>
      <c r="BE3940">
        <v>-0.52313799999999999</v>
      </c>
      <c r="BF3940">
        <v>-3.041337</v>
      </c>
      <c r="BG3940">
        <v>2.3521E-2</v>
      </c>
      <c r="BH3940">
        <v>4.9419999999999803E-3</v>
      </c>
      <c r="BI3940">
        <v>-3.5360119999999999</v>
      </c>
      <c r="BJ3940">
        <v>-0.18117800000000001</v>
      </c>
      <c r="BK3940">
        <v>0.57603700000000002</v>
      </c>
      <c r="BL3940">
        <v>1.45675</v>
      </c>
      <c r="BM3940">
        <v>2.4399999999999999E-3</v>
      </c>
      <c r="BN3940">
        <v>1.8540490000000001</v>
      </c>
      <c r="BO3940">
        <v>1.0593809999999999</v>
      </c>
      <c r="BP3940">
        <v>-2.975177</v>
      </c>
      <c r="BQ3940">
        <v>0.76671</v>
      </c>
      <c r="BR3940">
        <v>-3.4194270000000002</v>
      </c>
      <c r="BS3940">
        <v>-4.5685130000000003</v>
      </c>
      <c r="BT3940">
        <v>2.3387470000000001</v>
      </c>
      <c r="BU3940">
        <v>4.3509330000000004</v>
      </c>
      <c r="BV3940">
        <v>2.0312000000000001</v>
      </c>
      <c r="BW3940">
        <v>0.38825523000000001</v>
      </c>
      <c r="BX3940">
        <v>9.1091352299999997</v>
      </c>
      <c r="BY3940">
        <v>9.7499999999999996E-4</v>
      </c>
      <c r="BZ3940">
        <v>4.2450000000826549E-4</v>
      </c>
      <c r="CA3940">
        <v>0</v>
      </c>
      <c r="CB3940">
        <v>0.61904124000000016</v>
      </c>
      <c r="CC3940">
        <v>1.2807199999999999E-3</v>
      </c>
      <c r="CD3940">
        <v>0.36379213999983517</v>
      </c>
      <c r="CE3940">
        <v>0.27735850000000539</v>
      </c>
      <c r="CF3940">
        <v>1.0845149999987309E-3</v>
      </c>
      <c r="CG3940">
        <v>1.6624836666666669</v>
      </c>
      <c r="CH3940">
        <v>2.040524</v>
      </c>
      <c r="CI3940">
        <v>0</v>
      </c>
      <c r="CJ3940">
        <v>-9.1290593333333295E-2</v>
      </c>
      <c r="CK3940">
        <v>0</v>
      </c>
      <c r="CL3940">
        <v>0</v>
      </c>
      <c r="CM3940">
        <v>0.68074818499989931</v>
      </c>
      <c r="CN3940">
        <v>0.57084987999999903</v>
      </c>
      <c r="CO3940">
        <v>5.3407300000003488E-3</v>
      </c>
      <c r="CP3940">
        <v>13.46119186666667</v>
      </c>
      <c r="CQ3940">
        <v>0</v>
      </c>
      <c r="CR3940">
        <v>1.15271E-2</v>
      </c>
      <c r="CS3940">
        <v>2.7452448875000002</v>
      </c>
      <c r="CT3940">
        <v>-0.87118311333333998</v>
      </c>
      <c r="CU3940">
        <v>1.26388E-3</v>
      </c>
      <c r="CV3940">
        <v>0</v>
      </c>
      <c r="CW3940">
        <v>4.5882700000000002E-3</v>
      </c>
      <c r="CX3940">
        <v>15.53167723</v>
      </c>
      <c r="CY3940">
        <v>4.2735500000000001E-3</v>
      </c>
      <c r="CZ3940">
        <v>0</v>
      </c>
      <c r="DA3940">
        <v>3.8943099999999998E-3</v>
      </c>
      <c r="DB3940">
        <v>15.53984509</v>
      </c>
      <c r="DC3940">
        <v>-1.7279515299999999</v>
      </c>
      <c r="DD3940">
        <v>7.4898676499999999</v>
      </c>
      <c r="DE3940">
        <v>0</v>
      </c>
      <c r="DF3940">
        <v>12.14769149</v>
      </c>
      <c r="DG3940">
        <v>17.909607609999998</v>
      </c>
      <c r="DH3940">
        <v>0</v>
      </c>
      <c r="DI3940">
        <v>0</v>
      </c>
      <c r="DJ3940">
        <v>3.8658799999637949E-3</v>
      </c>
      <c r="DK3940">
        <v>-0.98727386999999922</v>
      </c>
      <c r="DL3940">
        <v>-0.98702414000000005</v>
      </c>
      <c r="DM3940">
        <v>1.8164111850001059</v>
      </c>
      <c r="DN3940">
        <v>0</v>
      </c>
      <c r="DO3940">
        <v>7.1310726250000087</v>
      </c>
      <c r="DP3940">
        <v>0</v>
      </c>
      <c r="DQ3940">
        <v>16.106511439999998</v>
      </c>
      <c r="DR3940">
        <v>175.26967232000001</v>
      </c>
    </row>
    <row r="3941" spans="1:122" s="2" customFormat="1" ht="18" x14ac:dyDescent="0.35">
      <c r="A3941" s="7" t="s">
        <v>223</v>
      </c>
      <c r="B3941">
        <v>-8.8425000000000004E-2</v>
      </c>
      <c r="C3941">
        <v>-0.56692200000000004</v>
      </c>
      <c r="D3941">
        <v>1.6060000000000001E-2</v>
      </c>
      <c r="E3941">
        <v>-5.5370109999999997</v>
      </c>
      <c r="F3941">
        <v>-6.1762980000000001</v>
      </c>
      <c r="G3941">
        <v>2.7064810000000001</v>
      </c>
      <c r="H3941">
        <v>17.831931000000001</v>
      </c>
      <c r="I3941">
        <v>0.41669299999999998</v>
      </c>
      <c r="J3941">
        <v>-0.27305099999999999</v>
      </c>
      <c r="K3941">
        <v>20.682054000000001</v>
      </c>
      <c r="L3941">
        <v>0.62447799999999998</v>
      </c>
      <c r="M3941">
        <v>3.1700000000000001E-3</v>
      </c>
      <c r="N3941">
        <v>4.9582540000000108</v>
      </c>
      <c r="O3941">
        <v>1.5390699999999999</v>
      </c>
      <c r="P3941">
        <v>2.1667779999999999</v>
      </c>
      <c r="Q3941">
        <v>7.9835649999999987</v>
      </c>
      <c r="R3941">
        <v>1.40253800000005</v>
      </c>
      <c r="S3941">
        <v>7.2668439999999999</v>
      </c>
      <c r="T3941">
        <v>4.4802070000000001</v>
      </c>
      <c r="U3941">
        <v>17.51943</v>
      </c>
      <c r="V3941">
        <v>5.9705760000000003</v>
      </c>
      <c r="W3941">
        <v>3.9759989999999981</v>
      </c>
      <c r="X3941">
        <v>2.635294</v>
      </c>
      <c r="Y3941">
        <v>2.1558109999999999</v>
      </c>
      <c r="Z3941">
        <v>14.737679999999999</v>
      </c>
      <c r="AA3941">
        <v>4.2440509999999998</v>
      </c>
      <c r="AB3941">
        <v>1.3872000000000001E-2</v>
      </c>
      <c r="AC3941">
        <v>0.71149499999999999</v>
      </c>
      <c r="AD3941">
        <v>-0.14977750000000081</v>
      </c>
      <c r="AE3941">
        <v>4.6698630000000003</v>
      </c>
      <c r="AF3941">
        <v>6.9083119999999996</v>
      </c>
      <c r="AG3941">
        <v>4.3220000000143699E-3</v>
      </c>
      <c r="AH3941">
        <v>13.294453000000001</v>
      </c>
      <c r="AI3941">
        <v>-3.0726800000000001</v>
      </c>
      <c r="AJ3941">
        <v>17.134159</v>
      </c>
      <c r="AK3941">
        <v>13.400055</v>
      </c>
      <c r="AL3941">
        <v>0.66252900000000003</v>
      </c>
      <c r="AM3941">
        <v>-8.6345860000000005</v>
      </c>
      <c r="AN3941">
        <v>-7.2094420000000001</v>
      </c>
      <c r="AO3941">
        <v>-1.781444</v>
      </c>
      <c r="AP3941">
        <v>-4.6420999999999997E-2</v>
      </c>
      <c r="AQ3941">
        <v>0.54209799999999997</v>
      </c>
      <c r="AR3941">
        <v>-2.106061</v>
      </c>
      <c r="AS3941">
        <v>-0.29164899999999999</v>
      </c>
      <c r="AT3941">
        <v>-1.9020330000000001</v>
      </c>
      <c r="AU3941">
        <v>0.120047</v>
      </c>
      <c r="AV3941">
        <v>2.5298000000000001E-2</v>
      </c>
      <c r="AW3941">
        <v>-3.9417360000000001</v>
      </c>
      <c r="AX3941">
        <v>0.50870000000000004</v>
      </c>
      <c r="AY3941">
        <v>-3.2876910000000001</v>
      </c>
      <c r="AZ3941">
        <v>0.12634100000000001</v>
      </c>
      <c r="BA3941">
        <v>-6.4288999999999999E-2</v>
      </c>
      <c r="BB3941">
        <v>0.271374</v>
      </c>
      <c r="BC3941">
        <v>57.692222000000001</v>
      </c>
      <c r="BD3941">
        <v>58.025647999999997</v>
      </c>
      <c r="BE3941">
        <v>-0.52313799999999999</v>
      </c>
      <c r="BF3941">
        <v>-3.041337</v>
      </c>
      <c r="BG3941">
        <v>2.3521E-2</v>
      </c>
      <c r="BH3941">
        <v>4.9419999999999803E-3</v>
      </c>
      <c r="BI3941">
        <v>-3.5360119999999999</v>
      </c>
      <c r="BJ3941">
        <v>-0.18493599999999999</v>
      </c>
      <c r="BK3941">
        <v>0.57603700000000002</v>
      </c>
      <c r="BL3941">
        <v>1.45675</v>
      </c>
      <c r="BM3941">
        <v>2.4399999999999999E-3</v>
      </c>
      <c r="BN3941">
        <v>1.8502909999999999</v>
      </c>
      <c r="BO3941">
        <v>1.0593809999999999</v>
      </c>
      <c r="BP3941">
        <v>-2.975177</v>
      </c>
      <c r="BQ3941">
        <v>0.76671</v>
      </c>
      <c r="BR3941">
        <v>-3.4194270000000002</v>
      </c>
      <c r="BS3941">
        <v>-4.5685130000000003</v>
      </c>
      <c r="BT3941">
        <v>2.333618</v>
      </c>
      <c r="BU3941">
        <v>4.3509209999999996</v>
      </c>
      <c r="BV3941">
        <v>2.0312000000000001</v>
      </c>
      <c r="BW3941">
        <v>0.38825523000000001</v>
      </c>
      <c r="BX3941">
        <v>9.1039942299999996</v>
      </c>
      <c r="BY3941">
        <v>9.7499999999999996E-4</v>
      </c>
      <c r="BZ3941">
        <v>4.2450000000826549E-4</v>
      </c>
      <c r="CA3941">
        <v>0</v>
      </c>
      <c r="CB3941">
        <v>0.61904124000000016</v>
      </c>
      <c r="CC3941">
        <v>1.2807199999999999E-3</v>
      </c>
      <c r="CD3941">
        <v>0.36379213999983517</v>
      </c>
      <c r="CE3941">
        <v>0.27735850000000539</v>
      </c>
      <c r="CF3941">
        <v>1.0845149999987309E-3</v>
      </c>
      <c r="CG3941">
        <v>1.6624836666666669</v>
      </c>
      <c r="CH3941">
        <v>2.040524</v>
      </c>
      <c r="CI3941">
        <v>0</v>
      </c>
      <c r="CJ3941">
        <v>-9.1290593333333295E-2</v>
      </c>
      <c r="CK3941">
        <v>0</v>
      </c>
      <c r="CL3941">
        <v>0</v>
      </c>
      <c r="CM3941">
        <v>0.68074818499989931</v>
      </c>
      <c r="CN3941">
        <v>0</v>
      </c>
      <c r="CO3941">
        <v>5.3407300000003488E-3</v>
      </c>
      <c r="CP3941">
        <v>13.46119186666667</v>
      </c>
      <c r="CQ3941">
        <v>0</v>
      </c>
      <c r="CR3941">
        <v>1.152705E-2</v>
      </c>
      <c r="CS3941">
        <v>2.7452448875000002</v>
      </c>
      <c r="CT3941">
        <v>0</v>
      </c>
      <c r="CU3941">
        <v>6.3194E-4</v>
      </c>
      <c r="CV3941">
        <v>0</v>
      </c>
      <c r="CW3941">
        <v>7.4576000000000004E-4</v>
      </c>
      <c r="CX3941">
        <v>15.53167723</v>
      </c>
      <c r="CY3941">
        <v>2.136775E-3</v>
      </c>
      <c r="CZ3941">
        <v>0</v>
      </c>
      <c r="DA3941">
        <v>1.9471549999999999E-3</v>
      </c>
      <c r="DB3941">
        <v>15.531839250000001</v>
      </c>
      <c r="DC3941">
        <v>-0.86397576499999995</v>
      </c>
      <c r="DD3941">
        <v>7.4898676499999999</v>
      </c>
      <c r="DE3941">
        <v>0</v>
      </c>
      <c r="DF3941">
        <v>6.0738457449999999</v>
      </c>
      <c r="DG3941">
        <v>17.90839291</v>
      </c>
      <c r="DH3941">
        <v>0</v>
      </c>
      <c r="DI3941">
        <v>0</v>
      </c>
      <c r="DJ3941">
        <v>3.8658799999637949E-3</v>
      </c>
      <c r="DK3941">
        <v>-0.49363693499999961</v>
      </c>
      <c r="DL3941">
        <v>-0.49351207000000002</v>
      </c>
      <c r="DM3941">
        <v>0</v>
      </c>
      <c r="DN3941">
        <v>0</v>
      </c>
      <c r="DO3941">
        <v>7.1310726250000087</v>
      </c>
      <c r="DP3941">
        <v>0</v>
      </c>
      <c r="DQ3941">
        <v>8.0532557199999992</v>
      </c>
      <c r="DR3941">
        <v>177.23751963999999</v>
      </c>
    </row>
    <row r="3942" spans="1:122" s="2" customFormat="1" ht="18" x14ac:dyDescent="0.35">
      <c r="A3942" s="7" t="s">
        <v>224</v>
      </c>
      <c r="B3942">
        <v>0</v>
      </c>
      <c r="C3942">
        <v>-5.3469999999999906E-3</v>
      </c>
      <c r="D3942">
        <v>0</v>
      </c>
      <c r="E3942">
        <v>0</v>
      </c>
      <c r="F3942">
        <v>-5.3469999999995474E-3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>
        <v>0</v>
      </c>
      <c r="AJ3942">
        <v>0</v>
      </c>
      <c r="AK3942">
        <v>0</v>
      </c>
      <c r="AL3942">
        <v>0</v>
      </c>
      <c r="AM3942">
        <v>0</v>
      </c>
      <c r="AN3942">
        <v>0</v>
      </c>
      <c r="AO3942">
        <v>0</v>
      </c>
      <c r="AP3942">
        <v>0</v>
      </c>
      <c r="AQ3942">
        <v>0</v>
      </c>
      <c r="AR3942">
        <v>0</v>
      </c>
      <c r="AS3942">
        <v>0</v>
      </c>
      <c r="AT3942">
        <v>0</v>
      </c>
      <c r="AU3942">
        <v>0</v>
      </c>
      <c r="AV3942">
        <v>0</v>
      </c>
      <c r="AW3942">
        <v>0</v>
      </c>
      <c r="AX3942">
        <v>0</v>
      </c>
      <c r="AY3942">
        <v>0</v>
      </c>
      <c r="AZ3942">
        <v>0</v>
      </c>
      <c r="BA3942">
        <v>0</v>
      </c>
      <c r="BB3942">
        <v>0</v>
      </c>
      <c r="BC3942">
        <v>0</v>
      </c>
      <c r="BD3942">
        <v>0</v>
      </c>
      <c r="BE3942">
        <v>0</v>
      </c>
      <c r="BF3942">
        <v>0</v>
      </c>
      <c r="BG3942">
        <v>0</v>
      </c>
      <c r="BH3942">
        <v>0</v>
      </c>
      <c r="BI3942">
        <v>0</v>
      </c>
      <c r="BJ3942">
        <v>3.757999999999984E-3</v>
      </c>
      <c r="BK3942">
        <v>0</v>
      </c>
      <c r="BL3942">
        <v>0</v>
      </c>
      <c r="BM3942">
        <v>0</v>
      </c>
      <c r="BN3942">
        <v>3.7580000000001501E-3</v>
      </c>
      <c r="BO3942">
        <v>0</v>
      </c>
      <c r="BP3942">
        <v>0</v>
      </c>
      <c r="BQ3942">
        <v>0</v>
      </c>
      <c r="BR3942">
        <v>0</v>
      </c>
      <c r="BS3942">
        <v>0</v>
      </c>
      <c r="BT3942">
        <v>5.1290000000001612E-3</v>
      </c>
      <c r="BU3942">
        <v>1.2000000000789161E-5</v>
      </c>
      <c r="BV3942">
        <v>0</v>
      </c>
      <c r="BW3942">
        <v>0</v>
      </c>
      <c r="BX3942">
        <v>5.1410000000000622E-3</v>
      </c>
      <c r="BY3942">
        <v>0</v>
      </c>
      <c r="BZ3942">
        <v>0</v>
      </c>
      <c r="CA3942">
        <v>0</v>
      </c>
      <c r="CB3942">
        <v>0</v>
      </c>
      <c r="CC3942">
        <v>0</v>
      </c>
      <c r="CD3942">
        <v>0</v>
      </c>
      <c r="CE3942">
        <v>0</v>
      </c>
      <c r="CF3942">
        <v>0</v>
      </c>
      <c r="CG3942">
        <v>0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.57084987999999903</v>
      </c>
      <c r="CO3942">
        <v>0</v>
      </c>
      <c r="CP3942">
        <v>0</v>
      </c>
      <c r="CQ3942">
        <v>0</v>
      </c>
      <c r="CR3942">
        <v>4.999999999970306E-8</v>
      </c>
      <c r="CS3942">
        <v>0</v>
      </c>
      <c r="CT3942">
        <v>-0.87118311333333998</v>
      </c>
      <c r="CU3942">
        <v>6.3194E-4</v>
      </c>
      <c r="CV3942">
        <v>0</v>
      </c>
      <c r="CW3942">
        <v>3.8425099999999999E-3</v>
      </c>
      <c r="CX3942">
        <v>0</v>
      </c>
      <c r="CY3942">
        <v>2.136775E-3</v>
      </c>
      <c r="CZ3942">
        <v>0</v>
      </c>
      <c r="DA3942">
        <v>1.9471549999999999E-3</v>
      </c>
      <c r="DB3942">
        <v>8.0058400000000002E-3</v>
      </c>
      <c r="DC3942">
        <v>-0.86397576499999995</v>
      </c>
      <c r="DD3942">
        <v>0</v>
      </c>
      <c r="DE3942">
        <v>0</v>
      </c>
      <c r="DF3942">
        <v>6.0738457449999999</v>
      </c>
      <c r="DG3942">
        <v>1.2146999999984589E-3</v>
      </c>
      <c r="DH3942">
        <v>0</v>
      </c>
      <c r="DI3942">
        <v>0</v>
      </c>
      <c r="DJ3942">
        <v>0</v>
      </c>
      <c r="DK3942">
        <v>-0.49363693499999961</v>
      </c>
      <c r="DL3942">
        <v>-0.49351207000000002</v>
      </c>
      <c r="DM3942">
        <v>1.8164111850001059</v>
      </c>
      <c r="DN3942">
        <v>0</v>
      </c>
      <c r="DO3942">
        <v>0</v>
      </c>
      <c r="DP3942">
        <v>0</v>
      </c>
      <c r="DQ3942">
        <v>8.0532557199999992</v>
      </c>
      <c r="DR3942">
        <v>-1.96784732</v>
      </c>
    </row>
    <row r="3943" spans="1:122" s="2" customFormat="1" ht="18" x14ac:dyDescent="0.35">
      <c r="A3943" s="6" t="s">
        <v>338</v>
      </c>
      <c r="B3943">
        <v>5.3422269999999941</v>
      </c>
      <c r="C3943">
        <v>11.515333999999999</v>
      </c>
      <c r="D3943">
        <v>8.0329450000000069</v>
      </c>
      <c r="E3943">
        <v>11.57100799999999</v>
      </c>
      <c r="F3943">
        <v>36.461514000000001</v>
      </c>
      <c r="G3943">
        <v>4.3823459999999983</v>
      </c>
      <c r="H3943">
        <v>5.1579999999944448E-3</v>
      </c>
      <c r="I3943">
        <v>14.210883000000001</v>
      </c>
      <c r="J3943">
        <v>27.03321799999998</v>
      </c>
      <c r="K3943">
        <v>45.631605</v>
      </c>
      <c r="L3943">
        <v>25.917136000000031</v>
      </c>
      <c r="M3943">
        <v>6.9156810000000064</v>
      </c>
      <c r="N3943">
        <v>4.9582540000000108</v>
      </c>
      <c r="O3943">
        <v>9.6975579999999582</v>
      </c>
      <c r="P3943">
        <v>52.446823000000002</v>
      </c>
      <c r="Q3943">
        <v>7.9835649999999987</v>
      </c>
      <c r="R3943">
        <v>0</v>
      </c>
      <c r="S3943">
        <v>9.9999999960687092E-6</v>
      </c>
      <c r="T3943">
        <v>0</v>
      </c>
      <c r="U3943">
        <v>11.597299</v>
      </c>
      <c r="V3943">
        <v>0</v>
      </c>
      <c r="W3943">
        <v>0</v>
      </c>
      <c r="X3943">
        <v>156.36689899999999</v>
      </c>
      <c r="Y3943">
        <v>1.8680000000000001E-3</v>
      </c>
      <c r="Z3943">
        <v>156.36876699999999</v>
      </c>
      <c r="AA3943">
        <v>0</v>
      </c>
      <c r="AB3943">
        <v>0</v>
      </c>
      <c r="AC3943">
        <v>4.5229999999989454E-3</v>
      </c>
      <c r="AD3943">
        <v>-0.14977750000000081</v>
      </c>
      <c r="AE3943">
        <v>4.52300000000605E-3</v>
      </c>
      <c r="AF3943">
        <v>0.13560499999994141</v>
      </c>
      <c r="AG3943">
        <v>4.3220000000143699E-3</v>
      </c>
      <c r="AH3943">
        <v>0</v>
      </c>
      <c r="AI3943">
        <v>0</v>
      </c>
      <c r="AJ3943">
        <v>0.14017499999988561</v>
      </c>
      <c r="AK3943">
        <v>21.560043999999898</v>
      </c>
      <c r="AL3943">
        <v>-6.3815620000000024</v>
      </c>
      <c r="AM3943">
        <v>0</v>
      </c>
      <c r="AN3943">
        <v>0</v>
      </c>
      <c r="AO3943">
        <v>15.178481999999899</v>
      </c>
      <c r="AP3943">
        <v>7.6174350000000004</v>
      </c>
      <c r="AQ3943">
        <v>0</v>
      </c>
      <c r="AR3943">
        <v>4.8080000000005896E-3</v>
      </c>
      <c r="AS3943">
        <v>-417.04766699999999</v>
      </c>
      <c r="AT3943">
        <v>-409.42542400000002</v>
      </c>
      <c r="AU3943">
        <v>2.3210000000020159E-3</v>
      </c>
      <c r="AV3943">
        <v>5.8079999999947063E-3</v>
      </c>
      <c r="AW3943">
        <v>34.423673000000008</v>
      </c>
      <c r="AX3943">
        <v>1.000000011686097E-6</v>
      </c>
      <c r="AY3943">
        <v>34.431803000000002</v>
      </c>
      <c r="AZ3943">
        <v>0</v>
      </c>
      <c r="BA3943">
        <v>0</v>
      </c>
      <c r="BB3943">
        <v>0</v>
      </c>
      <c r="BC3943">
        <v>0</v>
      </c>
      <c r="BD3943">
        <v>0</v>
      </c>
      <c r="BE3943">
        <v>0</v>
      </c>
      <c r="BF3943">
        <v>0</v>
      </c>
      <c r="BG3943">
        <v>0</v>
      </c>
      <c r="BH3943">
        <v>0</v>
      </c>
      <c r="BI3943">
        <v>0</v>
      </c>
      <c r="BJ3943">
        <v>0</v>
      </c>
      <c r="BK3943">
        <v>0</v>
      </c>
      <c r="BL3943">
        <v>0</v>
      </c>
      <c r="BM3943">
        <v>0</v>
      </c>
      <c r="BN3943">
        <v>0</v>
      </c>
      <c r="BO3943">
        <v>0</v>
      </c>
      <c r="BP3943">
        <v>0</v>
      </c>
      <c r="BQ3943">
        <v>0</v>
      </c>
      <c r="BR3943">
        <v>0</v>
      </c>
      <c r="BS3943">
        <v>0</v>
      </c>
      <c r="BT3943">
        <v>0</v>
      </c>
      <c r="BU3943">
        <v>0</v>
      </c>
      <c r="BV3943">
        <v>0</v>
      </c>
      <c r="BW3943">
        <v>0</v>
      </c>
      <c r="BX3943">
        <v>0</v>
      </c>
      <c r="BY3943">
        <v>0</v>
      </c>
      <c r="BZ3943">
        <v>0</v>
      </c>
      <c r="CA3943">
        <v>0</v>
      </c>
      <c r="CB3943">
        <v>0.61904124000000016</v>
      </c>
      <c r="CC3943">
        <v>1.7416410000005269</v>
      </c>
      <c r="CD3943">
        <v>0.36379213999983517</v>
      </c>
      <c r="CE3943">
        <v>0</v>
      </c>
      <c r="CF3943">
        <v>0</v>
      </c>
      <c r="CG3943">
        <v>0</v>
      </c>
      <c r="CH3943">
        <v>1.2736834200004521</v>
      </c>
      <c r="CI3943">
        <v>0.46786718333333333</v>
      </c>
      <c r="CJ3943">
        <v>0</v>
      </c>
      <c r="CK3943">
        <v>0</v>
      </c>
      <c r="CL3943">
        <v>0</v>
      </c>
      <c r="CM3943">
        <v>0.68074818499989931</v>
      </c>
      <c r="CN3943">
        <v>0.57084987999999903</v>
      </c>
      <c r="CO3943">
        <v>0</v>
      </c>
      <c r="CP3943">
        <v>0</v>
      </c>
      <c r="CQ3943">
        <v>0</v>
      </c>
      <c r="CR3943">
        <v>1.253900880000018</v>
      </c>
      <c r="CS3943">
        <v>2.7452448875000002</v>
      </c>
      <c r="CT3943">
        <v>0</v>
      </c>
      <c r="CU3943">
        <v>0</v>
      </c>
      <c r="CV3943">
        <v>0</v>
      </c>
      <c r="CW3943">
        <v>4.8829630800000254</v>
      </c>
      <c r="CX3943">
        <v>1.5803102450005331</v>
      </c>
      <c r="CY3943">
        <v>-7.4754434300000412</v>
      </c>
      <c r="CZ3943">
        <v>0</v>
      </c>
      <c r="DA3943">
        <v>0.62141830000000198</v>
      </c>
      <c r="DB3943">
        <v>-4.32559925999999</v>
      </c>
      <c r="DC3943">
        <v>0</v>
      </c>
      <c r="DD3943">
        <v>0</v>
      </c>
      <c r="DE3943">
        <v>0</v>
      </c>
      <c r="DF3943">
        <v>0</v>
      </c>
      <c r="DG3943">
        <v>0</v>
      </c>
      <c r="DH3943">
        <v>0</v>
      </c>
      <c r="DI3943">
        <v>0</v>
      </c>
      <c r="DJ3943">
        <v>0</v>
      </c>
      <c r="DK3943">
        <v>0</v>
      </c>
      <c r="DL3943">
        <v>0</v>
      </c>
      <c r="DM3943">
        <v>0</v>
      </c>
      <c r="DN3943">
        <v>0</v>
      </c>
      <c r="DO3943">
        <v>0</v>
      </c>
      <c r="DP3943">
        <v>0</v>
      </c>
      <c r="DQ3943">
        <v>0</v>
      </c>
      <c r="DR3943">
        <v>-50.977701510000102</v>
      </c>
    </row>
    <row r="3944" spans="1:122" s="2" customFormat="1" ht="18" x14ac:dyDescent="0.35">
      <c r="A3944" s="7" t="s">
        <v>339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>
        <v>0</v>
      </c>
      <c r="AJ3944">
        <v>0</v>
      </c>
      <c r="AK3944">
        <v>0</v>
      </c>
      <c r="AL3944">
        <v>0</v>
      </c>
      <c r="AM3944">
        <v>0</v>
      </c>
      <c r="AN3944">
        <v>0</v>
      </c>
      <c r="AO3944">
        <v>0</v>
      </c>
      <c r="AP3944">
        <v>0</v>
      </c>
      <c r="AQ3944">
        <v>0</v>
      </c>
      <c r="AR3944">
        <v>2.4040000000002948E-3</v>
      </c>
      <c r="AS3944">
        <v>0</v>
      </c>
      <c r="AT3944">
        <v>4.5359999999732281E-3</v>
      </c>
      <c r="AU3944">
        <v>0</v>
      </c>
      <c r="AV3944">
        <v>0</v>
      </c>
      <c r="AW3944">
        <v>0</v>
      </c>
      <c r="AX3944">
        <v>0</v>
      </c>
      <c r="AY3944">
        <v>0</v>
      </c>
      <c r="AZ3944">
        <v>0</v>
      </c>
      <c r="BA3944">
        <v>0</v>
      </c>
      <c r="BB3944">
        <v>0</v>
      </c>
      <c r="BC3944">
        <v>0</v>
      </c>
      <c r="BD3944">
        <v>0</v>
      </c>
      <c r="BE3944">
        <v>0</v>
      </c>
      <c r="BF3944">
        <v>0</v>
      </c>
      <c r="BG3944">
        <v>0</v>
      </c>
      <c r="BH3944">
        <v>0</v>
      </c>
      <c r="BI3944">
        <v>0</v>
      </c>
      <c r="BJ3944">
        <v>0</v>
      </c>
      <c r="BK3944">
        <v>0</v>
      </c>
      <c r="BL3944">
        <v>0</v>
      </c>
      <c r="BM3944">
        <v>0</v>
      </c>
      <c r="BN3944">
        <v>0</v>
      </c>
      <c r="BO3944">
        <v>0</v>
      </c>
      <c r="BP3944">
        <v>0</v>
      </c>
      <c r="BQ3944">
        <v>0</v>
      </c>
      <c r="BR3944">
        <v>0</v>
      </c>
      <c r="BS3944">
        <v>0</v>
      </c>
      <c r="BT3944">
        <v>0</v>
      </c>
      <c r="BU3944">
        <v>0</v>
      </c>
      <c r="BV3944">
        <v>0</v>
      </c>
      <c r="BW3944">
        <v>0</v>
      </c>
      <c r="BX3944">
        <v>0</v>
      </c>
      <c r="BY3944">
        <v>0</v>
      </c>
      <c r="BZ3944">
        <v>0</v>
      </c>
      <c r="CA3944">
        <v>0</v>
      </c>
      <c r="CB3944">
        <v>0.61904124000000016</v>
      </c>
      <c r="CC3944">
        <v>1.7416410000005269</v>
      </c>
      <c r="CD3944">
        <v>0.36379213999983517</v>
      </c>
      <c r="CE3944">
        <v>0</v>
      </c>
      <c r="CF3944">
        <v>0</v>
      </c>
      <c r="CG3944">
        <v>0</v>
      </c>
      <c r="CH3944">
        <v>1.2736834200004521</v>
      </c>
      <c r="CI3944">
        <v>0.46786718333333333</v>
      </c>
      <c r="CJ3944">
        <v>0</v>
      </c>
      <c r="CK3944">
        <v>0</v>
      </c>
      <c r="CL3944">
        <v>0</v>
      </c>
      <c r="CM3944">
        <v>0.68074818499989931</v>
      </c>
      <c r="CN3944">
        <v>0.57084987999999903</v>
      </c>
      <c r="CO3944">
        <v>0</v>
      </c>
      <c r="CP3944">
        <v>0</v>
      </c>
      <c r="CQ3944">
        <v>0</v>
      </c>
      <c r="CR3944">
        <v>1.253900880000018</v>
      </c>
      <c r="CS3944">
        <v>2.7452448875000002</v>
      </c>
      <c r="CT3944">
        <v>0</v>
      </c>
      <c r="CU3944">
        <v>0</v>
      </c>
      <c r="CV3944">
        <v>0</v>
      </c>
      <c r="CW3944">
        <v>4.8829630800000254</v>
      </c>
      <c r="CX3944">
        <v>1.5803102450005331</v>
      </c>
      <c r="CY3944">
        <v>-7.4754434300000412</v>
      </c>
      <c r="CZ3944">
        <v>0</v>
      </c>
      <c r="DA3944">
        <v>0</v>
      </c>
      <c r="DB3944">
        <v>-2.162799629999995</v>
      </c>
      <c r="DC3944">
        <v>0</v>
      </c>
      <c r="DD3944">
        <v>0</v>
      </c>
      <c r="DE3944">
        <v>0</v>
      </c>
      <c r="DF3944">
        <v>0</v>
      </c>
      <c r="DG3944">
        <v>0</v>
      </c>
      <c r="DH3944">
        <v>0</v>
      </c>
      <c r="DI3944">
        <v>0</v>
      </c>
      <c r="DJ3944">
        <v>0</v>
      </c>
      <c r="DK3944">
        <v>0</v>
      </c>
      <c r="DL3944">
        <v>0</v>
      </c>
      <c r="DM3944">
        <v>0</v>
      </c>
      <c r="DN3944">
        <v>0</v>
      </c>
      <c r="DO3944">
        <v>0</v>
      </c>
      <c r="DP3944">
        <v>0</v>
      </c>
      <c r="DQ3944">
        <v>0</v>
      </c>
      <c r="DR3944">
        <v>6.1912155999999996</v>
      </c>
    </row>
    <row r="3945" spans="1:122" s="2" customFormat="1" ht="18" x14ac:dyDescent="0.35">
      <c r="A3945" s="7" t="s">
        <v>340</v>
      </c>
      <c r="B3945">
        <v>5.3422269999999941</v>
      </c>
      <c r="C3945">
        <v>11.515333999999999</v>
      </c>
      <c r="D3945">
        <v>8.0329450000000069</v>
      </c>
      <c r="E3945">
        <v>11.57100799999999</v>
      </c>
      <c r="F3945">
        <v>36.461514000000001</v>
      </c>
      <c r="G3945">
        <v>4.3823459999999983</v>
      </c>
      <c r="H3945">
        <v>5.1579999999944448E-3</v>
      </c>
      <c r="I3945">
        <v>14.210883000000001</v>
      </c>
      <c r="J3945">
        <v>27.03321799999998</v>
      </c>
      <c r="K3945">
        <v>45.631605</v>
      </c>
      <c r="L3945">
        <v>25.917136000000031</v>
      </c>
      <c r="M3945">
        <v>6.9156810000000064</v>
      </c>
      <c r="N3945">
        <v>4.9582540000000108</v>
      </c>
      <c r="O3945">
        <v>9.6975579999999582</v>
      </c>
      <c r="P3945">
        <v>52.446823000000002</v>
      </c>
      <c r="Q3945">
        <v>7.9835649999999987</v>
      </c>
      <c r="R3945">
        <v>0</v>
      </c>
      <c r="S3945">
        <v>9.9999999960687092E-6</v>
      </c>
      <c r="T3945">
        <v>0</v>
      </c>
      <c r="U3945">
        <v>11.597299</v>
      </c>
      <c r="V3945">
        <v>0</v>
      </c>
      <c r="W3945">
        <v>0</v>
      </c>
      <c r="X3945">
        <v>156.36689899999999</v>
      </c>
      <c r="Y3945">
        <v>1.8680000000000001E-3</v>
      </c>
      <c r="Z3945">
        <v>156.36876699999999</v>
      </c>
      <c r="AA3945">
        <v>0</v>
      </c>
      <c r="AB3945">
        <v>0</v>
      </c>
      <c r="AC3945">
        <v>4.5229999999989454E-3</v>
      </c>
      <c r="AD3945">
        <v>-0.14977750000000081</v>
      </c>
      <c r="AE3945">
        <v>4.52300000000605E-3</v>
      </c>
      <c r="AF3945">
        <v>0.13560499999994141</v>
      </c>
      <c r="AG3945">
        <v>4.3220000000143699E-3</v>
      </c>
      <c r="AH3945">
        <v>0</v>
      </c>
      <c r="AI3945">
        <v>0</v>
      </c>
      <c r="AJ3945">
        <v>0.14017499999988561</v>
      </c>
      <c r="AK3945">
        <v>21.560043999999898</v>
      </c>
      <c r="AL3945">
        <v>-6.3815620000000024</v>
      </c>
      <c r="AM3945">
        <v>0</v>
      </c>
      <c r="AN3945">
        <v>0</v>
      </c>
      <c r="AO3945">
        <v>15.178481999999899</v>
      </c>
      <c r="AP3945">
        <v>7.6174350000000004</v>
      </c>
      <c r="AQ3945">
        <v>0</v>
      </c>
      <c r="AR3945">
        <v>2.4040000000002948E-3</v>
      </c>
      <c r="AS3945">
        <v>-417.04766699999999</v>
      </c>
      <c r="AT3945">
        <v>-409.42995999999999</v>
      </c>
      <c r="AU3945">
        <v>2.3210000000020159E-3</v>
      </c>
      <c r="AV3945">
        <v>5.8079999999947063E-3</v>
      </c>
      <c r="AW3945">
        <v>34.423673000000008</v>
      </c>
      <c r="AX3945">
        <v>1.000000011686097E-6</v>
      </c>
      <c r="AY3945">
        <v>34.431803000000002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  <c r="BM3945">
        <v>0</v>
      </c>
      <c r="BN3945">
        <v>0</v>
      </c>
      <c r="BO3945">
        <v>0</v>
      </c>
      <c r="BP3945">
        <v>0</v>
      </c>
      <c r="BQ3945">
        <v>0</v>
      </c>
      <c r="BR3945">
        <v>0</v>
      </c>
      <c r="BS3945">
        <v>0</v>
      </c>
      <c r="BT3945">
        <v>0</v>
      </c>
      <c r="BU3945">
        <v>0</v>
      </c>
      <c r="BV3945">
        <v>0</v>
      </c>
      <c r="BW3945">
        <v>0</v>
      </c>
      <c r="BX3945">
        <v>0</v>
      </c>
      <c r="BY3945">
        <v>0</v>
      </c>
      <c r="BZ3945">
        <v>0</v>
      </c>
      <c r="CA3945">
        <v>0</v>
      </c>
      <c r="CB3945">
        <v>0</v>
      </c>
      <c r="CC3945">
        <v>0</v>
      </c>
      <c r="CD3945">
        <v>0</v>
      </c>
      <c r="CE3945">
        <v>0</v>
      </c>
      <c r="CF3945">
        <v>0</v>
      </c>
      <c r="CG3945">
        <v>0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  <c r="CO3945">
        <v>0</v>
      </c>
      <c r="CP3945">
        <v>0</v>
      </c>
      <c r="CQ3945">
        <v>0</v>
      </c>
      <c r="CR3945">
        <v>0</v>
      </c>
      <c r="CS3945">
        <v>0</v>
      </c>
      <c r="CT3945">
        <v>0</v>
      </c>
      <c r="CU3945">
        <v>0</v>
      </c>
      <c r="CV3945">
        <v>0</v>
      </c>
      <c r="CW3945">
        <v>0</v>
      </c>
      <c r="CX3945">
        <v>0</v>
      </c>
      <c r="CY3945">
        <v>0</v>
      </c>
      <c r="CZ3945">
        <v>0</v>
      </c>
      <c r="DA3945">
        <v>0.62141830000000198</v>
      </c>
      <c r="DB3945">
        <v>-2.162799629999995</v>
      </c>
      <c r="DC3945">
        <v>0</v>
      </c>
      <c r="DD3945">
        <v>0</v>
      </c>
      <c r="DE3945">
        <v>0</v>
      </c>
      <c r="DF3945">
        <v>0</v>
      </c>
      <c r="DG3945">
        <v>0</v>
      </c>
      <c r="DH3945">
        <v>0</v>
      </c>
      <c r="DI3945">
        <v>0</v>
      </c>
      <c r="DJ3945">
        <v>0</v>
      </c>
      <c r="DK3945">
        <v>0</v>
      </c>
      <c r="DL3945">
        <v>0</v>
      </c>
      <c r="DM3945">
        <v>0</v>
      </c>
      <c r="DN3945">
        <v>0</v>
      </c>
      <c r="DO3945">
        <v>0</v>
      </c>
      <c r="DP3945">
        <v>0</v>
      </c>
      <c r="DQ3945">
        <v>0</v>
      </c>
      <c r="DR3945">
        <v>-57.168917110000102</v>
      </c>
    </row>
    <row r="3946" spans="1:122" s="2" customFormat="1" ht="18" x14ac:dyDescent="0.35">
      <c r="A3946" s="6" t="s">
        <v>225</v>
      </c>
      <c r="B3946">
        <v>37.429374000000003</v>
      </c>
      <c r="C3946">
        <v>48.825045000000003</v>
      </c>
      <c r="D3946">
        <v>0.62761399999999201</v>
      </c>
      <c r="E3946">
        <v>117.036844</v>
      </c>
      <c r="F3946">
        <v>203.91887700000001</v>
      </c>
      <c r="G3946">
        <v>38.572282000000001</v>
      </c>
      <c r="H3946">
        <v>326.212628</v>
      </c>
      <c r="I3946">
        <v>-70.711051999999995</v>
      </c>
      <c r="J3946">
        <v>296.57416499999999</v>
      </c>
      <c r="K3946">
        <v>590.64802299999997</v>
      </c>
      <c r="L3946">
        <v>353.12971499999998</v>
      </c>
      <c r="M3946">
        <v>233.80122</v>
      </c>
      <c r="N3946">
        <v>662.88086499999997</v>
      </c>
      <c r="O3946">
        <v>451.81276100000002</v>
      </c>
      <c r="P3946">
        <v>1701.6245610000001</v>
      </c>
      <c r="Q3946">
        <v>94.400274999999993</v>
      </c>
      <c r="R3946">
        <v>529.934033</v>
      </c>
      <c r="S3946">
        <v>-63.905081000000003</v>
      </c>
      <c r="T3946">
        <v>26.525974999999999</v>
      </c>
      <c r="U3946">
        <v>586.95520199999999</v>
      </c>
      <c r="V3946">
        <v>202.378355</v>
      </c>
      <c r="W3946">
        <v>3.9498380000000002</v>
      </c>
      <c r="X3946">
        <v>-220.27663100000001</v>
      </c>
      <c r="Y3946">
        <v>-15.763299</v>
      </c>
      <c r="Z3946">
        <v>-29.711736999999999</v>
      </c>
      <c r="AA3946">
        <v>213.50183699999999</v>
      </c>
      <c r="AB3946">
        <v>-1.4477660000000001</v>
      </c>
      <c r="AC3946">
        <v>16.154506000000001</v>
      </c>
      <c r="AD3946">
        <v>14.532711000000001</v>
      </c>
      <c r="AE3946">
        <v>242.741288</v>
      </c>
      <c r="AF3946">
        <v>516.91073700000004</v>
      </c>
      <c r="AG3946">
        <v>22.780957000000001</v>
      </c>
      <c r="AH3946">
        <v>-1.770268</v>
      </c>
      <c r="AI3946">
        <v>-1.4584029999999999</v>
      </c>
      <c r="AJ3946">
        <v>536.46302300000002</v>
      </c>
      <c r="AK3946">
        <v>2.5286749999999998</v>
      </c>
      <c r="AL3946">
        <v>234.264712</v>
      </c>
      <c r="AM3946">
        <v>-17.839527</v>
      </c>
      <c r="AN3946">
        <v>485.82545099999999</v>
      </c>
      <c r="AO3946">
        <v>704.77931100000001</v>
      </c>
      <c r="AP3946">
        <v>-61.187798000000001</v>
      </c>
      <c r="AQ3946">
        <v>-1.3771949999999999</v>
      </c>
      <c r="AR3946">
        <v>7.6057E-2</v>
      </c>
      <c r="AS3946">
        <v>276.161136</v>
      </c>
      <c r="AT3946">
        <v>213.6722</v>
      </c>
      <c r="AU3946">
        <v>40.341439000000001</v>
      </c>
      <c r="AV3946">
        <v>57.826588000000001</v>
      </c>
      <c r="AW3946">
        <v>629.72041000000002</v>
      </c>
      <c r="AX3946">
        <v>104.68556</v>
      </c>
      <c r="AY3946">
        <v>832.57399699999996</v>
      </c>
      <c r="AZ3946">
        <v>78.474062000000004</v>
      </c>
      <c r="BA3946">
        <v>-1.0454000000000191E-2</v>
      </c>
      <c r="BB3946">
        <v>2.5409000000000001E-2</v>
      </c>
      <c r="BC3946">
        <v>60.393436000000001</v>
      </c>
      <c r="BD3946">
        <v>138.882453</v>
      </c>
      <c r="BE3946">
        <v>322.30037900000002</v>
      </c>
      <c r="BF3946">
        <v>-168.03007557000001</v>
      </c>
      <c r="BG3946">
        <v>64.124459999999999</v>
      </c>
      <c r="BH3946">
        <v>68.720443000000003</v>
      </c>
      <c r="BI3946">
        <v>287.11520643</v>
      </c>
      <c r="BJ3946">
        <v>268.75478584000001</v>
      </c>
      <c r="BK3946">
        <v>8.4546859999999899</v>
      </c>
      <c r="BL3946">
        <v>-63.268574960000002</v>
      </c>
      <c r="BM3946">
        <v>3.8849320000000001</v>
      </c>
      <c r="BN3946">
        <v>217.82582887999999</v>
      </c>
      <c r="BO3946">
        <v>446.23551598</v>
      </c>
      <c r="BP3946">
        <v>103.693183</v>
      </c>
      <c r="BQ3946">
        <v>112.39890200000001</v>
      </c>
      <c r="BR3946">
        <v>108.01604138</v>
      </c>
      <c r="BS3946">
        <v>770.34364235999999</v>
      </c>
      <c r="BT3946">
        <v>924.75662385999999</v>
      </c>
      <c r="BU3946">
        <v>200.88612900000001</v>
      </c>
      <c r="BV3946">
        <v>101.48952</v>
      </c>
      <c r="BW3946">
        <v>137.682478</v>
      </c>
      <c r="BX3946">
        <v>1364.81475086</v>
      </c>
      <c r="BY3946">
        <v>547.30136557999901</v>
      </c>
      <c r="BZ3946">
        <v>-4488.5000120000004</v>
      </c>
      <c r="CA3946">
        <v>-974.97798399999999</v>
      </c>
      <c r="CB3946">
        <v>25.394605070000001</v>
      </c>
      <c r="CC3946">
        <v>-4890.7820253500004</v>
      </c>
      <c r="CD3946">
        <v>2199.1176350000001</v>
      </c>
      <c r="CE3946">
        <v>396.75874299999998</v>
      </c>
      <c r="CF3946">
        <v>60.788634190000003</v>
      </c>
      <c r="CG3946">
        <v>53.707205000000002</v>
      </c>
      <c r="CH3946">
        <v>2710.3722171899899</v>
      </c>
      <c r="CI3946">
        <v>-0.881188160000001</v>
      </c>
      <c r="CJ3946">
        <v>3.08398481</v>
      </c>
      <c r="CK3946">
        <v>-0.53371674999999996</v>
      </c>
      <c r="CL3946">
        <v>-17.87640536</v>
      </c>
      <c r="CM3946">
        <v>-16.20732546</v>
      </c>
      <c r="CN3946">
        <v>36.513371380000002</v>
      </c>
      <c r="CO3946">
        <v>17.893245180000001</v>
      </c>
      <c r="CP3946">
        <v>13.46119186666667</v>
      </c>
      <c r="CQ3946">
        <v>8.5157579299999995</v>
      </c>
      <c r="CR3946">
        <v>103.29920271</v>
      </c>
      <c r="CS3946">
        <v>45.568104099999999</v>
      </c>
      <c r="CT3946">
        <v>349.43883346000001</v>
      </c>
      <c r="CU3946">
        <v>-49.890129930000001</v>
      </c>
      <c r="CV3946">
        <v>-32.563355010000002</v>
      </c>
      <c r="CW3946">
        <v>312.55345261999997</v>
      </c>
      <c r="CX3946">
        <v>732.00506834999999</v>
      </c>
      <c r="CY3946">
        <v>173.07161042000001</v>
      </c>
      <c r="CZ3946">
        <v>66.071557580000302</v>
      </c>
      <c r="DA3946">
        <v>226.18657037</v>
      </c>
      <c r="DB3946">
        <v>1197.33480672</v>
      </c>
      <c r="DC3946">
        <v>191.83580939000001</v>
      </c>
      <c r="DD3946">
        <v>30.2156892</v>
      </c>
      <c r="DE3946">
        <v>2.1075403499999998</v>
      </c>
      <c r="DF3946">
        <v>268.255983880001</v>
      </c>
      <c r="DG3946">
        <v>492.41502282000101</v>
      </c>
      <c r="DH3946">
        <v>18.826519559999898</v>
      </c>
      <c r="DI3946">
        <v>-14.87520797</v>
      </c>
      <c r="DJ3946">
        <v>-18.225678500000001</v>
      </c>
      <c r="DK3946">
        <v>13.323320259999999</v>
      </c>
      <c r="DL3946">
        <v>-0.95104664999997301</v>
      </c>
      <c r="DM3946">
        <v>-1108.4026062600001</v>
      </c>
      <c r="DN3946">
        <v>11.20082201</v>
      </c>
      <c r="DO3946">
        <v>0.65937876000000095</v>
      </c>
      <c r="DP3946">
        <v>-2.6102744339133901</v>
      </c>
      <c r="DQ3946">
        <v>-1099.15267992391</v>
      </c>
      <c r="DR3946">
        <v>7171.5282512060703</v>
      </c>
    </row>
    <row r="3947" spans="1:122" s="2" customFormat="1" ht="18" x14ac:dyDescent="0.35">
      <c r="A3947" s="7" t="s">
        <v>226</v>
      </c>
      <c r="B3947">
        <v>32.034615000000002</v>
      </c>
      <c r="C3947">
        <v>44.306818999999997</v>
      </c>
      <c r="D3947">
        <v>0.59569899999999198</v>
      </c>
      <c r="E3947">
        <v>108.663411</v>
      </c>
      <c r="F3947">
        <v>185.60054400000001</v>
      </c>
      <c r="G3947">
        <v>35.285362999999997</v>
      </c>
      <c r="H3947">
        <v>172.27624599999999</v>
      </c>
      <c r="I3947">
        <v>-92.914612000000005</v>
      </c>
      <c r="J3947">
        <v>279.31465300000002</v>
      </c>
      <c r="K3947">
        <v>393.961649999999</v>
      </c>
      <c r="L3947">
        <v>227.58433299999999</v>
      </c>
      <c r="M3947">
        <v>236.52832100000001</v>
      </c>
      <c r="N3947">
        <v>380.96310499999998</v>
      </c>
      <c r="O3947">
        <v>250.322273</v>
      </c>
      <c r="P3947">
        <v>1095.3980320000001</v>
      </c>
      <c r="Q3947">
        <v>204.40028699999999</v>
      </c>
      <c r="R3947">
        <v>516.04753400000004</v>
      </c>
      <c r="S3947">
        <v>9.3222629999999995</v>
      </c>
      <c r="T3947">
        <v>23.206831999999999</v>
      </c>
      <c r="U3947">
        <v>752.97691599999996</v>
      </c>
      <c r="V3947">
        <v>190.79176200000001</v>
      </c>
      <c r="W3947">
        <v>1.8499540000000001</v>
      </c>
      <c r="X3947">
        <v>3.1558600000000001</v>
      </c>
      <c r="Y3947">
        <v>-16.217105</v>
      </c>
      <c r="Z3947">
        <v>179.58047099999999</v>
      </c>
      <c r="AA3947">
        <v>208.82337799999999</v>
      </c>
      <c r="AB3947">
        <v>7.5712000000000002E-2</v>
      </c>
      <c r="AC3947">
        <v>18.308541000000002</v>
      </c>
      <c r="AD3947">
        <v>10.079677999999999</v>
      </c>
      <c r="AE3947">
        <v>237.28730899999999</v>
      </c>
      <c r="AF3947">
        <v>522.176332</v>
      </c>
      <c r="AG3947">
        <v>22.776403999999999</v>
      </c>
      <c r="AH3947">
        <v>3.1450659999999999</v>
      </c>
      <c r="AI3947">
        <v>6.7077010000000001</v>
      </c>
      <c r="AJ3947">
        <v>554.80550300000004</v>
      </c>
      <c r="AK3947">
        <v>2.5286749999999998</v>
      </c>
      <c r="AL3947">
        <v>245.79053999999999</v>
      </c>
      <c r="AM3947">
        <v>2.3720240000000001</v>
      </c>
      <c r="AN3947">
        <v>471.83744100000001</v>
      </c>
      <c r="AO3947">
        <v>722.52868000000001</v>
      </c>
      <c r="AP3947">
        <v>-1.0990489999999999</v>
      </c>
      <c r="AQ3947">
        <v>-1.3771949999999999</v>
      </c>
      <c r="AR3947">
        <v>7.6057E-2</v>
      </c>
      <c r="AS3947">
        <v>254.053123</v>
      </c>
      <c r="AT3947">
        <v>251.65293600000001</v>
      </c>
      <c r="AU3947">
        <v>39.843800999999999</v>
      </c>
      <c r="AV3947">
        <v>57.821835999999998</v>
      </c>
      <c r="AW3947">
        <v>629.504458</v>
      </c>
      <c r="AX3947">
        <v>74.902985999999999</v>
      </c>
      <c r="AY3947">
        <v>802.073081</v>
      </c>
      <c r="AZ3947">
        <v>78.474062000000004</v>
      </c>
      <c r="BA3947">
        <v>-1.0454000000000191E-2</v>
      </c>
      <c r="BB3947">
        <v>1.2704500000000001E-2</v>
      </c>
      <c r="BC3947">
        <v>20.131145333333329</v>
      </c>
      <c r="BD3947">
        <v>78.491432000000003</v>
      </c>
      <c r="BE3947">
        <v>257.28306099999998</v>
      </c>
      <c r="BF3947">
        <v>0.87400443000000005</v>
      </c>
      <c r="BG3947">
        <v>0</v>
      </c>
      <c r="BH3947">
        <v>22.90681433333333</v>
      </c>
      <c r="BI3947">
        <v>260.76725843000003</v>
      </c>
      <c r="BJ3947">
        <v>67.188696460000003</v>
      </c>
      <c r="BK3947">
        <v>2.113671499999997</v>
      </c>
      <c r="BL3947">
        <v>-29.541159653333331</v>
      </c>
      <c r="BM3947">
        <v>0.17086899999999899</v>
      </c>
      <c r="BN3947">
        <v>169.07260704000001</v>
      </c>
      <c r="BO3947">
        <v>342.45432799999998</v>
      </c>
      <c r="BP3947">
        <v>0.48787400000000031</v>
      </c>
      <c r="BQ3947">
        <v>3.2911190000000019</v>
      </c>
      <c r="BR3947">
        <v>4.3743987300000002</v>
      </c>
      <c r="BS3947">
        <v>351.31493673</v>
      </c>
      <c r="BT3947">
        <v>275.20223295333329</v>
      </c>
      <c r="BU3947">
        <v>-91.056822499999996</v>
      </c>
      <c r="BV3947">
        <v>0.26173299999999949</v>
      </c>
      <c r="BW3947">
        <v>0</v>
      </c>
      <c r="BX3947">
        <v>576.93983154</v>
      </c>
      <c r="BY3947">
        <v>176.71017452666629</v>
      </c>
      <c r="BZ3947">
        <v>-2251.9652655</v>
      </c>
      <c r="CA3947">
        <v>-500.24989049999999</v>
      </c>
      <c r="CB3947">
        <v>-7.5490999999949793E-4</v>
      </c>
      <c r="CC3947">
        <v>-4975.1672318199999</v>
      </c>
      <c r="CD3947">
        <v>10.35431000000017</v>
      </c>
      <c r="CE3947">
        <v>0</v>
      </c>
      <c r="CF3947">
        <v>15.197158547500001</v>
      </c>
      <c r="CG3947">
        <v>13.42680125</v>
      </c>
      <c r="CH3947">
        <v>18.983948000000002</v>
      </c>
      <c r="CI3947">
        <v>-0.74965800000000049</v>
      </c>
      <c r="CJ3947">
        <v>0</v>
      </c>
      <c r="CK3947">
        <v>-0.17790558333333331</v>
      </c>
      <c r="CL3947">
        <v>-1.1942643266666659</v>
      </c>
      <c r="CM3947">
        <v>-3.9129413550000001</v>
      </c>
      <c r="CN3947">
        <v>9.1283428450000006</v>
      </c>
      <c r="CO3947">
        <v>0</v>
      </c>
      <c r="CP3947">
        <v>0</v>
      </c>
      <c r="CQ3947">
        <v>0</v>
      </c>
      <c r="CR3947">
        <v>-2.416024610000008</v>
      </c>
      <c r="CS3947">
        <v>2.489613084999998</v>
      </c>
      <c r="CT3947">
        <v>-23.65169972499999</v>
      </c>
      <c r="CU3947">
        <v>0</v>
      </c>
      <c r="CV3947">
        <v>0</v>
      </c>
      <c r="CW3947">
        <v>-21.162752954999998</v>
      </c>
      <c r="CX3947">
        <v>7.0092908500000144</v>
      </c>
      <c r="CY3947">
        <v>0</v>
      </c>
      <c r="CZ3947">
        <v>0</v>
      </c>
      <c r="DA3947">
        <v>75.395523456666666</v>
      </c>
      <c r="DB3947">
        <v>7.0517090600000074</v>
      </c>
      <c r="DC3947">
        <v>47.958952347500002</v>
      </c>
      <c r="DD3947">
        <v>3.3365947500000002</v>
      </c>
      <c r="DE3947">
        <v>0.70251344999999998</v>
      </c>
      <c r="DF3947">
        <v>67.063995970000249</v>
      </c>
      <c r="DG3947">
        <v>9.5460387099999995</v>
      </c>
      <c r="DH3947">
        <v>6.2755065199999658</v>
      </c>
      <c r="DI3947">
        <v>-8.927821325</v>
      </c>
      <c r="DJ3947">
        <v>-6.0752261666666669</v>
      </c>
      <c r="DK3947">
        <v>3.3308300649999998</v>
      </c>
      <c r="DL3947">
        <v>-3.2605115800000002</v>
      </c>
      <c r="DM3947">
        <v>-555.7776325750001</v>
      </c>
      <c r="DN3947">
        <v>3.7336073366666671</v>
      </c>
      <c r="DO3947">
        <v>0.21979292000000031</v>
      </c>
      <c r="DP3947">
        <v>-0.87009147797113007</v>
      </c>
      <c r="DQ3947">
        <v>-366.54046585988482</v>
      </c>
      <c r="DR3947">
        <v>1614.36165576792</v>
      </c>
    </row>
    <row r="3948" spans="1:122" s="2" customFormat="1" ht="18" x14ac:dyDescent="0.35">
      <c r="A3948" s="7" t="s">
        <v>387</v>
      </c>
      <c r="B3948">
        <v>5.3947589999999996</v>
      </c>
      <c r="C3948">
        <v>4.5182260000000056</v>
      </c>
      <c r="D3948">
        <v>3.1915000000000027E-2</v>
      </c>
      <c r="E3948">
        <v>8.3734330000000003</v>
      </c>
      <c r="F3948">
        <v>18.318332999999999</v>
      </c>
      <c r="G3948">
        <v>1.6434595000000021</v>
      </c>
      <c r="H3948">
        <v>161.642188</v>
      </c>
      <c r="I3948">
        <v>7.4011866666666704</v>
      </c>
      <c r="J3948">
        <v>17.259511999999969</v>
      </c>
      <c r="K3948">
        <v>204.39196999999999</v>
      </c>
      <c r="L3948">
        <v>125.545382</v>
      </c>
      <c r="M3948">
        <v>-2.7271010000000002</v>
      </c>
      <c r="N3948">
        <v>281.91775999999999</v>
      </c>
      <c r="O3948">
        <v>201.490488</v>
      </c>
      <c r="P3948">
        <v>606.22652900000003</v>
      </c>
      <c r="Q3948">
        <v>-110.000012</v>
      </c>
      <c r="R3948">
        <v>13.88649899999996</v>
      </c>
      <c r="S3948">
        <v>-73.227344000000002</v>
      </c>
      <c r="T3948">
        <v>3.319143</v>
      </c>
      <c r="U3948">
        <v>-166.021714</v>
      </c>
      <c r="V3948">
        <v>11.58659299999999</v>
      </c>
      <c r="W3948">
        <v>2.0998839999999999</v>
      </c>
      <c r="X3948">
        <v>-223.432491</v>
      </c>
      <c r="Y3948">
        <v>0.45380600000000021</v>
      </c>
      <c r="Z3948">
        <v>-209.29220799999999</v>
      </c>
      <c r="AA3948">
        <v>4.6784590000000001</v>
      </c>
      <c r="AB3948">
        <v>-1.5234780000000001</v>
      </c>
      <c r="AC3948">
        <v>-2.1626650000000001</v>
      </c>
      <c r="AD3948">
        <v>4.4530330000000014</v>
      </c>
      <c r="AE3948">
        <v>5.4453490000000002</v>
      </c>
      <c r="AF3948">
        <v>-5.2655949999999621</v>
      </c>
      <c r="AG3948">
        <v>4.5530000000013624E-3</v>
      </c>
      <c r="AH3948">
        <v>-4.9153339999999996</v>
      </c>
      <c r="AI3948">
        <v>-8.1661040000000007</v>
      </c>
      <c r="AJ3948">
        <v>-18.342479999999998</v>
      </c>
      <c r="AK3948">
        <v>0</v>
      </c>
      <c r="AL3948">
        <v>-11.52582799999999</v>
      </c>
      <c r="AM3948">
        <v>-20.211551</v>
      </c>
      <c r="AN3948">
        <v>6.9940049999999871</v>
      </c>
      <c r="AO3948">
        <v>-8.8746845000000008</v>
      </c>
      <c r="AP3948">
        <v>-60.088749</v>
      </c>
      <c r="AQ3948">
        <v>0</v>
      </c>
      <c r="AR3948">
        <v>0</v>
      </c>
      <c r="AS3948">
        <v>22.108013</v>
      </c>
      <c r="AT3948">
        <v>-37.980736</v>
      </c>
      <c r="AU3948">
        <v>0.24881900000000101</v>
      </c>
      <c r="AV3948">
        <v>0</v>
      </c>
      <c r="AW3948">
        <v>0</v>
      </c>
      <c r="AX3948">
        <v>29.782574</v>
      </c>
      <c r="AY3948">
        <v>30.279934999999909</v>
      </c>
      <c r="AZ3948">
        <v>0</v>
      </c>
      <c r="BA3948">
        <v>0</v>
      </c>
      <c r="BB3948">
        <v>0</v>
      </c>
      <c r="BC3948">
        <v>20.131145333333329</v>
      </c>
      <c r="BD3948">
        <v>30.195510500000001</v>
      </c>
      <c r="BE3948">
        <v>21.672439333333351</v>
      </c>
      <c r="BF3948">
        <v>-84.452040000000011</v>
      </c>
      <c r="BG3948">
        <v>32.06223</v>
      </c>
      <c r="BH3948">
        <v>22.90681433333333</v>
      </c>
      <c r="BI3948">
        <v>24.779803000000001</v>
      </c>
      <c r="BJ3948">
        <v>67.188696460000003</v>
      </c>
      <c r="BK3948">
        <v>2.113671499999997</v>
      </c>
      <c r="BL3948">
        <v>25.354904000000001</v>
      </c>
      <c r="BM3948">
        <v>0.92955899999999503</v>
      </c>
      <c r="BN3948">
        <v>26.061533000000001</v>
      </c>
      <c r="BO3948">
        <v>101.91998</v>
      </c>
      <c r="BP3948">
        <v>102.229561</v>
      </c>
      <c r="BQ3948">
        <v>100.396367</v>
      </c>
      <c r="BR3948">
        <v>102.775944</v>
      </c>
      <c r="BS3948">
        <v>407.32185199999998</v>
      </c>
      <c r="BT3948">
        <v>99.149925000000096</v>
      </c>
      <c r="BU3948">
        <v>382.49312300000003</v>
      </c>
      <c r="BV3948">
        <v>100.93207200000001</v>
      </c>
      <c r="BW3948">
        <v>122.097567</v>
      </c>
      <c r="BX3948">
        <v>704.67268700000102</v>
      </c>
      <c r="BY3948">
        <v>17.170842</v>
      </c>
      <c r="BZ3948">
        <v>15.430519</v>
      </c>
      <c r="CA3948">
        <v>25.521796999999999</v>
      </c>
      <c r="CB3948">
        <v>25.39611489</v>
      </c>
      <c r="CC3948">
        <v>83.519272889999897</v>
      </c>
      <c r="CD3948">
        <v>2178.5099190000001</v>
      </c>
      <c r="CE3948">
        <v>396.75554599999998</v>
      </c>
      <c r="CF3948">
        <v>15.197158547500001</v>
      </c>
      <c r="CG3948">
        <v>13.42680125</v>
      </c>
      <c r="CH3948">
        <v>2688.9618829999999</v>
      </c>
      <c r="CI3948">
        <v>0.61812783999999998</v>
      </c>
      <c r="CJ3948">
        <v>2.88081181</v>
      </c>
      <c r="CK3948">
        <v>-0.17790558333333331</v>
      </c>
      <c r="CL3948">
        <v>-14.293612380000001</v>
      </c>
      <c r="CM3948">
        <v>-13.04187533</v>
      </c>
      <c r="CN3948">
        <v>9.1283428450000006</v>
      </c>
      <c r="CO3948">
        <v>0.73656968999999906</v>
      </c>
      <c r="CP3948">
        <v>6.7305959333333334</v>
      </c>
      <c r="CQ3948">
        <v>8.4188402999999994</v>
      </c>
      <c r="CR3948">
        <v>-41.429940039999998</v>
      </c>
      <c r="CS3948">
        <v>40.588877930000002</v>
      </c>
      <c r="CT3948">
        <v>394.37642832</v>
      </c>
      <c r="CU3948">
        <v>-53.722996199999997</v>
      </c>
      <c r="CV3948">
        <v>-16.281677505000001</v>
      </c>
      <c r="CW3948">
        <v>344.30808137999998</v>
      </c>
      <c r="CX3948">
        <v>714.74657133999995</v>
      </c>
      <c r="CY3948">
        <v>168.93421502000001</v>
      </c>
      <c r="CZ3948">
        <v>60.781832230000497</v>
      </c>
      <c r="DA3948">
        <v>75.395523456666666</v>
      </c>
      <c r="DB3948">
        <v>1171.7390444</v>
      </c>
      <c r="DC3948">
        <v>47.958952347500002</v>
      </c>
      <c r="DD3948">
        <v>27.749379229999999</v>
      </c>
      <c r="DE3948">
        <v>0</v>
      </c>
      <c r="DF3948">
        <v>67.063995970000249</v>
      </c>
      <c r="DG3948">
        <v>465.509236990001</v>
      </c>
      <c r="DH3948">
        <v>6.2755065199999658</v>
      </c>
      <c r="DI3948">
        <v>-8.927821325</v>
      </c>
      <c r="DJ3948">
        <v>-6.0752261666666669</v>
      </c>
      <c r="DK3948">
        <v>3.3308300649999998</v>
      </c>
      <c r="DL3948">
        <v>-9.1059072099999874</v>
      </c>
      <c r="DM3948">
        <v>-555.7776325750001</v>
      </c>
      <c r="DN3948">
        <v>0</v>
      </c>
      <c r="DO3948">
        <v>0</v>
      </c>
      <c r="DP3948">
        <v>0</v>
      </c>
      <c r="DQ3948">
        <v>-366.54046585988482</v>
      </c>
      <c r="DR3948">
        <v>5203.5891117299998</v>
      </c>
    </row>
    <row r="3949" spans="1:122" s="2" customFormat="1" ht="18" x14ac:dyDescent="0.35">
      <c r="A3949" s="7" t="s">
        <v>373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1.6434595000000021</v>
      </c>
      <c r="H3949">
        <v>-7.7058059999999946</v>
      </c>
      <c r="I3949">
        <v>7.4011866666666704</v>
      </c>
      <c r="J3949">
        <v>0</v>
      </c>
      <c r="K3949">
        <v>-7.705597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6.9940049999999871</v>
      </c>
      <c r="AO3949">
        <v>-8.8746845000000008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21.672439333333351</v>
      </c>
      <c r="BF3949">
        <v>0</v>
      </c>
      <c r="BG3949">
        <v>0</v>
      </c>
      <c r="BH3949">
        <v>0</v>
      </c>
      <c r="BI3949">
        <v>1.1847009999999609</v>
      </c>
      <c r="BJ3949">
        <v>67.188696460000003</v>
      </c>
      <c r="BK3949">
        <v>2.113671499999997</v>
      </c>
      <c r="BL3949">
        <v>-29.541159653333331</v>
      </c>
      <c r="BM3949">
        <v>1.3922520000000029</v>
      </c>
      <c r="BN3949">
        <v>11.34584441999999</v>
      </c>
      <c r="BO3949">
        <v>0.93060399000000871</v>
      </c>
      <c r="BP3949">
        <v>0.48787400000000031</v>
      </c>
      <c r="BQ3949">
        <v>3.2911190000000019</v>
      </c>
      <c r="BR3949">
        <v>0.4328493250000065</v>
      </c>
      <c r="BS3949">
        <v>6.1633609799999931</v>
      </c>
      <c r="BT3949">
        <v>275.20223295333329</v>
      </c>
      <c r="BU3949">
        <v>-91.056822499999996</v>
      </c>
      <c r="BV3949">
        <v>0.26173299999999949</v>
      </c>
      <c r="BW3949">
        <v>0.13198299999999111</v>
      </c>
      <c r="BX3949">
        <v>67.426271319998932</v>
      </c>
      <c r="BY3949">
        <v>176.71017452666629</v>
      </c>
      <c r="BZ3949">
        <v>0</v>
      </c>
      <c r="CA3949">
        <v>0</v>
      </c>
      <c r="CB3949">
        <v>0</v>
      </c>
      <c r="CC3949">
        <v>0.84874957999909384</v>
      </c>
      <c r="CD3949">
        <v>0</v>
      </c>
      <c r="CE3949">
        <v>0</v>
      </c>
      <c r="CF3949">
        <v>15.197158547500001</v>
      </c>
      <c r="CG3949">
        <v>13.42680125</v>
      </c>
      <c r="CH3949">
        <v>-7.8344558099999997</v>
      </c>
      <c r="CI3949">
        <v>0</v>
      </c>
      <c r="CJ3949">
        <v>0</v>
      </c>
      <c r="CK3949">
        <v>0</v>
      </c>
      <c r="CL3949">
        <v>-1.1942643266666659</v>
      </c>
      <c r="CM3949">
        <v>-3.9129413550000001</v>
      </c>
      <c r="CN3949">
        <v>9.1283428450000006</v>
      </c>
      <c r="CO3949">
        <v>14.640229619999999</v>
      </c>
      <c r="CP3949">
        <v>6.7305959333333334</v>
      </c>
      <c r="CQ3949">
        <v>-3.87213568</v>
      </c>
      <c r="CR3949">
        <v>138.25924114</v>
      </c>
      <c r="CS3949">
        <v>0</v>
      </c>
      <c r="CT3949">
        <v>-23.65169972499999</v>
      </c>
      <c r="CU3949">
        <v>0</v>
      </c>
      <c r="CV3949">
        <v>0</v>
      </c>
      <c r="CW3949">
        <v>-21.162752954999998</v>
      </c>
      <c r="CX3949">
        <v>7.0092908500000144</v>
      </c>
      <c r="CY3949">
        <v>2.0686977000000009</v>
      </c>
      <c r="CZ3949">
        <v>1.179361919999806</v>
      </c>
      <c r="DA3949">
        <v>0</v>
      </c>
      <c r="DB3949">
        <v>7.0517090600000074</v>
      </c>
      <c r="DC3949">
        <v>47.958952347500002</v>
      </c>
      <c r="DD3949">
        <v>0</v>
      </c>
      <c r="DE3949">
        <v>0.70251344999999998</v>
      </c>
      <c r="DF3949">
        <v>67.063995970000249</v>
      </c>
      <c r="DG3949">
        <v>3.9750687</v>
      </c>
      <c r="DH3949">
        <v>0</v>
      </c>
      <c r="DI3949">
        <v>0</v>
      </c>
      <c r="DJ3949">
        <v>0</v>
      </c>
      <c r="DK3949">
        <v>3.3308300649999998</v>
      </c>
      <c r="DL3949">
        <v>-9.1059072099999874</v>
      </c>
      <c r="DM3949">
        <v>0</v>
      </c>
      <c r="DN3949">
        <v>3.7336073366666671</v>
      </c>
      <c r="DO3949">
        <v>0.21979292000000031</v>
      </c>
      <c r="DP3949">
        <v>-0.87009147797113007</v>
      </c>
      <c r="DQ3949">
        <v>-366.54046585988482</v>
      </c>
      <c r="DR3949">
        <v>249.235479482421</v>
      </c>
    </row>
    <row r="3950" spans="1:122" s="2" customFormat="1" ht="18" x14ac:dyDescent="0.35">
      <c r="A3950" s="7" t="s">
        <v>227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7.4011866666666704</v>
      </c>
      <c r="J3950">
        <v>0</v>
      </c>
      <c r="K3950">
        <v>1.0231815394945441E-12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8.6300000000001376E-3</v>
      </c>
      <c r="AD3950">
        <v>0</v>
      </c>
      <c r="AE3950">
        <v>8.6300000000107957E-3</v>
      </c>
      <c r="AF3950">
        <v>0</v>
      </c>
      <c r="AG3950">
        <v>0</v>
      </c>
      <c r="AH3950">
        <v>0</v>
      </c>
      <c r="AI3950">
        <v>0</v>
      </c>
      <c r="AJ3950">
        <v>0</v>
      </c>
      <c r="AK3950">
        <v>0</v>
      </c>
      <c r="AL3950">
        <v>0</v>
      </c>
      <c r="AM3950">
        <v>0</v>
      </c>
      <c r="AN3950">
        <v>0</v>
      </c>
      <c r="AO3950">
        <v>0</v>
      </c>
      <c r="AP3950">
        <v>0</v>
      </c>
      <c r="AQ3950">
        <v>0</v>
      </c>
      <c r="AR3950">
        <v>0</v>
      </c>
      <c r="AS3950">
        <v>0</v>
      </c>
      <c r="AT3950">
        <v>0</v>
      </c>
      <c r="AU3950">
        <v>0.24881900000000101</v>
      </c>
      <c r="AV3950">
        <v>4.7520000000034202E-3</v>
      </c>
      <c r="AW3950">
        <v>0.21595200000001569</v>
      </c>
      <c r="AX3950">
        <v>0</v>
      </c>
      <c r="AY3950">
        <v>0.22098100000000001</v>
      </c>
      <c r="AZ3950">
        <v>0</v>
      </c>
      <c r="BA3950">
        <v>0</v>
      </c>
      <c r="BB3950">
        <v>1.2704500000000001E-2</v>
      </c>
      <c r="BC3950">
        <v>20.131145333333329</v>
      </c>
      <c r="BD3950">
        <v>30.195510500000001</v>
      </c>
      <c r="BE3950">
        <v>21.672439333333351</v>
      </c>
      <c r="BF3950">
        <v>-84.452040000000011</v>
      </c>
      <c r="BG3950">
        <v>32.06223</v>
      </c>
      <c r="BH3950">
        <v>22.90681433333333</v>
      </c>
      <c r="BI3950">
        <v>0.38344400000000001</v>
      </c>
      <c r="BJ3950">
        <v>67.188696460000003</v>
      </c>
      <c r="BK3950">
        <v>2.113671499999997</v>
      </c>
      <c r="BL3950">
        <v>-29.541159653333331</v>
      </c>
      <c r="BM3950">
        <v>1.3922520000000029</v>
      </c>
      <c r="BN3950">
        <v>11.34584441999999</v>
      </c>
      <c r="BO3950">
        <v>0.93060399000000871</v>
      </c>
      <c r="BP3950">
        <v>0.48787400000000031</v>
      </c>
      <c r="BQ3950">
        <v>5.4202969999999997</v>
      </c>
      <c r="BR3950">
        <v>0.4328493250000065</v>
      </c>
      <c r="BS3950">
        <v>5.5434926500000001</v>
      </c>
      <c r="BT3950">
        <v>275.20223295333329</v>
      </c>
      <c r="BU3950">
        <v>0.50665099999999996</v>
      </c>
      <c r="BV3950">
        <v>3.3981999999999998E-2</v>
      </c>
      <c r="BW3950">
        <v>15.452928</v>
      </c>
      <c r="BX3950">
        <v>15.775961000000001</v>
      </c>
      <c r="BY3950">
        <v>176.71017452666629</v>
      </c>
      <c r="BZ3950">
        <v>-2251.9652655</v>
      </c>
      <c r="CA3950">
        <v>-500.24989049999999</v>
      </c>
      <c r="CB3950">
        <v>-7.5490999999949793E-4</v>
      </c>
      <c r="CC3950">
        <v>1.7184000000000001E-2</v>
      </c>
      <c r="CD3950">
        <v>10.253406</v>
      </c>
      <c r="CE3950">
        <v>3.197000000000116E-3</v>
      </c>
      <c r="CF3950">
        <v>15.197158547500001</v>
      </c>
      <c r="CG3950">
        <v>13.42680125</v>
      </c>
      <c r="CH3950">
        <v>10.260842</v>
      </c>
      <c r="CI3950">
        <v>-0.74965800000000049</v>
      </c>
      <c r="CJ3950">
        <v>0.20317299999999999</v>
      </c>
      <c r="CK3950">
        <v>-0.17790558333333331</v>
      </c>
      <c r="CL3950">
        <v>-1.1942643266666659</v>
      </c>
      <c r="CM3950">
        <v>4.6604325800000002</v>
      </c>
      <c r="CN3950">
        <v>9.1283428450000006</v>
      </c>
      <c r="CO3950">
        <v>2.5164458700000019</v>
      </c>
      <c r="CP3950">
        <v>0</v>
      </c>
      <c r="CQ3950">
        <v>3.9690533100000001</v>
      </c>
      <c r="CR3950">
        <v>8.88592622</v>
      </c>
      <c r="CS3950">
        <v>2.489613084999998</v>
      </c>
      <c r="CT3950">
        <v>2.3658045900000002</v>
      </c>
      <c r="CU3950">
        <v>3.8328662699999971</v>
      </c>
      <c r="CV3950">
        <v>-16.281677505000001</v>
      </c>
      <c r="CW3950">
        <v>10.570877149999999</v>
      </c>
      <c r="CX3950">
        <v>3.2399153100000002</v>
      </c>
      <c r="CY3950">
        <v>2.0686977000000009</v>
      </c>
      <c r="CZ3950">
        <v>4.1103634299999996</v>
      </c>
      <c r="DA3950">
        <v>75.395523456666666</v>
      </c>
      <c r="DB3950">
        <v>11.4923442</v>
      </c>
      <c r="DC3950">
        <v>47.958952347500002</v>
      </c>
      <c r="DD3950">
        <v>-0.87028477999999865</v>
      </c>
      <c r="DE3950">
        <v>0.70251344999999998</v>
      </c>
      <c r="DF3950">
        <v>67.063995970000249</v>
      </c>
      <c r="DG3950">
        <v>13.38467842</v>
      </c>
      <c r="DH3950">
        <v>6.2755065199999658</v>
      </c>
      <c r="DI3950">
        <v>2.9804346800000001</v>
      </c>
      <c r="DJ3950">
        <v>-6.0752261666666669</v>
      </c>
      <c r="DK3950">
        <v>3.3308300649999998</v>
      </c>
      <c r="DL3950">
        <v>20.52127935</v>
      </c>
      <c r="DM3950">
        <v>3.1526588900000001</v>
      </c>
      <c r="DN3950">
        <v>3.7336073366666671</v>
      </c>
      <c r="DO3950">
        <v>0.21979292000000031</v>
      </c>
      <c r="DP3950">
        <v>-0.87009147797113007</v>
      </c>
      <c r="DQ3950">
        <v>0.46871765574457502</v>
      </c>
      <c r="DR3950">
        <v>104.342004225745</v>
      </c>
    </row>
    <row r="3951" spans="1:122" s="2" customFormat="1" ht="18" x14ac:dyDescent="0.35">
      <c r="A3951" s="6" t="s">
        <v>228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>
        <v>0</v>
      </c>
      <c r="AJ3951">
        <v>0</v>
      </c>
      <c r="AK3951">
        <v>0</v>
      </c>
      <c r="AL3951">
        <v>0</v>
      </c>
      <c r="AM3951">
        <v>0</v>
      </c>
      <c r="AN3951">
        <v>0</v>
      </c>
      <c r="AO3951">
        <v>0</v>
      </c>
      <c r="AP3951">
        <v>0</v>
      </c>
      <c r="AQ3951">
        <v>0</v>
      </c>
      <c r="AR3951">
        <v>0</v>
      </c>
      <c r="AS3951">
        <v>0</v>
      </c>
      <c r="AT3951">
        <v>0</v>
      </c>
      <c r="AU3951">
        <v>0</v>
      </c>
      <c r="AV3951">
        <v>0</v>
      </c>
      <c r="AW3951">
        <v>0</v>
      </c>
      <c r="AX3951">
        <v>0</v>
      </c>
      <c r="AY3951">
        <v>0</v>
      </c>
      <c r="AZ3951">
        <v>0</v>
      </c>
      <c r="BA3951">
        <v>0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  <c r="BM3951">
        <v>0</v>
      </c>
      <c r="BN3951">
        <v>0</v>
      </c>
      <c r="BO3951">
        <v>-0.25869861999998989</v>
      </c>
      <c r="BP3951">
        <v>0</v>
      </c>
      <c r="BQ3951">
        <v>0</v>
      </c>
      <c r="BR3951">
        <v>2.3099999998521531E-4</v>
      </c>
      <c r="BS3951">
        <v>4.6499999996285618E-4</v>
      </c>
      <c r="BT3951">
        <v>1.180999999974119E-3</v>
      </c>
      <c r="BU3951">
        <v>5.8396999999985162E-2</v>
      </c>
      <c r="BV3951">
        <v>0</v>
      </c>
      <c r="BW3951">
        <v>5.9765999999996211E-2</v>
      </c>
      <c r="BX3951">
        <v>0.1193439999999555</v>
      </c>
      <c r="BY3951">
        <v>0</v>
      </c>
      <c r="BZ3951">
        <v>4.2450000000826549E-4</v>
      </c>
      <c r="CA3951">
        <v>0.27806199999997722</v>
      </c>
      <c r="CB3951">
        <v>0</v>
      </c>
      <c r="CC3951">
        <v>0.27867799999999998</v>
      </c>
      <c r="CD3951">
        <v>0</v>
      </c>
      <c r="CE3951">
        <v>0.27735850000000539</v>
      </c>
      <c r="CF3951">
        <v>1.0845149999987309E-3</v>
      </c>
      <c r="CG3951">
        <v>1.6624836666666669</v>
      </c>
      <c r="CH3951">
        <v>6.9050300000000004E-3</v>
      </c>
      <c r="CI3951">
        <v>0</v>
      </c>
      <c r="CJ3951">
        <v>-9.1290593333333295E-2</v>
      </c>
      <c r="CK3951">
        <v>3.7140494999999998</v>
      </c>
      <c r="CL3951">
        <v>1.254506369999987</v>
      </c>
      <c r="CM3951">
        <v>1.2846430799999999</v>
      </c>
      <c r="CN3951">
        <v>0.57084987999999903</v>
      </c>
      <c r="CO3951">
        <v>0</v>
      </c>
      <c r="CP3951">
        <v>13.46119186666667</v>
      </c>
      <c r="CQ3951">
        <v>1.4736566799999999</v>
      </c>
      <c r="CR3951">
        <v>3.8437954900000002</v>
      </c>
      <c r="CS3951">
        <v>2.7452448875000002</v>
      </c>
      <c r="CT3951">
        <v>-0.87118311333333998</v>
      </c>
      <c r="CU3951">
        <v>0</v>
      </c>
      <c r="CV3951">
        <v>1.3346311200000001</v>
      </c>
      <c r="CW3951">
        <v>5.8619892299999998</v>
      </c>
      <c r="CX3951">
        <v>1.5803102450005331</v>
      </c>
      <c r="CY3951">
        <v>0</v>
      </c>
      <c r="CZ3951">
        <v>7.6998351500000064</v>
      </c>
      <c r="DA3951">
        <v>0.62141830000000198</v>
      </c>
      <c r="DB3951">
        <v>8.9534480700000003</v>
      </c>
      <c r="DC3951">
        <v>5.0099999953090446E-6</v>
      </c>
      <c r="DD3951">
        <v>2.4704315399999999</v>
      </c>
      <c r="DE3951">
        <v>0.14897288</v>
      </c>
      <c r="DF3951">
        <v>3.3636453000000301</v>
      </c>
      <c r="DG3951">
        <v>5.9830547300000001</v>
      </c>
      <c r="DH3951">
        <v>8.61768146</v>
      </c>
      <c r="DI3951">
        <v>2.6631058099999998</v>
      </c>
      <c r="DJ3951">
        <v>3.8658799999637949E-3</v>
      </c>
      <c r="DK3951">
        <v>-4.8083347300000003</v>
      </c>
      <c r="DL3951">
        <v>6.4799345700000002</v>
      </c>
      <c r="DM3951">
        <v>1.8164111850001059</v>
      </c>
      <c r="DN3951">
        <v>0</v>
      </c>
      <c r="DO3951">
        <v>7.1310726250000087</v>
      </c>
      <c r="DP3951">
        <v>0</v>
      </c>
      <c r="DQ3951">
        <v>1.7884561800000001</v>
      </c>
      <c r="DR3951">
        <v>34.600713380000002</v>
      </c>
    </row>
    <row r="3952" spans="1:122" s="2" customFormat="1" ht="18" x14ac:dyDescent="0.35">
      <c r="A3952" s="7" t="s">
        <v>229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>
        <v>0</v>
      </c>
      <c r="AJ3952">
        <v>0</v>
      </c>
      <c r="AK3952">
        <v>0</v>
      </c>
      <c r="AL3952">
        <v>0</v>
      </c>
      <c r="AM3952">
        <v>0</v>
      </c>
      <c r="AN3952">
        <v>0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0</v>
      </c>
      <c r="AU3952">
        <v>0</v>
      </c>
      <c r="AV3952">
        <v>0</v>
      </c>
      <c r="AW3952">
        <v>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K3952">
        <v>0</v>
      </c>
      <c r="BL3952">
        <v>0</v>
      </c>
      <c r="BM3952">
        <v>0</v>
      </c>
      <c r="BN3952">
        <v>0</v>
      </c>
      <c r="BO3952">
        <v>-0.25869861999998989</v>
      </c>
      <c r="BP3952">
        <v>0</v>
      </c>
      <c r="BQ3952">
        <v>0</v>
      </c>
      <c r="BR3952">
        <v>2.3099999998521531E-4</v>
      </c>
      <c r="BS3952">
        <v>4.6499999996285618E-4</v>
      </c>
      <c r="BT3952">
        <v>1.180999999974119E-3</v>
      </c>
      <c r="BU3952">
        <v>5.8396999999985162E-2</v>
      </c>
      <c r="BV3952">
        <v>0</v>
      </c>
      <c r="BW3952">
        <v>5.9765999999996211E-2</v>
      </c>
      <c r="BX3952">
        <v>0.1193439999999555</v>
      </c>
      <c r="BY3952">
        <v>0</v>
      </c>
      <c r="BZ3952">
        <v>4.2450000000826549E-4</v>
      </c>
      <c r="CA3952">
        <v>0.27806199999997722</v>
      </c>
      <c r="CB3952">
        <v>0</v>
      </c>
      <c r="CC3952">
        <v>0.27867799999999998</v>
      </c>
      <c r="CD3952">
        <v>0</v>
      </c>
      <c r="CE3952">
        <v>0.27735850000000539</v>
      </c>
      <c r="CF3952">
        <v>1.0845149999987309E-3</v>
      </c>
      <c r="CG3952">
        <v>1.6624836666666669</v>
      </c>
      <c r="CH3952">
        <v>6.9050300000000004E-3</v>
      </c>
      <c r="CI3952">
        <v>0</v>
      </c>
      <c r="CJ3952">
        <v>-9.1290593333333295E-2</v>
      </c>
      <c r="CK3952">
        <v>3.7140494999999998</v>
      </c>
      <c r="CL3952">
        <v>1.254506369999987</v>
      </c>
      <c r="CM3952">
        <v>1.2846430799999999</v>
      </c>
      <c r="CN3952">
        <v>0.57084987999999903</v>
      </c>
      <c r="CO3952">
        <v>0</v>
      </c>
      <c r="CP3952">
        <v>13.46119186666667</v>
      </c>
      <c r="CQ3952">
        <v>1.4736566799999999</v>
      </c>
      <c r="CR3952">
        <v>3.8437954900000002</v>
      </c>
      <c r="CS3952">
        <v>2.7452448875000002</v>
      </c>
      <c r="CT3952">
        <v>-0.87118311333333998</v>
      </c>
      <c r="CU3952">
        <v>0</v>
      </c>
      <c r="CV3952">
        <v>1.3346311200000001</v>
      </c>
      <c r="CW3952">
        <v>5.8619892299999998</v>
      </c>
      <c r="CX3952">
        <v>1.5803102450005331</v>
      </c>
      <c r="CY3952">
        <v>0</v>
      </c>
      <c r="CZ3952">
        <v>7.6998351500000064</v>
      </c>
      <c r="DA3952">
        <v>0.62141830000000198</v>
      </c>
      <c r="DB3952">
        <v>8.9534480700000003</v>
      </c>
      <c r="DC3952">
        <v>5.0099999953090446E-6</v>
      </c>
      <c r="DD3952">
        <v>2.4704315399999999</v>
      </c>
      <c r="DE3952">
        <v>0.14897288</v>
      </c>
      <c r="DF3952">
        <v>3.3636453000000301</v>
      </c>
      <c r="DG3952">
        <v>5.9830547300000001</v>
      </c>
      <c r="DH3952">
        <v>8.61768146</v>
      </c>
      <c r="DI3952">
        <v>2.6631058099999998</v>
      </c>
      <c r="DJ3952">
        <v>3.8658799999637949E-3</v>
      </c>
      <c r="DK3952">
        <v>-4.8083347300000003</v>
      </c>
      <c r="DL3952">
        <v>6.4799345700000002</v>
      </c>
      <c r="DM3952">
        <v>1.8164111850001059</v>
      </c>
      <c r="DN3952">
        <v>0</v>
      </c>
      <c r="DO3952">
        <v>7.1310726250000087</v>
      </c>
      <c r="DP3952">
        <v>0</v>
      </c>
      <c r="DQ3952">
        <v>1.7884561800000001</v>
      </c>
      <c r="DR3952">
        <v>34.600713380000002</v>
      </c>
    </row>
    <row r="3953" spans="1:122" s="2" customFormat="1" ht="18" x14ac:dyDescent="0.35">
      <c r="A3953" s="6" t="s">
        <v>230</v>
      </c>
      <c r="B3953">
        <v>9.3691030000000008</v>
      </c>
      <c r="C3953">
        <v>1.027709</v>
      </c>
      <c r="D3953">
        <v>4.5051240000000004</v>
      </c>
      <c r="E3953">
        <v>0.59180600000000005</v>
      </c>
      <c r="F3953">
        <v>15.493741999999999</v>
      </c>
      <c r="G3953">
        <v>21.955763999999999</v>
      </c>
      <c r="H3953">
        <v>0.50821099999999997</v>
      </c>
      <c r="I3953">
        <v>1.479438</v>
      </c>
      <c r="J3953">
        <v>4.2970969999999999</v>
      </c>
      <c r="K3953">
        <v>28.24051</v>
      </c>
      <c r="L3953">
        <v>6.0730769999999996</v>
      </c>
      <c r="M3953">
        <v>8.3910560000000007</v>
      </c>
      <c r="N3953">
        <v>6.8906280000000004</v>
      </c>
      <c r="O3953">
        <v>7.9628810000000003</v>
      </c>
      <c r="P3953">
        <v>29.317641999999999</v>
      </c>
      <c r="Q3953">
        <v>12.266158000000001</v>
      </c>
      <c r="R3953">
        <v>3.3697539999999999</v>
      </c>
      <c r="S3953">
        <v>6.8978679999999999</v>
      </c>
      <c r="T3953">
        <v>-0.77447600000000005</v>
      </c>
      <c r="U3953">
        <v>21.759304</v>
      </c>
      <c r="V3953">
        <v>1.7658419999999999</v>
      </c>
      <c r="W3953">
        <v>5.0316749999999999</v>
      </c>
      <c r="X3953">
        <v>0.53545699999999996</v>
      </c>
      <c r="Y3953">
        <v>1.2965120000000001</v>
      </c>
      <c r="Z3953">
        <v>8.629486</v>
      </c>
      <c r="AA3953">
        <v>0.91345600000000005</v>
      </c>
      <c r="AB3953">
        <v>0.26940199999999997</v>
      </c>
      <c r="AC3953">
        <v>0.27091199999999999</v>
      </c>
      <c r="AD3953">
        <v>0.53061999999999998</v>
      </c>
      <c r="AE3953">
        <v>1.9843900000000001</v>
      </c>
      <c r="AF3953">
        <v>1.5664450000000001</v>
      </c>
      <c r="AG3953">
        <v>-33.011521999999999</v>
      </c>
      <c r="AH3953">
        <v>-7.3194239999999997</v>
      </c>
      <c r="AI3953">
        <v>0.26439299999999999</v>
      </c>
      <c r="AJ3953">
        <v>-38.500107999999997</v>
      </c>
      <c r="AK3953">
        <v>2.5178479999999999</v>
      </c>
      <c r="AL3953">
        <v>1.230783</v>
      </c>
      <c r="AM3953">
        <v>0.32445400000000002</v>
      </c>
      <c r="AN3953">
        <v>-1.117405</v>
      </c>
      <c r="AO3953">
        <v>2.9556800000000001</v>
      </c>
      <c r="AP3953">
        <v>7.7512259999999999</v>
      </c>
      <c r="AQ3953">
        <v>5.2410100000000002</v>
      </c>
      <c r="AR3953">
        <v>-12.593095999999999</v>
      </c>
      <c r="AS3953">
        <v>-2.2276739999999999</v>
      </c>
      <c r="AT3953">
        <v>-1.8285340000000001</v>
      </c>
      <c r="AU3953">
        <v>1.112662</v>
      </c>
      <c r="AV3953">
        <v>8.5540000000000005E-2</v>
      </c>
      <c r="AW3953">
        <v>0.44710100000000003</v>
      </c>
      <c r="AX3953">
        <v>-2.0154040000000002</v>
      </c>
      <c r="AY3953">
        <v>-0.37010100000000001</v>
      </c>
      <c r="AZ3953">
        <v>0.939106</v>
      </c>
      <c r="BA3953">
        <v>3.8384109999999998</v>
      </c>
      <c r="BB3953">
        <v>-3.8102999999999998E-2</v>
      </c>
      <c r="BC3953">
        <v>-0.85245800000000005</v>
      </c>
      <c r="BD3953">
        <v>3.8869560000000001</v>
      </c>
      <c r="BE3953">
        <v>71.317289000000002</v>
      </c>
      <c r="BF3953">
        <v>0.39837400000000001</v>
      </c>
      <c r="BG3953">
        <v>9.0192452200000002</v>
      </c>
      <c r="BH3953">
        <v>1.5571151299999999</v>
      </c>
      <c r="BI3953">
        <v>82.292023349999994</v>
      </c>
      <c r="BJ3953">
        <v>0.17422699999999999</v>
      </c>
      <c r="BK3953">
        <v>2.1183040000000002</v>
      </c>
      <c r="BL3953">
        <v>12.770854</v>
      </c>
      <c r="BM3953">
        <v>5.5412095499999996</v>
      </c>
      <c r="BN3953">
        <v>20.604594550000002</v>
      </c>
      <c r="BO3953">
        <v>-0.25869861999998989</v>
      </c>
      <c r="BP3953">
        <v>2.2437071300000002</v>
      </c>
      <c r="BQ3953">
        <v>-0.145702</v>
      </c>
      <c r="BR3953">
        <v>1.0083299999999999</v>
      </c>
      <c r="BS3953">
        <v>2.5887038900000001</v>
      </c>
      <c r="BT3953">
        <v>-0.44690628999999998</v>
      </c>
      <c r="BU3953">
        <v>2.98937388</v>
      </c>
      <c r="BV3953">
        <v>0.95034799999999997</v>
      </c>
      <c r="BW3953">
        <v>1.632476</v>
      </c>
      <c r="BX3953">
        <v>5.1252915899999998</v>
      </c>
      <c r="BY3953">
        <v>0.43951299999991988</v>
      </c>
      <c r="BZ3953">
        <v>-0.24691989</v>
      </c>
      <c r="CA3953">
        <v>3.5853856400000002</v>
      </c>
      <c r="CB3953">
        <v>-3.4147800000000001E-3</v>
      </c>
      <c r="CC3953">
        <v>3.77456397</v>
      </c>
      <c r="CD3953">
        <v>4.7423479999999998</v>
      </c>
      <c r="CE3953">
        <v>0.27735850000000539</v>
      </c>
      <c r="CF3953">
        <v>-2.0910989999999998</v>
      </c>
      <c r="CG3953">
        <v>1.6624836666666669</v>
      </c>
      <c r="CH3953">
        <v>6.5128810000000001</v>
      </c>
      <c r="CI3953">
        <v>0.46786718333333333</v>
      </c>
      <c r="CJ3953">
        <v>-1.7376910000000001</v>
      </c>
      <c r="CK3953">
        <v>3.7140494999999998</v>
      </c>
      <c r="CL3953">
        <v>99.319685500000006</v>
      </c>
      <c r="CM3953">
        <v>104.99915368000001</v>
      </c>
      <c r="CN3953">
        <v>-17.039900419999999</v>
      </c>
      <c r="CO3953">
        <v>10.89504148</v>
      </c>
      <c r="CP3953">
        <v>2.3457782200000001</v>
      </c>
      <c r="CQ3953">
        <v>-0.233621669999999</v>
      </c>
      <c r="CR3953">
        <v>-4.0327023900000203</v>
      </c>
      <c r="CS3953">
        <v>1.527646E-2</v>
      </c>
      <c r="CT3953">
        <v>19.99319079</v>
      </c>
      <c r="CU3953">
        <v>5.9600868900000004</v>
      </c>
      <c r="CV3953">
        <v>8.6622156700000001</v>
      </c>
      <c r="CW3953">
        <v>34.630769809999997</v>
      </c>
      <c r="CX3953">
        <v>15.1427385</v>
      </c>
      <c r="CY3953">
        <v>33.445573160000002</v>
      </c>
      <c r="CZ3953">
        <v>-27.271495699999999</v>
      </c>
      <c r="DA3953">
        <v>5.6989011500000002</v>
      </c>
      <c r="DB3953">
        <v>27.015717110000001</v>
      </c>
      <c r="DC3953">
        <v>9.59140294</v>
      </c>
      <c r="DD3953">
        <v>44.249207030000001</v>
      </c>
      <c r="DE3953">
        <v>21.119406080000001</v>
      </c>
      <c r="DF3953">
        <v>111.57111528999999</v>
      </c>
      <c r="DG3953">
        <v>186.53113134</v>
      </c>
      <c r="DH3953">
        <v>40.52611254</v>
      </c>
      <c r="DI3953">
        <v>55.057901129999998</v>
      </c>
      <c r="DJ3953">
        <v>-25.098340260000001</v>
      </c>
      <c r="DK3953">
        <v>-46.282786039999998</v>
      </c>
      <c r="DL3953">
        <v>24.202887369999999</v>
      </c>
      <c r="DM3953">
        <v>35.406604870000002</v>
      </c>
      <c r="DN3953">
        <v>75.788268726417598</v>
      </c>
      <c r="DO3953">
        <v>-113.65887523000001</v>
      </c>
      <c r="DP3953">
        <v>133.07870066741799</v>
      </c>
      <c r="DQ3953">
        <v>130.61469903383599</v>
      </c>
      <c r="DR3953">
        <v>696.42868130383499</v>
      </c>
    </row>
    <row r="3954" spans="1:122" s="2" customFormat="1" ht="18" x14ac:dyDescent="0.35">
      <c r="A3954" s="7" t="s">
        <v>231</v>
      </c>
      <c r="B3954">
        <v>9.3691030000000008</v>
      </c>
      <c r="C3954">
        <v>1.027709</v>
      </c>
      <c r="D3954">
        <v>4.5051240000000004</v>
      </c>
      <c r="E3954">
        <v>0.59180600000000005</v>
      </c>
      <c r="F3954">
        <v>15.493741999999999</v>
      </c>
      <c r="G3954">
        <v>21.955763999999999</v>
      </c>
      <c r="H3954">
        <v>0.50821099999999997</v>
      </c>
      <c r="I3954">
        <v>1.479438</v>
      </c>
      <c r="J3954">
        <v>4.2970969999999999</v>
      </c>
      <c r="K3954">
        <v>28.24051</v>
      </c>
      <c r="L3954">
        <v>6.0730769999999996</v>
      </c>
      <c r="M3954">
        <v>8.3910560000000007</v>
      </c>
      <c r="N3954">
        <v>6.8906280000000004</v>
      </c>
      <c r="O3954">
        <v>7.9628810000000003</v>
      </c>
      <c r="P3954">
        <v>29.317641999999999</v>
      </c>
      <c r="Q3954">
        <v>12.266158000000001</v>
      </c>
      <c r="R3954">
        <v>3.3697539999999999</v>
      </c>
      <c r="S3954">
        <v>6.8978679999999999</v>
      </c>
      <c r="T3954">
        <v>-0.77447600000000005</v>
      </c>
      <c r="U3954">
        <v>21.759304</v>
      </c>
      <c r="V3954">
        <v>1.7658419999999999</v>
      </c>
      <c r="W3954">
        <v>5.0316749999999999</v>
      </c>
      <c r="X3954">
        <v>0.53545699999999996</v>
      </c>
      <c r="Y3954">
        <v>1.2965120000000001</v>
      </c>
      <c r="Z3954">
        <v>8.629486</v>
      </c>
      <c r="AA3954">
        <v>0.91345600000000005</v>
      </c>
      <c r="AB3954">
        <v>0.26940199999999997</v>
      </c>
      <c r="AC3954">
        <v>0.27091199999999999</v>
      </c>
      <c r="AD3954">
        <v>0.53061999999999998</v>
      </c>
      <c r="AE3954">
        <v>1.9843900000000001</v>
      </c>
      <c r="AF3954">
        <v>1.5664450000000001</v>
      </c>
      <c r="AG3954">
        <v>-33.011521999999999</v>
      </c>
      <c r="AH3954">
        <v>-7.3194239999999997</v>
      </c>
      <c r="AI3954">
        <v>0.26439299999999999</v>
      </c>
      <c r="AJ3954">
        <v>-38.500107999999997</v>
      </c>
      <c r="AK3954">
        <v>2.5178479999999999</v>
      </c>
      <c r="AL3954">
        <v>1.230783</v>
      </c>
      <c r="AM3954">
        <v>0.32445400000000002</v>
      </c>
      <c r="AN3954">
        <v>-1.117405</v>
      </c>
      <c r="AO3954">
        <v>2.9556800000000001</v>
      </c>
      <c r="AP3954">
        <v>7.7512259999999999</v>
      </c>
      <c r="AQ3954">
        <v>5.2410100000000002</v>
      </c>
      <c r="AR3954">
        <v>-12.593095999999999</v>
      </c>
      <c r="AS3954">
        <v>-2.2276739999999999</v>
      </c>
      <c r="AT3954">
        <v>-1.8285340000000001</v>
      </c>
      <c r="AU3954">
        <v>1.112662</v>
      </c>
      <c r="AV3954">
        <v>8.5540000000000005E-2</v>
      </c>
      <c r="AW3954">
        <v>0.44710100000000003</v>
      </c>
      <c r="AX3954">
        <v>-2.0154040000000002</v>
      </c>
      <c r="AY3954">
        <v>-0.37010100000000001</v>
      </c>
      <c r="AZ3954">
        <v>0.939106</v>
      </c>
      <c r="BA3954">
        <v>3.8384109999999998</v>
      </c>
      <c r="BB3954">
        <v>-3.8102999999999998E-2</v>
      </c>
      <c r="BC3954">
        <v>-0.85245800000000005</v>
      </c>
      <c r="BD3954">
        <v>3.8869560000000001</v>
      </c>
      <c r="BE3954">
        <v>71.317289000000002</v>
      </c>
      <c r="BF3954">
        <v>0.39837400000000001</v>
      </c>
      <c r="BG3954">
        <v>9.0192452200000002</v>
      </c>
      <c r="BH3954">
        <v>1.5571151299999999</v>
      </c>
      <c r="BI3954">
        <v>82.292023349999994</v>
      </c>
      <c r="BJ3954">
        <v>0.17422699999999999</v>
      </c>
      <c r="BK3954">
        <v>2.1183040000000002</v>
      </c>
      <c r="BL3954">
        <v>12.770854</v>
      </c>
      <c r="BM3954">
        <v>5.5412095499999996</v>
      </c>
      <c r="BN3954">
        <v>20.604594550000002</v>
      </c>
      <c r="BO3954">
        <v>-0.25869861999998989</v>
      </c>
      <c r="BP3954">
        <v>2.2437071300000002</v>
      </c>
      <c r="BQ3954">
        <v>-0.145702</v>
      </c>
      <c r="BR3954">
        <v>1.0083299999999999</v>
      </c>
      <c r="BS3954">
        <v>2.5887038900000001</v>
      </c>
      <c r="BT3954">
        <v>-0.44690628999999998</v>
      </c>
      <c r="BU3954">
        <v>2.98937388</v>
      </c>
      <c r="BV3954">
        <v>0.95034799999999997</v>
      </c>
      <c r="BW3954">
        <v>1.632476</v>
      </c>
      <c r="BX3954">
        <v>5.1252915899999998</v>
      </c>
      <c r="BY3954">
        <v>0.43951299999991988</v>
      </c>
      <c r="BZ3954">
        <v>-0.24691989</v>
      </c>
      <c r="CA3954">
        <v>3.5853856400000002</v>
      </c>
      <c r="CB3954">
        <v>-3.4147800000000001E-3</v>
      </c>
      <c r="CC3954">
        <v>3.77456397</v>
      </c>
      <c r="CD3954">
        <v>4.7423479999999998</v>
      </c>
      <c r="CE3954">
        <v>0.27735850000000539</v>
      </c>
      <c r="CF3954">
        <v>-2.0910989999999998</v>
      </c>
      <c r="CG3954">
        <v>1.6624836666666669</v>
      </c>
      <c r="CH3954">
        <v>6.5128810000000001</v>
      </c>
      <c r="CI3954">
        <v>0.46786718333333333</v>
      </c>
      <c r="CJ3954">
        <v>-1.7376910000000001</v>
      </c>
      <c r="CK3954">
        <v>3.7140494999999998</v>
      </c>
      <c r="CL3954">
        <v>99.319685500000006</v>
      </c>
      <c r="CM3954">
        <v>104.99915368000001</v>
      </c>
      <c r="CN3954">
        <v>-17.039900419999999</v>
      </c>
      <c r="CO3954">
        <v>10.89504148</v>
      </c>
      <c r="CP3954">
        <v>2.3457782200000001</v>
      </c>
      <c r="CQ3954">
        <v>-0.233621669999999</v>
      </c>
      <c r="CR3954">
        <v>-4.0327023900000203</v>
      </c>
      <c r="CS3954">
        <v>1.527646E-2</v>
      </c>
      <c r="CT3954">
        <v>19.99319079</v>
      </c>
      <c r="CU3954">
        <v>5.9600868900000004</v>
      </c>
      <c r="CV3954">
        <v>8.6622156700000001</v>
      </c>
      <c r="CW3954">
        <v>34.630769809999997</v>
      </c>
      <c r="CX3954">
        <v>15.1427385</v>
      </c>
      <c r="CY3954">
        <v>33.445573160000002</v>
      </c>
      <c r="CZ3954">
        <v>-27.271495699999999</v>
      </c>
      <c r="DA3954">
        <v>5.6989011500000002</v>
      </c>
      <c r="DB3954">
        <v>27.015717110000001</v>
      </c>
      <c r="DC3954">
        <v>9.59140294</v>
      </c>
      <c r="DD3954">
        <v>44.249207030000001</v>
      </c>
      <c r="DE3954">
        <v>21.119406080000001</v>
      </c>
      <c r="DF3954">
        <v>111.57111528999999</v>
      </c>
      <c r="DG3954">
        <v>186.53113134</v>
      </c>
      <c r="DH3954">
        <v>40.52611254</v>
      </c>
      <c r="DI3954">
        <v>55.057901129999998</v>
      </c>
      <c r="DJ3954">
        <v>-25.098340260000001</v>
      </c>
      <c r="DK3954">
        <v>-46.282786039999998</v>
      </c>
      <c r="DL3954">
        <v>24.202887369999999</v>
      </c>
      <c r="DM3954">
        <v>35.406604870000002</v>
      </c>
      <c r="DN3954">
        <v>75.788268726417598</v>
      </c>
      <c r="DO3954">
        <v>-113.65887523000001</v>
      </c>
      <c r="DP3954">
        <v>133.07870066741799</v>
      </c>
      <c r="DQ3954">
        <v>130.61469903383599</v>
      </c>
      <c r="DR3954">
        <v>696.42868130383499</v>
      </c>
    </row>
    <row r="3955" spans="1:122" s="2" customFormat="1" ht="18" x14ac:dyDescent="0.35">
      <c r="A3955" s="5" t="s">
        <v>232</v>
      </c>
      <c r="B3955">
        <v>-9.1377810000000004</v>
      </c>
      <c r="C3955">
        <v>107.684361</v>
      </c>
      <c r="D3955">
        <v>11.568845</v>
      </c>
      <c r="E3955">
        <v>100.467709</v>
      </c>
      <c r="F3955">
        <v>210.583134</v>
      </c>
      <c r="G3955">
        <v>339.67416711999999</v>
      </c>
      <c r="H3955">
        <v>135.79396499999999</v>
      </c>
      <c r="I3955">
        <v>12.773892</v>
      </c>
      <c r="J3955">
        <v>442.32930699999997</v>
      </c>
      <c r="K3955">
        <v>930.57133111999894</v>
      </c>
      <c r="L3955">
        <v>-33.357888610000003</v>
      </c>
      <c r="M3955">
        <v>100.01928599999999</v>
      </c>
      <c r="N3955">
        <v>12607.540483999999</v>
      </c>
      <c r="O3955">
        <v>135.00757400000001</v>
      </c>
      <c r="P3955">
        <v>12809.209455390001</v>
      </c>
      <c r="Q3955">
        <v>1711.5455846299999</v>
      </c>
      <c r="R3955">
        <v>1024.53559</v>
      </c>
      <c r="S3955">
        <v>747.01929700000005</v>
      </c>
      <c r="T3955">
        <v>312.58476899999999</v>
      </c>
      <c r="U3955">
        <v>3795.68524063</v>
      </c>
      <c r="V3955">
        <v>122.95632392</v>
      </c>
      <c r="W3955">
        <v>758.43350299999997</v>
      </c>
      <c r="X3955">
        <v>159.957855</v>
      </c>
      <c r="Y3955">
        <v>38.137031999999998</v>
      </c>
      <c r="Z3955">
        <v>1079.4847139200001</v>
      </c>
      <c r="AA3955">
        <v>201.47048978000001</v>
      </c>
      <c r="AB3955">
        <v>75.771007370000007</v>
      </c>
      <c r="AC3955">
        <v>200.21034299999999</v>
      </c>
      <c r="AD3955">
        <v>-105.47871213000001</v>
      </c>
      <c r="AE3955">
        <v>371.97312801999999</v>
      </c>
      <c r="AF3955">
        <v>77.442897650000006</v>
      </c>
      <c r="AG3955">
        <v>-249.81724700000001</v>
      </c>
      <c r="AH3955">
        <v>128.042914</v>
      </c>
      <c r="AI3955">
        <v>1275.65780167</v>
      </c>
      <c r="AJ3955">
        <v>1231.32636632</v>
      </c>
      <c r="AK3955">
        <v>1918.6649384699999</v>
      </c>
      <c r="AL3955">
        <v>-269.00093500000003</v>
      </c>
      <c r="AM3955">
        <v>81.740429000000006</v>
      </c>
      <c r="AN3955">
        <v>218.040944</v>
      </c>
      <c r="AO3955">
        <v>1949.4453764699999</v>
      </c>
      <c r="AP3955">
        <v>2092.9623369999999</v>
      </c>
      <c r="AQ3955">
        <v>63.933368000000002</v>
      </c>
      <c r="AR3955">
        <v>22.445958999999998</v>
      </c>
      <c r="AS3955">
        <v>172.471677</v>
      </c>
      <c r="AT3955">
        <v>2351.813341</v>
      </c>
      <c r="AU3955">
        <v>2014.4900350999999</v>
      </c>
      <c r="AV3955">
        <v>95.058847</v>
      </c>
      <c r="AW3955">
        <v>110.75641899999999</v>
      </c>
      <c r="AX3955">
        <v>15.4193549999999</v>
      </c>
      <c r="AY3955">
        <v>2235.7246561000002</v>
      </c>
      <c r="AZ3955">
        <v>740.19084187999999</v>
      </c>
      <c r="BA3955">
        <v>485.37513699999897</v>
      </c>
      <c r="BB3955">
        <v>-105.80851800000001</v>
      </c>
      <c r="BC3955">
        <v>229.43140876000001</v>
      </c>
      <c r="BD3955">
        <v>1349.1888696399999</v>
      </c>
      <c r="BE3955">
        <v>418.94359866000002</v>
      </c>
      <c r="BF3955">
        <v>-13.199885</v>
      </c>
      <c r="BG3955">
        <v>6.3681833500000504</v>
      </c>
      <c r="BH3955">
        <v>66.705634340000003</v>
      </c>
      <c r="BI3955">
        <v>478.81753135000099</v>
      </c>
      <c r="BJ3955">
        <v>317.41130745999999</v>
      </c>
      <c r="BK3955">
        <v>1531.1857339999999</v>
      </c>
      <c r="BL3955">
        <v>40.026430269999999</v>
      </c>
      <c r="BM3955">
        <v>-1153.54045363</v>
      </c>
      <c r="BN3955">
        <v>735.0830181</v>
      </c>
      <c r="BO3955">
        <v>173.20279916000001</v>
      </c>
      <c r="BP3955">
        <v>453.06152882999999</v>
      </c>
      <c r="BQ3955">
        <v>21.323532329999999</v>
      </c>
      <c r="BR3955">
        <v>99.153290749999897</v>
      </c>
      <c r="BS3955">
        <v>746.74115107</v>
      </c>
      <c r="BT3955">
        <v>563.4745805</v>
      </c>
      <c r="BU3955">
        <v>157.11674253000001</v>
      </c>
      <c r="BV3955">
        <v>-114.83708918000001</v>
      </c>
      <c r="BW3955">
        <v>697.62165292999998</v>
      </c>
      <c r="BX3955">
        <v>1303.37588678</v>
      </c>
      <c r="BY3955">
        <v>1890.4183272499999</v>
      </c>
      <c r="BZ3955">
        <v>-163.06889358999999</v>
      </c>
      <c r="CA3955">
        <v>92.349121299999993</v>
      </c>
      <c r="CB3955">
        <v>240.63990236000001</v>
      </c>
      <c r="CC3955">
        <v>2060.3384573200001</v>
      </c>
      <c r="CD3955">
        <v>378.76218057</v>
      </c>
      <c r="CE3955">
        <v>361.36915892000002</v>
      </c>
      <c r="CF3955">
        <v>-125.16970268</v>
      </c>
      <c r="CG3955">
        <v>73.313010400001005</v>
      </c>
      <c r="CH3955">
        <v>688.27464721000297</v>
      </c>
      <c r="CI3955">
        <v>759.04753395999899</v>
      </c>
      <c r="CJ3955">
        <v>-180.74524109000001</v>
      </c>
      <c r="CK3955">
        <v>-177.57431356000001</v>
      </c>
      <c r="CL3955">
        <v>341.26600416999997</v>
      </c>
      <c r="CM3955">
        <v>741.99398348</v>
      </c>
      <c r="CN3955">
        <v>1084.7369204300001</v>
      </c>
      <c r="CO3955">
        <v>-56.952640070000001</v>
      </c>
      <c r="CP3955">
        <v>544.90061086000003</v>
      </c>
      <c r="CQ3955">
        <v>-27.39423309</v>
      </c>
      <c r="CR3955">
        <v>1545.2906581300001</v>
      </c>
      <c r="CS3955">
        <v>635.17648068000005</v>
      </c>
      <c r="CT3955">
        <v>-256.75976872000001</v>
      </c>
      <c r="CU3955">
        <v>-56.972339839999997</v>
      </c>
      <c r="CV3955">
        <v>-233.20909601</v>
      </c>
      <c r="CW3955">
        <v>88.235276109999504</v>
      </c>
      <c r="CX3955">
        <v>493.75614903000002</v>
      </c>
      <c r="CY3955">
        <v>136.85639028</v>
      </c>
      <c r="CZ3955">
        <v>142.81412797999999</v>
      </c>
      <c r="DA3955">
        <v>358.86448030999998</v>
      </c>
      <c r="DB3955">
        <v>1132.2911475999999</v>
      </c>
      <c r="DC3955">
        <v>2062.01511923</v>
      </c>
      <c r="DD3955">
        <v>134.06225717000001</v>
      </c>
      <c r="DE3955">
        <v>203.61054232000001</v>
      </c>
      <c r="DF3955">
        <v>-85.165161780000105</v>
      </c>
      <c r="DG3955">
        <v>2314.5227569399999</v>
      </c>
      <c r="DH3955">
        <v>519.98331380000002</v>
      </c>
      <c r="DI3955">
        <v>49.603761820000003</v>
      </c>
      <c r="DJ3955">
        <v>133.75825329</v>
      </c>
      <c r="DK3955">
        <v>131.14898984000001</v>
      </c>
      <c r="DL3955">
        <v>834.49431875000005</v>
      </c>
      <c r="DM3955">
        <v>1674.6499185540699</v>
      </c>
      <c r="DN3955">
        <v>97.433638371225101</v>
      </c>
      <c r="DO3955">
        <v>-102.026243796061</v>
      </c>
      <c r="DP3955">
        <v>82.270583717327497</v>
      </c>
      <c r="DQ3955">
        <v>1752.32789684656</v>
      </c>
      <c r="DR3955">
        <v>42736.792342296802</v>
      </c>
    </row>
    <row r="3956" spans="1:122" s="2" customFormat="1" ht="18" x14ac:dyDescent="0.35">
      <c r="A3956" s="6" t="s">
        <v>233</v>
      </c>
      <c r="B3956">
        <v>7.9130609999999999</v>
      </c>
      <c r="C3956">
        <v>86.232095000000001</v>
      </c>
      <c r="D3956">
        <v>5.1184979999999998</v>
      </c>
      <c r="E3956">
        <v>84.753286000000003</v>
      </c>
      <c r="F3956">
        <v>184.01694000000001</v>
      </c>
      <c r="G3956">
        <v>330.08645611999998</v>
      </c>
      <c r="H3956">
        <v>127.01539699999999</v>
      </c>
      <c r="I3956">
        <v>7.4724879999999301</v>
      </c>
      <c r="J3956">
        <v>431.92626200000001</v>
      </c>
      <c r="K3956">
        <v>896.50060311999903</v>
      </c>
      <c r="L3956">
        <v>-44.032356610000001</v>
      </c>
      <c r="M3956">
        <v>79.798501000000002</v>
      </c>
      <c r="N3956">
        <v>12573.641584000001</v>
      </c>
      <c r="O3956">
        <v>128.87784500000001</v>
      </c>
      <c r="P3956">
        <v>12738.28557339</v>
      </c>
      <c r="Q3956">
        <v>1453.47358863</v>
      </c>
      <c r="R3956">
        <v>48.688462999999999</v>
      </c>
      <c r="S3956">
        <v>743.97517700000003</v>
      </c>
      <c r="T3956">
        <v>297.13243999999997</v>
      </c>
      <c r="U3956">
        <v>2543.2696686300001</v>
      </c>
      <c r="V3956">
        <v>114.56519992</v>
      </c>
      <c r="W3956">
        <v>757.48299999999995</v>
      </c>
      <c r="X3956">
        <v>149.431026</v>
      </c>
      <c r="Y3956">
        <v>36.578715000000003</v>
      </c>
      <c r="Z3956">
        <v>1058.05794092</v>
      </c>
      <c r="AA3956">
        <v>158.29336577999999</v>
      </c>
      <c r="AB3956">
        <v>52.128335999999997</v>
      </c>
      <c r="AC3956">
        <v>197.153797</v>
      </c>
      <c r="AD3956">
        <v>-117.376819</v>
      </c>
      <c r="AE3956">
        <v>290.19867978000002</v>
      </c>
      <c r="AF3956">
        <v>75.976495650000004</v>
      </c>
      <c r="AG3956">
        <v>-249.41358700000001</v>
      </c>
      <c r="AH3956">
        <v>104.542618</v>
      </c>
      <c r="AI3956">
        <v>1292.83007</v>
      </c>
      <c r="AJ3956">
        <v>1223.93559665</v>
      </c>
      <c r="AK3956">
        <v>1854.29287247</v>
      </c>
      <c r="AL3956">
        <v>23.135760999999999</v>
      </c>
      <c r="AM3956">
        <v>78.068247</v>
      </c>
      <c r="AN3956">
        <v>116.382003</v>
      </c>
      <c r="AO3956">
        <v>2071.8788834699999</v>
      </c>
      <c r="AP3956">
        <v>2173.727112</v>
      </c>
      <c r="AQ3956">
        <v>67.885582999999997</v>
      </c>
      <c r="AR3956">
        <v>45.871319</v>
      </c>
      <c r="AS3956">
        <v>-16.691058000000002</v>
      </c>
      <c r="AT3956">
        <v>2270.7929559999998</v>
      </c>
      <c r="AU3956">
        <v>1863.0990850999999</v>
      </c>
      <c r="AV3956">
        <v>39.361553999999998</v>
      </c>
      <c r="AW3956">
        <v>77.328303000000005</v>
      </c>
      <c r="AX3956">
        <v>12.155282999999899</v>
      </c>
      <c r="AY3956">
        <v>1991.9442251</v>
      </c>
      <c r="AZ3956">
        <v>628.46227254999997</v>
      </c>
      <c r="BA3956">
        <v>444.29472800000002</v>
      </c>
      <c r="BB3956">
        <v>88.549215000000004</v>
      </c>
      <c r="BC3956">
        <v>140.72864576000001</v>
      </c>
      <c r="BD3956">
        <v>1302.03486131</v>
      </c>
      <c r="BE3956">
        <v>172.53108965999999</v>
      </c>
      <c r="BF3956">
        <v>25.530567000000001</v>
      </c>
      <c r="BG3956">
        <v>2.2721550000000401</v>
      </c>
      <c r="BH3956">
        <v>79.480272339999999</v>
      </c>
      <c r="BI3956">
        <v>279.81408399999998</v>
      </c>
      <c r="BJ3956">
        <v>75.400146980000002</v>
      </c>
      <c r="BK3956">
        <v>1450.4920480000001</v>
      </c>
      <c r="BL3956">
        <v>37.132928</v>
      </c>
      <c r="BM3956">
        <v>-1139.55524762</v>
      </c>
      <c r="BN3956">
        <v>423.46987536</v>
      </c>
      <c r="BO3956">
        <v>110.70590638</v>
      </c>
      <c r="BP3956">
        <v>321.93528083000001</v>
      </c>
      <c r="BQ3956">
        <v>28.348692360000001</v>
      </c>
      <c r="BR3956">
        <v>161.79558</v>
      </c>
      <c r="BS3956">
        <v>622.78545956999994</v>
      </c>
      <c r="BT3956">
        <v>150.57888657000001</v>
      </c>
      <c r="BU3956">
        <v>35.467842529999999</v>
      </c>
      <c r="BV3956">
        <v>86.308638999999999</v>
      </c>
      <c r="BW3956">
        <v>508.82011354999997</v>
      </c>
      <c r="BX3956">
        <v>781.17548165000005</v>
      </c>
      <c r="BY3956">
        <v>1593.9656190400001</v>
      </c>
      <c r="BZ3956">
        <v>48.007290269999999</v>
      </c>
      <c r="CA3956">
        <v>20.045556619999999</v>
      </c>
      <c r="CB3956">
        <v>-14.48731364</v>
      </c>
      <c r="CC3956">
        <v>1647.5311522899999</v>
      </c>
      <c r="CD3956">
        <v>251.02603001</v>
      </c>
      <c r="CE3956">
        <v>140.28479246000001</v>
      </c>
      <c r="CF3956">
        <v>-144.02485702000001</v>
      </c>
      <c r="CG3956">
        <v>-239.19494739999999</v>
      </c>
      <c r="CH3956">
        <v>8.0910180500011002</v>
      </c>
      <c r="CI3956">
        <v>603.62785830999997</v>
      </c>
      <c r="CJ3956">
        <v>-194.38669743</v>
      </c>
      <c r="CK3956">
        <v>-375.48337206000002</v>
      </c>
      <c r="CL3956">
        <v>331.88436974000001</v>
      </c>
      <c r="CM3956">
        <v>365.64215855999998</v>
      </c>
      <c r="CN3956">
        <v>1029.06628196</v>
      </c>
      <c r="CO3956">
        <v>-83.328759890000001</v>
      </c>
      <c r="CP3956">
        <v>482.61645270999998</v>
      </c>
      <c r="CQ3956">
        <v>-70.40577304</v>
      </c>
      <c r="CR3956">
        <v>1357.9482017400001</v>
      </c>
      <c r="CS3956">
        <v>278.62948459</v>
      </c>
      <c r="CT3956">
        <v>12.31410887</v>
      </c>
      <c r="CU3956">
        <v>-35.142462350000002</v>
      </c>
      <c r="CV3956">
        <v>-246.2318228</v>
      </c>
      <c r="CW3956">
        <v>9.56930830999978</v>
      </c>
      <c r="CX3956">
        <v>244.91205446000001</v>
      </c>
      <c r="CY3956">
        <v>140.12114979</v>
      </c>
      <c r="CZ3956">
        <v>64.556143420000097</v>
      </c>
      <c r="DA3956">
        <v>388.84449425000003</v>
      </c>
      <c r="DB3956">
        <v>838.43384192000099</v>
      </c>
      <c r="DC3956">
        <v>1737.30197716</v>
      </c>
      <c r="DD3956">
        <v>-18.303651899999998</v>
      </c>
      <c r="DE3956">
        <v>-0.53481933999999998</v>
      </c>
      <c r="DF3956">
        <v>-75.469487490000006</v>
      </c>
      <c r="DG3956">
        <v>1642.9940184300001</v>
      </c>
      <c r="DH3956">
        <v>270.68456264999998</v>
      </c>
      <c r="DI3956">
        <v>13.264106010000001</v>
      </c>
      <c r="DJ3956">
        <v>-24.806228969999999</v>
      </c>
      <c r="DK3956">
        <v>-114.15889753</v>
      </c>
      <c r="DL3956">
        <v>144.98354216000001</v>
      </c>
      <c r="DM3956">
        <v>1651.62574010407</v>
      </c>
      <c r="DN3956">
        <v>74.620144620320701</v>
      </c>
      <c r="DO3956">
        <v>-100.152851441357</v>
      </c>
      <c r="DP3956">
        <v>58.038070124645699</v>
      </c>
      <c r="DQ3956">
        <v>1684.13110340768</v>
      </c>
      <c r="DR3956">
        <v>36377.485173817797</v>
      </c>
    </row>
    <row r="3957" spans="1:122" s="2" customFormat="1" ht="18" x14ac:dyDescent="0.35">
      <c r="A3957" s="7" t="s">
        <v>234</v>
      </c>
      <c r="B3957">
        <v>-2.2472759999999998</v>
      </c>
      <c r="C3957">
        <v>2.1871396666666669</v>
      </c>
      <c r="D3957">
        <v>1.2547833333333329</v>
      </c>
      <c r="E3957">
        <v>35.220928000000001</v>
      </c>
      <c r="F3957">
        <v>44.050992999999998</v>
      </c>
      <c r="G3957">
        <v>23.739411</v>
      </c>
      <c r="H3957">
        <v>-60.525242499999997</v>
      </c>
      <c r="I3957">
        <v>-109.608087</v>
      </c>
      <c r="J3957">
        <v>277.67332499999998</v>
      </c>
      <c r="K3957">
        <v>66.680263999999994</v>
      </c>
      <c r="L3957">
        <v>-69.786572000000007</v>
      </c>
      <c r="M3957">
        <v>-31.632275</v>
      </c>
      <c r="N3957">
        <v>12501.546496000001</v>
      </c>
      <c r="O3957">
        <v>46.666100999999998</v>
      </c>
      <c r="P3957">
        <v>12446.793750000001</v>
      </c>
      <c r="Q3957">
        <v>1432.816587</v>
      </c>
      <c r="R3957">
        <v>-103.952068</v>
      </c>
      <c r="S3957">
        <v>138.84903399999999</v>
      </c>
      <c r="T3957">
        <v>127.157922</v>
      </c>
      <c r="U3957">
        <v>1594.8714749999999</v>
      </c>
      <c r="V3957">
        <v>-29.833055999999999</v>
      </c>
      <c r="W3957">
        <v>-0.85975499999999205</v>
      </c>
      <c r="X3957">
        <v>37.138430000000007</v>
      </c>
      <c r="Y3957">
        <v>1.405203750000001</v>
      </c>
      <c r="Z3957">
        <v>47.351818000000002</v>
      </c>
      <c r="AA3957">
        <v>15.75470749999999</v>
      </c>
      <c r="AB3957">
        <v>19.600044</v>
      </c>
      <c r="AC3957">
        <v>109.819346</v>
      </c>
      <c r="AD3957">
        <v>58.792794000000001</v>
      </c>
      <c r="AE3957">
        <v>219.99132800000001</v>
      </c>
      <c r="AF3957">
        <v>16.26610900000005</v>
      </c>
      <c r="AG3957">
        <v>-38.115653999999999</v>
      </c>
      <c r="AH3957">
        <v>69.174622999999997</v>
      </c>
      <c r="AI3957">
        <v>-5.2997120000000004</v>
      </c>
      <c r="AJ3957">
        <v>58.158200000000001</v>
      </c>
      <c r="AK3957">
        <v>1642.520147</v>
      </c>
      <c r="AL3957">
        <v>-0.45256466666666739</v>
      </c>
      <c r="AM3957">
        <v>28.718699999999998</v>
      </c>
      <c r="AN3957">
        <v>109.299691</v>
      </c>
      <c r="AO3957">
        <v>1777.334777</v>
      </c>
      <c r="AP3957">
        <v>2164.279712</v>
      </c>
      <c r="AQ3957">
        <v>0</v>
      </c>
      <c r="AR3957">
        <v>30.715775000000001</v>
      </c>
      <c r="AS3957">
        <v>8.5991899999999966</v>
      </c>
      <c r="AT3957">
        <v>2203.594677</v>
      </c>
      <c r="AU3957">
        <v>1803.008844</v>
      </c>
      <c r="AV3957">
        <v>4.7899426666666658</v>
      </c>
      <c r="AW3957">
        <v>3.855841333333335</v>
      </c>
      <c r="AX3957">
        <v>66.712659000000002</v>
      </c>
      <c r="AY3957">
        <v>1896.34358</v>
      </c>
      <c r="AZ3957">
        <v>2.0417804999999589</v>
      </c>
      <c r="BA3957">
        <v>989.14465399999995</v>
      </c>
      <c r="BB3957">
        <v>67.887135000000001</v>
      </c>
      <c r="BC3957">
        <v>30.444844000000021</v>
      </c>
      <c r="BD3957">
        <v>1091.5568129999999</v>
      </c>
      <c r="BE3957">
        <v>45.455959</v>
      </c>
      <c r="BF3957">
        <v>8.2836645000000004</v>
      </c>
      <c r="BG3957">
        <v>23.03484150000002</v>
      </c>
      <c r="BH3957">
        <v>38.902911170000003</v>
      </c>
      <c r="BI3957">
        <v>184.89292234000001</v>
      </c>
      <c r="BJ3957">
        <v>12.692427</v>
      </c>
      <c r="BK3957">
        <v>772.33014750000007</v>
      </c>
      <c r="BL3957">
        <v>2.8399999999990651E-3</v>
      </c>
      <c r="BM3957">
        <v>-574.61662231000003</v>
      </c>
      <c r="BN3957">
        <v>414.59475200000003</v>
      </c>
      <c r="BO3957">
        <v>34.644025239999998</v>
      </c>
      <c r="BP3957">
        <v>273.37202000000002</v>
      </c>
      <c r="BQ3957">
        <v>0.33476268000000081</v>
      </c>
      <c r="BR3957">
        <v>0</v>
      </c>
      <c r="BS3957">
        <v>308.49934323999997</v>
      </c>
      <c r="BT3957">
        <v>0.79884750000000793</v>
      </c>
      <c r="BU3957">
        <v>2.415381</v>
      </c>
      <c r="BV3957">
        <v>61.234417999999998</v>
      </c>
      <c r="BW3957">
        <v>0</v>
      </c>
      <c r="BX3957">
        <v>67.051212000000007</v>
      </c>
      <c r="BY3957">
        <v>1442.4453080000001</v>
      </c>
      <c r="BZ3957">
        <v>0</v>
      </c>
      <c r="CA3957">
        <v>0</v>
      </c>
      <c r="CB3957">
        <v>0</v>
      </c>
      <c r="CC3957">
        <v>1442.4453080000001</v>
      </c>
      <c r="CD3957">
        <v>366.70966499999997</v>
      </c>
      <c r="CE3957">
        <v>26.028990109999999</v>
      </c>
      <c r="CF3957">
        <v>0</v>
      </c>
      <c r="CG3957">
        <v>2.8421709430404007E-14</v>
      </c>
      <c r="CH3957">
        <v>418.769272</v>
      </c>
      <c r="CI3957">
        <v>400.69273201999999</v>
      </c>
      <c r="CJ3957">
        <v>-56.535305999999999</v>
      </c>
      <c r="CK3957">
        <v>0</v>
      </c>
      <c r="CL3957">
        <v>0</v>
      </c>
      <c r="CM3957">
        <v>344.15742602</v>
      </c>
      <c r="CN3957">
        <v>708.92403452999997</v>
      </c>
      <c r="CO3957">
        <v>-1.1188101749999999</v>
      </c>
      <c r="CP3957">
        <v>0</v>
      </c>
      <c r="CQ3957">
        <v>-99.580438149999992</v>
      </c>
      <c r="CR3957">
        <v>252.373055615</v>
      </c>
      <c r="CS3957">
        <v>30.968113999999989</v>
      </c>
      <c r="CT3957">
        <v>14.435035900000001</v>
      </c>
      <c r="CU3957">
        <v>-25.274987806666669</v>
      </c>
      <c r="CV3957">
        <v>-132.65751506500001</v>
      </c>
      <c r="CW3957">
        <v>-293.25932949999998</v>
      </c>
      <c r="CX3957">
        <v>398.36587921</v>
      </c>
      <c r="CY3957">
        <v>0</v>
      </c>
      <c r="CZ3957">
        <v>0</v>
      </c>
      <c r="DA3957">
        <v>0</v>
      </c>
      <c r="DB3957">
        <v>398.36587921</v>
      </c>
      <c r="DC3957">
        <v>1543.24519306</v>
      </c>
      <c r="DD3957">
        <v>0</v>
      </c>
      <c r="DE3957">
        <v>0</v>
      </c>
      <c r="DF3957">
        <v>-1.06007000000119E-3</v>
      </c>
      <c r="DG3957">
        <v>1543.2476223599999</v>
      </c>
      <c r="DH3957">
        <v>239.26580099</v>
      </c>
      <c r="DI3957">
        <v>7.4921662533333384</v>
      </c>
      <c r="DJ3957">
        <v>0</v>
      </c>
      <c r="DK3957">
        <v>-25.44149860749998</v>
      </c>
      <c r="DL3957">
        <v>14.05285248</v>
      </c>
      <c r="DM3957">
        <v>1197.1458959886099</v>
      </c>
      <c r="DN3957">
        <v>7.3451481299999912</v>
      </c>
      <c r="DO3957">
        <v>0</v>
      </c>
      <c r="DP3957">
        <v>0</v>
      </c>
      <c r="DQ3957">
        <v>1199.30812938861</v>
      </c>
      <c r="DR3957">
        <v>27984.499333178599</v>
      </c>
    </row>
    <row r="3958" spans="1:122" s="2" customFormat="1" ht="18" x14ac:dyDescent="0.35">
      <c r="A3958" s="7" t="s">
        <v>374</v>
      </c>
      <c r="B3958">
        <v>0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1.405203750000001</v>
      </c>
      <c r="Z3958">
        <v>2.6331959999999981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5.5002875000000131</v>
      </c>
      <c r="AQ3958">
        <v>0</v>
      </c>
      <c r="AR3958">
        <v>0</v>
      </c>
      <c r="AS3958">
        <v>0</v>
      </c>
      <c r="AT3958">
        <v>2.7300000010654912E-4</v>
      </c>
      <c r="AU3958">
        <v>0</v>
      </c>
      <c r="AV3958">
        <v>0</v>
      </c>
      <c r="AW3958">
        <v>3.855841333333335</v>
      </c>
      <c r="AX3958">
        <v>0</v>
      </c>
      <c r="AY3958">
        <v>2.8299999985392787E-4</v>
      </c>
      <c r="AZ3958">
        <v>2.0417804999999589</v>
      </c>
      <c r="BA3958">
        <v>0</v>
      </c>
      <c r="BB3958">
        <v>0</v>
      </c>
      <c r="BC3958">
        <v>0</v>
      </c>
      <c r="BD3958">
        <v>3.380999999990308E-3</v>
      </c>
      <c r="BE3958">
        <v>0</v>
      </c>
      <c r="BF3958">
        <v>0</v>
      </c>
      <c r="BG3958">
        <v>0</v>
      </c>
      <c r="BH3958">
        <v>0</v>
      </c>
      <c r="BI3958">
        <v>0</v>
      </c>
      <c r="BJ3958">
        <v>0</v>
      </c>
      <c r="BK3958">
        <v>0</v>
      </c>
      <c r="BL3958">
        <v>0</v>
      </c>
      <c r="BM3958">
        <v>0</v>
      </c>
      <c r="BN3958">
        <v>0</v>
      </c>
      <c r="BO3958">
        <v>0</v>
      </c>
      <c r="BP3958">
        <v>0</v>
      </c>
      <c r="BQ3958">
        <v>0</v>
      </c>
      <c r="BR3958">
        <v>0</v>
      </c>
      <c r="BS3958">
        <v>0</v>
      </c>
      <c r="BT3958">
        <v>0.79884750000000793</v>
      </c>
      <c r="BU3958">
        <v>2.415381</v>
      </c>
      <c r="BV3958">
        <v>0</v>
      </c>
      <c r="BW3958">
        <v>0</v>
      </c>
      <c r="BX3958">
        <v>2.753999999981716E-3</v>
      </c>
      <c r="BY3958">
        <v>0</v>
      </c>
      <c r="BZ3958">
        <v>0</v>
      </c>
      <c r="CA3958">
        <v>5.5371013333333332</v>
      </c>
      <c r="CB3958">
        <v>0</v>
      </c>
      <c r="CC3958">
        <v>2.2899999976289109E-4</v>
      </c>
      <c r="CD3958">
        <v>0</v>
      </c>
      <c r="CE3958">
        <v>0</v>
      </c>
      <c r="CF3958">
        <v>5.3899999997497616E-4</v>
      </c>
      <c r="CG3958">
        <v>0</v>
      </c>
      <c r="CH3958">
        <v>-5.4388999946830552E-4</v>
      </c>
      <c r="CI3958">
        <v>0</v>
      </c>
      <c r="CJ3958">
        <v>0</v>
      </c>
      <c r="CK3958">
        <v>0</v>
      </c>
      <c r="CL3958">
        <v>0</v>
      </c>
      <c r="CM3958">
        <v>0</v>
      </c>
      <c r="CN3958">
        <v>0</v>
      </c>
      <c r="CO3958">
        <v>0</v>
      </c>
      <c r="CP3958">
        <v>0</v>
      </c>
      <c r="CQ3958">
        <v>0</v>
      </c>
      <c r="CR3958">
        <v>0</v>
      </c>
      <c r="CS3958">
        <v>0</v>
      </c>
      <c r="CT3958">
        <v>0</v>
      </c>
      <c r="CU3958">
        <v>-25.274987806666669</v>
      </c>
      <c r="CV3958">
        <v>0</v>
      </c>
      <c r="CW3958">
        <v>29.504194349999931</v>
      </c>
      <c r="CX3958">
        <v>0</v>
      </c>
      <c r="CY3958">
        <v>0</v>
      </c>
      <c r="CZ3958">
        <v>6.3761904100000004</v>
      </c>
      <c r="DA3958">
        <v>0</v>
      </c>
      <c r="DB3958">
        <v>61.032890180000493</v>
      </c>
      <c r="DC3958">
        <v>58.01250723499993</v>
      </c>
      <c r="DD3958">
        <v>-4.9461121599999993</v>
      </c>
      <c r="DE3958">
        <v>-0.50297562000000007</v>
      </c>
      <c r="DF3958">
        <v>0</v>
      </c>
      <c r="DG3958">
        <v>122.7852361700002</v>
      </c>
      <c r="DH3958">
        <v>-1.8400301400000101</v>
      </c>
      <c r="DI3958">
        <v>0</v>
      </c>
      <c r="DJ3958">
        <v>0</v>
      </c>
      <c r="DK3958">
        <v>-25.44149860749998</v>
      </c>
      <c r="DL3958">
        <v>72.257084110000008</v>
      </c>
      <c r="DM3958">
        <v>52.395844510000188</v>
      </c>
      <c r="DN3958">
        <v>0</v>
      </c>
      <c r="DO3958">
        <v>-38.714699861357097</v>
      </c>
      <c r="DP3958">
        <v>0</v>
      </c>
      <c r="DQ3958">
        <v>13.681144648642899</v>
      </c>
      <c r="DR3958">
        <v>194.199679918643</v>
      </c>
    </row>
    <row r="3959" spans="1:122" s="2" customFormat="1" ht="18" x14ac:dyDescent="0.35">
      <c r="A3959" s="7" t="s">
        <v>235</v>
      </c>
      <c r="B3959">
        <v>0</v>
      </c>
      <c r="C3959">
        <v>2.1871396666666669</v>
      </c>
      <c r="D3959">
        <v>1.2547833333333329</v>
      </c>
      <c r="E3959">
        <v>-40.278869999999998</v>
      </c>
      <c r="F3959">
        <v>-42.873240000000003</v>
      </c>
      <c r="G3959">
        <v>19.71526855999997</v>
      </c>
      <c r="H3959">
        <v>0</v>
      </c>
      <c r="I3959">
        <v>4.8110829999999627</v>
      </c>
      <c r="J3959">
        <v>0.78655349999999657</v>
      </c>
      <c r="K3959">
        <v>11.10369999999909</v>
      </c>
      <c r="L3959">
        <v>0</v>
      </c>
      <c r="M3959">
        <v>0</v>
      </c>
      <c r="N3959">
        <v>3.5201205000003029</v>
      </c>
      <c r="O3959">
        <v>-7.0541669999999934</v>
      </c>
      <c r="P3959">
        <v>-9.5265510000026552</v>
      </c>
      <c r="Q3959">
        <v>1.493573999999853</v>
      </c>
      <c r="R3959">
        <v>0</v>
      </c>
      <c r="S3959">
        <v>0</v>
      </c>
      <c r="T3959">
        <v>0</v>
      </c>
      <c r="U3959">
        <v>1.493574000000081</v>
      </c>
      <c r="V3959">
        <v>0</v>
      </c>
      <c r="W3959">
        <v>3.2830349999999271</v>
      </c>
      <c r="X3959">
        <v>37.138430000000007</v>
      </c>
      <c r="Y3959">
        <v>1.405203750000001</v>
      </c>
      <c r="Z3959">
        <v>2.6331959999999981</v>
      </c>
      <c r="AA3959">
        <v>15.75470749999999</v>
      </c>
      <c r="AB3959">
        <v>0.60888549999999597</v>
      </c>
      <c r="AC3959">
        <v>0.23351350000000079</v>
      </c>
      <c r="AD3959">
        <v>-0.29146499999999997</v>
      </c>
      <c r="AE3959">
        <v>-1.4629970000000001</v>
      </c>
      <c r="AF3959">
        <v>16.26610900000005</v>
      </c>
      <c r="AG3959">
        <v>-33.075051000000002</v>
      </c>
      <c r="AH3959">
        <v>0.3434610000000049</v>
      </c>
      <c r="AI3959">
        <v>1506.3407139999999</v>
      </c>
      <c r="AJ3959">
        <v>1473.14527</v>
      </c>
      <c r="AK3959">
        <v>92.976707000000005</v>
      </c>
      <c r="AL3959">
        <v>-0.45256466666666739</v>
      </c>
      <c r="AM3959">
        <v>0.155027</v>
      </c>
      <c r="AN3959">
        <v>0.38603799999999922</v>
      </c>
      <c r="AO3959">
        <v>93.555762999999899</v>
      </c>
      <c r="AP3959">
        <v>6.4651040000000002</v>
      </c>
      <c r="AQ3959">
        <v>40.598309999999998</v>
      </c>
      <c r="AR3959">
        <v>0.366282</v>
      </c>
      <c r="AS3959">
        <v>-78.154967999999997</v>
      </c>
      <c r="AT3959">
        <v>-30.725272</v>
      </c>
      <c r="AU3959">
        <v>2.5845E-2</v>
      </c>
      <c r="AV3959">
        <v>4.7899426666666658</v>
      </c>
      <c r="AW3959">
        <v>3.855841333333335</v>
      </c>
      <c r="AX3959">
        <v>1.2023009999999501</v>
      </c>
      <c r="AY3959">
        <v>3.1938719999999998</v>
      </c>
      <c r="AZ3959">
        <v>0.80411999999999995</v>
      </c>
      <c r="BA3959">
        <v>5.6580000001531516E-3</v>
      </c>
      <c r="BB3959">
        <v>0.88668100000000005</v>
      </c>
      <c r="BC3959">
        <v>-1.300224E-2</v>
      </c>
      <c r="BD3959">
        <v>1.6834567600000001</v>
      </c>
      <c r="BE3959">
        <v>72.306322999999992</v>
      </c>
      <c r="BF3959">
        <v>8.2836645000000004</v>
      </c>
      <c r="BG3959">
        <v>23.03484150000002</v>
      </c>
      <c r="BH3959">
        <v>38.902911170000003</v>
      </c>
      <c r="BI3959">
        <v>73.312194000000005</v>
      </c>
      <c r="BJ3959">
        <v>12.692427</v>
      </c>
      <c r="BK3959">
        <v>772.33014750000007</v>
      </c>
      <c r="BL3959">
        <v>2.8399999999990651E-3</v>
      </c>
      <c r="BM3959">
        <v>-574.61662231000003</v>
      </c>
      <c r="BN3959">
        <v>6.2228323799999998</v>
      </c>
      <c r="BO3959">
        <v>2.0743055000000008</v>
      </c>
      <c r="BP3959">
        <v>0</v>
      </c>
      <c r="BQ3959">
        <v>0.33476268000000081</v>
      </c>
      <c r="BR3959">
        <v>2.2900000001868651E-4</v>
      </c>
      <c r="BS3959">
        <v>0.18669336</v>
      </c>
      <c r="BT3959">
        <v>10.096819999999999</v>
      </c>
      <c r="BU3959">
        <v>2.415381</v>
      </c>
      <c r="BV3959">
        <v>8.9682949999999995</v>
      </c>
      <c r="BW3959">
        <v>2.2999999998774001E-4</v>
      </c>
      <c r="BX3959">
        <v>22.089635000000001</v>
      </c>
      <c r="BY3959">
        <v>15.312208999999941</v>
      </c>
      <c r="BZ3959">
        <v>3.488982</v>
      </c>
      <c r="CA3959">
        <v>5.5371013333333332</v>
      </c>
      <c r="CB3959">
        <v>1.8529999999969959E-3</v>
      </c>
      <c r="CC3959">
        <v>19.998183999999998</v>
      </c>
      <c r="CD3959">
        <v>0</v>
      </c>
      <c r="CE3959">
        <v>26.028990109999999</v>
      </c>
      <c r="CF3959">
        <v>0</v>
      </c>
      <c r="CG3959">
        <v>0</v>
      </c>
      <c r="CH3959">
        <v>-5.4388999946830552E-4</v>
      </c>
      <c r="CI3959">
        <v>0</v>
      </c>
      <c r="CJ3959">
        <v>0.16742917999999921</v>
      </c>
      <c r="CK3959">
        <v>0</v>
      </c>
      <c r="CL3959">
        <v>0</v>
      </c>
      <c r="CM3959">
        <v>0.16742917999948759</v>
      </c>
      <c r="CN3959">
        <v>0</v>
      </c>
      <c r="CO3959">
        <v>0</v>
      </c>
      <c r="CP3959">
        <v>0</v>
      </c>
      <c r="CQ3959">
        <v>-99.580438149999992</v>
      </c>
      <c r="CR3959">
        <v>252.373055615</v>
      </c>
      <c r="CS3959">
        <v>30.968113999999989</v>
      </c>
      <c r="CT3959">
        <v>14.435035900000001</v>
      </c>
      <c r="CU3959">
        <v>-25.274987806666669</v>
      </c>
      <c r="CV3959">
        <v>-132.65751506500001</v>
      </c>
      <c r="CW3959">
        <v>29.504194349999931</v>
      </c>
      <c r="CX3959">
        <v>3.828879589999985</v>
      </c>
      <c r="CY3959">
        <v>3.844832169999989</v>
      </c>
      <c r="CZ3959">
        <v>6.3761904100000004</v>
      </c>
      <c r="DA3959">
        <v>101.63968778</v>
      </c>
      <c r="DB3959">
        <v>61.032890180000493</v>
      </c>
      <c r="DC3959">
        <v>58.01250723499993</v>
      </c>
      <c r="DD3959">
        <v>-4.9461121599999993</v>
      </c>
      <c r="DE3959">
        <v>0</v>
      </c>
      <c r="DF3959">
        <v>-2.7208100000000002E-3</v>
      </c>
      <c r="DG3959">
        <v>-17.15814245</v>
      </c>
      <c r="DH3959">
        <v>0</v>
      </c>
      <c r="DI3959">
        <v>7.4921662533333384</v>
      </c>
      <c r="DJ3959">
        <v>0</v>
      </c>
      <c r="DK3959">
        <v>-25.44149860749998</v>
      </c>
      <c r="DL3959">
        <v>72.257084110000008</v>
      </c>
      <c r="DM3959">
        <v>15.66871094</v>
      </c>
      <c r="DN3959">
        <v>7.3451481299999912</v>
      </c>
      <c r="DO3959">
        <v>5.4253351900000979</v>
      </c>
      <c r="DP3959">
        <v>11.307740758236051</v>
      </c>
      <c r="DQ3959">
        <v>64.128108371215205</v>
      </c>
      <c r="DR3959">
        <v>1950.76161459122</v>
      </c>
    </row>
    <row r="3960" spans="1:122" s="2" customFormat="1" ht="18" x14ac:dyDescent="0.35">
      <c r="A3960" s="7" t="s">
        <v>236</v>
      </c>
      <c r="B3960">
        <v>12.407613</v>
      </c>
      <c r="C3960">
        <v>79.670676</v>
      </c>
      <c r="D3960">
        <v>1.3541479999999999</v>
      </c>
      <c r="E3960">
        <v>90.324095</v>
      </c>
      <c r="F3960">
        <v>183.75653199999999</v>
      </c>
      <c r="G3960">
        <v>266.91650800000002</v>
      </c>
      <c r="H3960">
        <v>248.06588199999999</v>
      </c>
      <c r="I3960">
        <v>107.458409</v>
      </c>
      <c r="J3960">
        <v>152.67983000000001</v>
      </c>
      <c r="K3960">
        <v>775.12062900000001</v>
      </c>
      <c r="L3960">
        <v>4.8128659999999996</v>
      </c>
      <c r="M3960">
        <v>110.181403</v>
      </c>
      <c r="N3960">
        <v>65.054846999999995</v>
      </c>
      <c r="O3960">
        <v>96.320077999999995</v>
      </c>
      <c r="P3960">
        <v>276.36919399999999</v>
      </c>
      <c r="Q3960">
        <v>-27.784317999999999</v>
      </c>
      <c r="R3960">
        <v>152.828822</v>
      </c>
      <c r="S3960">
        <v>603.84981700000003</v>
      </c>
      <c r="T3960">
        <v>168.419387</v>
      </c>
      <c r="U3960">
        <v>897.31370800000002</v>
      </c>
      <c r="V3960">
        <v>95.673781000000005</v>
      </c>
      <c r="W3960">
        <v>751.77668500000004</v>
      </c>
      <c r="X3960">
        <v>73.916000999999994</v>
      </c>
      <c r="Y3960">
        <v>30.957899999999999</v>
      </c>
      <c r="Z3960">
        <v>952.32436700000005</v>
      </c>
      <c r="AA3960">
        <v>3.398355</v>
      </c>
      <c r="AB3960">
        <v>31.310521000000001</v>
      </c>
      <c r="AC3960">
        <v>86.867424</v>
      </c>
      <c r="AD3960">
        <v>-178.11488700000001</v>
      </c>
      <c r="AE3960">
        <v>-56.5385869999999</v>
      </c>
      <c r="AF3960">
        <v>24.645463999999901</v>
      </c>
      <c r="AG3960">
        <v>-177.97239999999999</v>
      </c>
      <c r="AH3960">
        <v>34.681072999999998</v>
      </c>
      <c r="AI3960">
        <v>-217.944016</v>
      </c>
      <c r="AJ3960">
        <v>-336.589879</v>
      </c>
      <c r="AK3960">
        <v>-2.2600380000000002</v>
      </c>
      <c r="AL3960">
        <v>24.493455000000001</v>
      </c>
      <c r="AM3960">
        <v>32.020758999999998</v>
      </c>
      <c r="AN3960">
        <v>6.3102359999999997</v>
      </c>
      <c r="AO3960">
        <v>60.564411999999997</v>
      </c>
      <c r="AP3960">
        <v>-8.0182789999999997</v>
      </c>
      <c r="AQ3960">
        <v>26.817792000000001</v>
      </c>
      <c r="AR3960">
        <v>14.789262000000001</v>
      </c>
      <c r="AS3960">
        <v>49.453463999999997</v>
      </c>
      <c r="AT3960">
        <v>83.042238999999995</v>
      </c>
      <c r="AU3960">
        <v>24.283151</v>
      </c>
      <c r="AV3960">
        <v>24.991726</v>
      </c>
      <c r="AW3960">
        <v>77.914952</v>
      </c>
      <c r="AX3960">
        <v>-56.961978000000002</v>
      </c>
      <c r="AY3960">
        <v>70.227851000000001</v>
      </c>
      <c r="AZ3960">
        <v>589.866219</v>
      </c>
      <c r="BA3960">
        <v>-543.97904100000005</v>
      </c>
      <c r="BB3960">
        <v>17.575973000000001</v>
      </c>
      <c r="BC3960">
        <v>107.556128</v>
      </c>
      <c r="BD3960">
        <v>171.01927900000001</v>
      </c>
      <c r="BE3960">
        <v>-17.595911999999998</v>
      </c>
      <c r="BF3960">
        <v>8.0543329999999997</v>
      </c>
      <c r="BG3960">
        <v>-46.638454000000003</v>
      </c>
      <c r="BH3960">
        <v>-2.8833549999999999</v>
      </c>
      <c r="BI3960">
        <v>-59.063388000000003</v>
      </c>
      <c r="BJ3960">
        <v>-26.42929299</v>
      </c>
      <c r="BK3960">
        <v>-97.085203000000007</v>
      </c>
      <c r="BL3960">
        <v>33.687995000000001</v>
      </c>
      <c r="BM3960">
        <v>6.6112479999999998</v>
      </c>
      <c r="BN3960">
        <v>-83.215252989999996</v>
      </c>
      <c r="BO3960">
        <v>2.0743055000000008</v>
      </c>
      <c r="BP3960">
        <v>42.497553830000001</v>
      </c>
      <c r="BQ3960">
        <v>26.777422999999999</v>
      </c>
      <c r="BR3960">
        <v>157.50343799999999</v>
      </c>
      <c r="BS3960">
        <v>230.92678882999999</v>
      </c>
      <c r="BT3960">
        <v>26.924148809999998</v>
      </c>
      <c r="BU3960">
        <v>28.60192953</v>
      </c>
      <c r="BV3960">
        <v>11.943118999999999</v>
      </c>
      <c r="BW3960">
        <v>503.89828354999997</v>
      </c>
      <c r="BX3960">
        <v>571.36748089000002</v>
      </c>
      <c r="BY3960">
        <v>146.64463125</v>
      </c>
      <c r="BZ3960">
        <v>40.137279270000001</v>
      </c>
      <c r="CA3960">
        <v>5.5371013333333332</v>
      </c>
      <c r="CB3960">
        <v>-19.540905639999998</v>
      </c>
      <c r="CC3960">
        <v>182.65693988000001</v>
      </c>
      <c r="CD3960">
        <v>176.13050009</v>
      </c>
      <c r="CE3960">
        <v>84.592733240000001</v>
      </c>
      <c r="CF3960">
        <v>-144.11321045</v>
      </c>
      <c r="CG3960">
        <v>-234.88890040000001</v>
      </c>
      <c r="CH3960">
        <v>-118.27887751999999</v>
      </c>
      <c r="CI3960">
        <v>215.85694778999999</v>
      </c>
      <c r="CJ3960">
        <v>-138.01882061000001</v>
      </c>
      <c r="CK3960">
        <v>-370.56471793999998</v>
      </c>
      <c r="CL3960">
        <v>321.19937874999999</v>
      </c>
      <c r="CM3960">
        <v>28.472787990000501</v>
      </c>
      <c r="CN3960">
        <v>195.19206302000001</v>
      </c>
      <c r="CO3960">
        <v>-81.09113954</v>
      </c>
      <c r="CP3960">
        <v>479.64366873</v>
      </c>
      <c r="CQ3960">
        <v>124.24876156000001</v>
      </c>
      <c r="CR3960">
        <v>717.99335377</v>
      </c>
      <c r="CS3960">
        <v>77.757519490000007</v>
      </c>
      <c r="CT3960">
        <v>-30.990998829999999</v>
      </c>
      <c r="CU3960">
        <v>38.465272830000004</v>
      </c>
      <c r="CV3960">
        <v>14.59053711</v>
      </c>
      <c r="CW3960">
        <v>99.822330599999901</v>
      </c>
      <c r="CX3960">
        <v>-277.29387223999998</v>
      </c>
      <c r="CY3960">
        <v>132.31120326000001</v>
      </c>
      <c r="CZ3960">
        <v>44.454608080000099</v>
      </c>
      <c r="DA3960">
        <v>283.85973705999999</v>
      </c>
      <c r="DB3960">
        <v>183.33167616</v>
      </c>
      <c r="DC3960">
        <v>68.254272520000001</v>
      </c>
      <c r="DD3960">
        <v>-9.8543702399999997</v>
      </c>
      <c r="DE3960">
        <v>1.7930168500000001</v>
      </c>
      <c r="DF3960">
        <v>-75.464646540000004</v>
      </c>
      <c r="DG3960">
        <v>-15.27172741</v>
      </c>
      <c r="DH3960">
        <v>26.798681640000002</v>
      </c>
      <c r="DI3960">
        <v>-9.21239275000001</v>
      </c>
      <c r="DJ3960">
        <v>-29.1675687</v>
      </c>
      <c r="DK3960">
        <v>-12.392903100000099</v>
      </c>
      <c r="DL3960">
        <v>-23.97418291</v>
      </c>
      <c r="DM3960">
        <v>180.57388151999999</v>
      </c>
      <c r="DN3960">
        <v>64.100352139999998</v>
      </c>
      <c r="DO3960">
        <v>-72.288821960000107</v>
      </c>
      <c r="DP3960">
        <v>35.422588608173598</v>
      </c>
      <c r="DQ3960">
        <v>207.808000308174</v>
      </c>
      <c r="DR3960">
        <v>4999.1856745981804</v>
      </c>
    </row>
    <row r="3961" spans="1:122" s="2" customFormat="1" ht="18" x14ac:dyDescent="0.35">
      <c r="A3961" s="7" t="s">
        <v>237</v>
      </c>
      <c r="B3961">
        <v>-2.2472759999999998</v>
      </c>
      <c r="C3961">
        <v>2.1871396666666669</v>
      </c>
      <c r="D3961">
        <v>1.2547833333333329</v>
      </c>
      <c r="E3961">
        <v>-0.51286699999999996</v>
      </c>
      <c r="F3961">
        <v>-0.91734499999999997</v>
      </c>
      <c r="G3961">
        <v>19.71526855999997</v>
      </c>
      <c r="H3961">
        <v>-60.525242499999997</v>
      </c>
      <c r="I3961">
        <v>4.8110829999999627</v>
      </c>
      <c r="J3961">
        <v>0.78655349999999657</v>
      </c>
      <c r="K3961">
        <v>43.596010120000003</v>
      </c>
      <c r="L3961">
        <v>20.941349389999999</v>
      </c>
      <c r="M3961">
        <v>1.2493730000000061</v>
      </c>
      <c r="N3961">
        <v>3.5201205000003029</v>
      </c>
      <c r="O3961">
        <v>-7.0541669999999934</v>
      </c>
      <c r="P3961">
        <v>24.649180390000001</v>
      </c>
      <c r="Q3961">
        <v>46.94774563</v>
      </c>
      <c r="R3961">
        <v>-0.18829100000000659</v>
      </c>
      <c r="S3961">
        <v>1.27632600000004</v>
      </c>
      <c r="T3961">
        <v>1.555131</v>
      </c>
      <c r="U3961">
        <v>49.590911630000001</v>
      </c>
      <c r="V3961">
        <v>48.724474919999999</v>
      </c>
      <c r="W3961">
        <v>3.2830349999999271</v>
      </c>
      <c r="X3961">
        <v>1.238165</v>
      </c>
      <c r="Y3961">
        <v>1.405203750000001</v>
      </c>
      <c r="Z3961">
        <v>53.11536392</v>
      </c>
      <c r="AA3961">
        <v>123.38559578</v>
      </c>
      <c r="AB3961">
        <v>0.60888549999999597</v>
      </c>
      <c r="AC3961">
        <v>0.23351350000000079</v>
      </c>
      <c r="AD3961">
        <v>2.2367390000000138</v>
      </c>
      <c r="AE3961">
        <v>128.20893577999999</v>
      </c>
      <c r="AF3961">
        <v>18.79881365</v>
      </c>
      <c r="AG3961">
        <v>-0.2504820000000052</v>
      </c>
      <c r="AH3961">
        <v>0.3434610000000049</v>
      </c>
      <c r="AI3961">
        <v>9.7330839999999998</v>
      </c>
      <c r="AJ3961">
        <v>29.22200565</v>
      </c>
      <c r="AK3961">
        <v>121.0560564699999</v>
      </c>
      <c r="AL3961">
        <v>-0.45256466666666739</v>
      </c>
      <c r="AM3961">
        <v>17.173760999999999</v>
      </c>
      <c r="AN3961">
        <v>0.38603799999999922</v>
      </c>
      <c r="AO3961">
        <v>140.42393147000001</v>
      </c>
      <c r="AP3961">
        <v>5.5002875000000131</v>
      </c>
      <c r="AQ3961">
        <v>0.46948099999999998</v>
      </c>
      <c r="AR3961">
        <v>0</v>
      </c>
      <c r="AS3961">
        <v>3.4112559999999998</v>
      </c>
      <c r="AT3961">
        <v>14.881038999999999</v>
      </c>
      <c r="AU3961">
        <v>35.7812451</v>
      </c>
      <c r="AV3961">
        <v>4.7899426666666658</v>
      </c>
      <c r="AW3961">
        <v>-12.154173</v>
      </c>
      <c r="AX3961">
        <v>1.2023009999999501</v>
      </c>
      <c r="AY3961">
        <v>22.178639100000002</v>
      </c>
      <c r="AZ3961">
        <v>33.70837255</v>
      </c>
      <c r="BA3961">
        <v>-0.87654299999999996</v>
      </c>
      <c r="BB3961">
        <v>2.1994259999999999</v>
      </c>
      <c r="BC3961">
        <v>2.7406760000000001</v>
      </c>
      <c r="BD3961">
        <v>37.771931549999998</v>
      </c>
      <c r="BE3961">
        <v>72.364719660000006</v>
      </c>
      <c r="BF3961">
        <v>0.90890499999999996</v>
      </c>
      <c r="BG3961">
        <v>2.8409260000000001</v>
      </c>
      <c r="BH3961">
        <v>4.5578050000000001</v>
      </c>
      <c r="BI3961">
        <v>80.672355659999994</v>
      </c>
      <c r="BJ3961">
        <v>76.444585970000006</v>
      </c>
      <c r="BK3961">
        <v>2.9169559999999999</v>
      </c>
      <c r="BL3961">
        <v>3.4392529999999999</v>
      </c>
      <c r="BM3961">
        <v>3.0667490000000002</v>
      </c>
      <c r="BN3961">
        <v>85.86754397</v>
      </c>
      <c r="BO3961">
        <v>71.913270139999995</v>
      </c>
      <c r="BP3961">
        <v>6.0657069999999997</v>
      </c>
      <c r="BQ3961">
        <v>0.90174399999999999</v>
      </c>
      <c r="BR3961">
        <v>4.2919130000000001</v>
      </c>
      <c r="BS3961">
        <v>83.17263414</v>
      </c>
      <c r="BT3961">
        <v>111.96022275999999</v>
      </c>
      <c r="BU3961">
        <v>-0.38023000000000001</v>
      </c>
      <c r="BV3961">
        <v>4.1628069999999999</v>
      </c>
      <c r="BW3961">
        <v>4.9215999999999998</v>
      </c>
      <c r="BX3961">
        <v>120.66439975999999</v>
      </c>
      <c r="BY3961">
        <v>-10.43652921</v>
      </c>
      <c r="BZ3961">
        <v>4.3810289999999998</v>
      </c>
      <c r="CA3961">
        <v>3.4342526200000001</v>
      </c>
      <c r="CB3961">
        <v>5.0517390000000004</v>
      </c>
      <c r="CC3961">
        <v>2.4304914100000001</v>
      </c>
      <c r="CD3961">
        <v>-291.81413508000003</v>
      </c>
      <c r="CE3961">
        <v>3.6340789999999998</v>
      </c>
      <c r="CF3961">
        <v>8.7814429999999999E-2</v>
      </c>
      <c r="CG3961">
        <v>-4.3060470000000004</v>
      </c>
      <c r="CH3961">
        <v>-292.39828864999998</v>
      </c>
      <c r="CI3961">
        <v>-12.92182150000008</v>
      </c>
      <c r="CJ3961">
        <v>0</v>
      </c>
      <c r="CK3961">
        <v>-4.918654120000042</v>
      </c>
      <c r="CL3961">
        <v>10.684990989999999</v>
      </c>
      <c r="CM3961">
        <v>-7.1554846300000001</v>
      </c>
      <c r="CN3961">
        <v>124.95018441000001</v>
      </c>
      <c r="CO3961">
        <v>-1.1188101749999999</v>
      </c>
      <c r="CP3961">
        <v>2.9727839799999738</v>
      </c>
      <c r="CQ3961">
        <v>4.5063417000000001</v>
      </c>
      <c r="CR3961">
        <v>135.20873674000001</v>
      </c>
      <c r="CS3961">
        <v>138.93573710000001</v>
      </c>
      <c r="CT3961">
        <v>14.435035900000001</v>
      </c>
      <c r="CU3961">
        <v>2.2172282399999999</v>
      </c>
      <c r="CV3961">
        <v>4.4926702199999999</v>
      </c>
      <c r="CW3961">
        <v>143.99791851000001</v>
      </c>
      <c r="CX3961">
        <v>120.0111679</v>
      </c>
      <c r="CY3961">
        <v>3.9651143599999998</v>
      </c>
      <c r="CZ3961">
        <v>7.3491545199999999</v>
      </c>
      <c r="DA3961">
        <v>3.3450694099999998</v>
      </c>
      <c r="DB3961">
        <v>134.67050619</v>
      </c>
      <c r="DC3961">
        <v>9.7774971100000005</v>
      </c>
      <c r="DD3961">
        <v>1.4429426599999999</v>
      </c>
      <c r="DE3961">
        <v>-1.82486057</v>
      </c>
      <c r="DF3961">
        <v>-1.06007000000119E-3</v>
      </c>
      <c r="DG3961">
        <v>9.3910297600000003</v>
      </c>
      <c r="DH3961">
        <v>6.4601101600000002</v>
      </c>
      <c r="DI3961">
        <v>7.4921662533333384</v>
      </c>
      <c r="DJ3961">
        <v>4.3613397300000001</v>
      </c>
      <c r="DK3961">
        <v>-25.44149860749998</v>
      </c>
      <c r="DL3961">
        <v>10.39070437</v>
      </c>
      <c r="DM3961">
        <v>205.84140714546001</v>
      </c>
      <c r="DN3961">
        <v>-4.1705037796792803</v>
      </c>
      <c r="DO3961">
        <v>5.4253351900000979</v>
      </c>
      <c r="DP3961">
        <v>11.307740758236051</v>
      </c>
      <c r="DQ3961">
        <v>199.20572069103699</v>
      </c>
      <c r="DR3961">
        <v>1248.83887153104</v>
      </c>
    </row>
    <row r="3962" spans="1:122" s="2" customFormat="1" ht="18" x14ac:dyDescent="0.35">
      <c r="A3962" s="6" t="s">
        <v>238</v>
      </c>
      <c r="B3962">
        <v>0.742282</v>
      </c>
      <c r="C3962">
        <v>0.34172400000000003</v>
      </c>
      <c r="D3962">
        <v>5.8201120000000097</v>
      </c>
      <c r="E3962">
        <v>0.56345999999999996</v>
      </c>
      <c r="F3962">
        <v>7.4675780000000103</v>
      </c>
      <c r="G3962">
        <v>0.38028899999999999</v>
      </c>
      <c r="H3962">
        <v>3.3509899999999999</v>
      </c>
      <c r="I3962">
        <v>1.384622</v>
      </c>
      <c r="J3962">
        <v>3.664396</v>
      </c>
      <c r="K3962">
        <v>8.7802969999999991</v>
      </c>
      <c r="L3962">
        <v>2.118519</v>
      </c>
      <c r="M3962">
        <v>3.3054739999999998</v>
      </c>
      <c r="N3962">
        <v>3.769936</v>
      </c>
      <c r="O3962">
        <v>0.25003100000004902</v>
      </c>
      <c r="P3962">
        <v>9.4439600000000503</v>
      </c>
      <c r="Q3962">
        <v>13.695743</v>
      </c>
      <c r="R3962">
        <v>0.96790500000000002</v>
      </c>
      <c r="S3962">
        <v>-3.370765</v>
      </c>
      <c r="T3962">
        <v>9.5302729999999993</v>
      </c>
      <c r="U3962">
        <v>20.823156000000001</v>
      </c>
      <c r="V3962">
        <v>-0.29600199999999999</v>
      </c>
      <c r="W3962">
        <v>-2.4630990000000001</v>
      </c>
      <c r="X3962">
        <v>-1.0563990000000001</v>
      </c>
      <c r="Y3962">
        <v>-3.125105</v>
      </c>
      <c r="Z3962">
        <v>-6.9406049999999899</v>
      </c>
      <c r="AA3962">
        <v>0.70341200000000004</v>
      </c>
      <c r="AB3962">
        <v>6.4195489999999999</v>
      </c>
      <c r="AC3962">
        <v>0.51410100000000003</v>
      </c>
      <c r="AD3962">
        <v>1.8945110000000001</v>
      </c>
      <c r="AE3962">
        <v>9.5315729999999999</v>
      </c>
      <c r="AF3962">
        <v>-3.562084</v>
      </c>
      <c r="AG3962">
        <v>-4.8065239999999996</v>
      </c>
      <c r="AH3962">
        <v>21.394145999999999</v>
      </c>
      <c r="AI3962">
        <v>0.48326966999999998</v>
      </c>
      <c r="AJ3962">
        <v>13.508807669999999</v>
      </c>
      <c r="AK3962">
        <v>11.195258000000001</v>
      </c>
      <c r="AL3962">
        <v>-292.23633599999999</v>
      </c>
      <c r="AM3962">
        <v>1.390631</v>
      </c>
      <c r="AN3962">
        <v>3.1089929999999999</v>
      </c>
      <c r="AO3962">
        <v>-276.54145399999999</v>
      </c>
      <c r="AP3962">
        <v>1.0569299999999999</v>
      </c>
      <c r="AQ3962">
        <v>-0.70326100000000002</v>
      </c>
      <c r="AR3962">
        <v>-46.993406</v>
      </c>
      <c r="AS3962">
        <v>3.3677239999999999</v>
      </c>
      <c r="AT3962">
        <v>-43.272013000000101</v>
      </c>
      <c r="AU3962">
        <v>141.57409899999999</v>
      </c>
      <c r="AV3962">
        <v>5.2531530000000002</v>
      </c>
      <c r="AW3962">
        <v>3.7954780000000001</v>
      </c>
      <c r="AX3962">
        <v>8.7230460000000001</v>
      </c>
      <c r="AY3962">
        <v>159.345776</v>
      </c>
      <c r="AZ3962">
        <v>117.606674</v>
      </c>
      <c r="BA3962">
        <v>4.8562029999999998</v>
      </c>
      <c r="BB3962">
        <v>1.2905519999999999</v>
      </c>
      <c r="BC3962">
        <v>92.832960999999997</v>
      </c>
      <c r="BD3962">
        <v>216.58638999999999</v>
      </c>
      <c r="BE3962">
        <v>174.047979</v>
      </c>
      <c r="BF3962">
        <v>20.146249000000001</v>
      </c>
      <c r="BG3962">
        <v>-3.8701919999999999</v>
      </c>
      <c r="BH3962">
        <v>3.0971579999999999</v>
      </c>
      <c r="BI3962">
        <v>193.42119400000001</v>
      </c>
      <c r="BJ3962">
        <v>236.051086</v>
      </c>
      <c r="BK3962">
        <v>0.83001999999999998</v>
      </c>
      <c r="BL3962">
        <v>-5.6977467300000004</v>
      </c>
      <c r="BM3962">
        <v>20.210039999999999</v>
      </c>
      <c r="BN3962">
        <v>251.39339927</v>
      </c>
      <c r="BO3962">
        <v>54.496893999999998</v>
      </c>
      <c r="BP3962">
        <v>3.1131820000000001</v>
      </c>
      <c r="BQ3962">
        <v>0.29026497000000001</v>
      </c>
      <c r="BR3962">
        <v>30.32769575</v>
      </c>
      <c r="BS3962">
        <v>88.228036720000006</v>
      </c>
      <c r="BT3962">
        <v>386.08747792999998</v>
      </c>
      <c r="BU3962">
        <v>29.352739</v>
      </c>
      <c r="BV3962">
        <v>-145.33399618000001</v>
      </c>
      <c r="BW3962">
        <v>115.03006037999999</v>
      </c>
      <c r="BX3962">
        <v>385.13628112999999</v>
      </c>
      <c r="BY3962">
        <v>237.60113111000001</v>
      </c>
      <c r="BZ3962">
        <v>-219.96979386000001</v>
      </c>
      <c r="CA3962">
        <v>82.338899679999997</v>
      </c>
      <c r="CB3962">
        <v>163.45012800000001</v>
      </c>
      <c r="CC3962">
        <v>263.42036493000001</v>
      </c>
      <c r="CD3962">
        <v>102.27981156</v>
      </c>
      <c r="CE3962">
        <v>221.08436646000001</v>
      </c>
      <c r="CF3962">
        <v>3.57360034</v>
      </c>
      <c r="CG3962">
        <v>237.08818579999999</v>
      </c>
      <c r="CH3962">
        <v>564.02596415999994</v>
      </c>
      <c r="CI3962">
        <v>86.057227650000002</v>
      </c>
      <c r="CJ3962">
        <v>9.2738774300000006</v>
      </c>
      <c r="CK3962">
        <v>163.74157102000001</v>
      </c>
      <c r="CL3962">
        <v>26.361675269999999</v>
      </c>
      <c r="CM3962">
        <v>285.43435137</v>
      </c>
      <c r="CN3962">
        <v>9.6499354000000004</v>
      </c>
      <c r="CO3962">
        <v>16.256136869999999</v>
      </c>
      <c r="CP3962">
        <v>49.134929409999998</v>
      </c>
      <c r="CQ3962">
        <v>49.45228994</v>
      </c>
      <c r="CR3962">
        <v>124.49329161999999</v>
      </c>
      <c r="CS3962">
        <v>31.102887989999999</v>
      </c>
      <c r="CT3962">
        <v>35.154456549999999</v>
      </c>
      <c r="CU3962">
        <v>-32.471480399999997</v>
      </c>
      <c r="CV3962">
        <v>6.8907290400000001</v>
      </c>
      <c r="CW3962">
        <v>40.676593179999998</v>
      </c>
      <c r="CX3962">
        <v>42.611679479999999</v>
      </c>
      <c r="CY3962">
        <v>13.00931722</v>
      </c>
      <c r="CZ3962">
        <v>73.801819940000001</v>
      </c>
      <c r="DA3962">
        <v>-22.52676404</v>
      </c>
      <c r="DB3962">
        <v>106.8960526</v>
      </c>
      <c r="DC3962">
        <v>91.734088630000002</v>
      </c>
      <c r="DD3962">
        <v>-1.2900541299999999</v>
      </c>
      <c r="DE3962">
        <v>35.636977780000002</v>
      </c>
      <c r="DF3962">
        <v>-13.73428148</v>
      </c>
      <c r="DG3962">
        <v>112.3467308</v>
      </c>
      <c r="DH3962">
        <v>40.612479759999999</v>
      </c>
      <c r="DI3962">
        <v>-47.060299460000003</v>
      </c>
      <c r="DJ3962">
        <v>-63.708075170000001</v>
      </c>
      <c r="DK3962">
        <v>86.006970969999998</v>
      </c>
      <c r="DL3962">
        <v>15.8510761</v>
      </c>
      <c r="DM3962">
        <v>-12.75855907</v>
      </c>
      <c r="DN3962">
        <v>26.09565095</v>
      </c>
      <c r="DO3962">
        <v>-10.6295628547036</v>
      </c>
      <c r="DP3962">
        <v>19.161236603378779</v>
      </c>
      <c r="DQ3962">
        <v>21.868765628675199</v>
      </c>
      <c r="DR3962">
        <v>2571.92556717867</v>
      </c>
    </row>
    <row r="3963" spans="1:122" s="2" customFormat="1" ht="18" x14ac:dyDescent="0.35">
      <c r="A3963" s="7" t="s">
        <v>239</v>
      </c>
      <c r="B3963">
        <v>0.371141</v>
      </c>
      <c r="C3963">
        <v>0</v>
      </c>
      <c r="D3963">
        <v>5.3191530000000098</v>
      </c>
      <c r="E3963">
        <v>0.28172999999999998</v>
      </c>
      <c r="F3963">
        <v>5.46140000000001</v>
      </c>
      <c r="G3963">
        <v>-7.5676999999999994E-2</v>
      </c>
      <c r="H3963">
        <v>0</v>
      </c>
      <c r="I3963">
        <v>0</v>
      </c>
      <c r="J3963">
        <v>0.57978899999999989</v>
      </c>
      <c r="K3963">
        <v>0.504112</v>
      </c>
      <c r="L3963">
        <v>0</v>
      </c>
      <c r="M3963">
        <v>3.3543560000000001</v>
      </c>
      <c r="N3963">
        <v>0</v>
      </c>
      <c r="O3963">
        <v>-2.2455020000000001</v>
      </c>
      <c r="P3963">
        <v>1.108854</v>
      </c>
      <c r="Q3963">
        <v>17.535843</v>
      </c>
      <c r="R3963">
        <v>0</v>
      </c>
      <c r="S3963">
        <v>-1.870663</v>
      </c>
      <c r="T3963">
        <v>1.5768999999998808E-2</v>
      </c>
      <c r="U3963">
        <v>14.208334000000001</v>
      </c>
      <c r="V3963">
        <v>0</v>
      </c>
      <c r="W3963">
        <v>0</v>
      </c>
      <c r="X3963">
        <v>0</v>
      </c>
      <c r="Y3963">
        <v>-0.74153100000000016</v>
      </c>
      <c r="Z3963">
        <v>-0.56097699999999495</v>
      </c>
      <c r="AA3963">
        <v>0</v>
      </c>
      <c r="AB3963">
        <v>9.0209999999997237E-3</v>
      </c>
      <c r="AC3963">
        <v>0</v>
      </c>
      <c r="AD3963">
        <v>1.014483</v>
      </c>
      <c r="AE3963">
        <v>1.023504</v>
      </c>
      <c r="AF3963">
        <v>-4.7924620000000004</v>
      </c>
      <c r="AG3963">
        <v>0</v>
      </c>
      <c r="AH3963">
        <v>18.834643</v>
      </c>
      <c r="AI3963">
        <v>0</v>
      </c>
      <c r="AJ3963">
        <v>14.042180999999999</v>
      </c>
      <c r="AK3963">
        <v>0</v>
      </c>
      <c r="AL3963">
        <v>0</v>
      </c>
      <c r="AM3963">
        <v>1.363308</v>
      </c>
      <c r="AN3963">
        <v>0</v>
      </c>
      <c r="AO3963">
        <v>0.49195750000001232</v>
      </c>
      <c r="AP3963">
        <v>2.119256</v>
      </c>
      <c r="AQ3963">
        <v>0</v>
      </c>
      <c r="AR3963">
        <v>-48.750324999999997</v>
      </c>
      <c r="AS3963">
        <v>5.9553409999999998</v>
      </c>
      <c r="AT3963">
        <v>-40.675727999999999</v>
      </c>
      <c r="AU3963">
        <v>0</v>
      </c>
      <c r="AV3963">
        <v>6.8883720000000004</v>
      </c>
      <c r="AW3963">
        <v>0.68197000000000019</v>
      </c>
      <c r="AX3963">
        <v>0.45226800000000011</v>
      </c>
      <c r="AY3963">
        <v>8.0226100000000002</v>
      </c>
      <c r="AZ3963">
        <v>1.160460999999998</v>
      </c>
      <c r="BA3963">
        <v>7.4817999999999607E-2</v>
      </c>
      <c r="BB3963">
        <v>0.11314</v>
      </c>
      <c r="BC3963">
        <v>0</v>
      </c>
      <c r="BD3963">
        <v>1.348419</v>
      </c>
      <c r="BE3963">
        <v>0.89236700000000724</v>
      </c>
      <c r="BF3963">
        <v>16.101344000000001</v>
      </c>
      <c r="BG3963">
        <v>5.7657540000000012</v>
      </c>
      <c r="BH3963">
        <v>0.72326399999999991</v>
      </c>
      <c r="BI3963">
        <v>23.482728999999999</v>
      </c>
      <c r="BJ3963">
        <v>0.41895099999999269</v>
      </c>
      <c r="BK3963">
        <v>0.87758599999999987</v>
      </c>
      <c r="BL3963">
        <v>0.48377599999999982</v>
      </c>
      <c r="BM3963">
        <v>-3.894635000000001</v>
      </c>
      <c r="BN3963">
        <v>-2.1143219999999872</v>
      </c>
      <c r="BO3963">
        <v>1.9441000000000489E-2</v>
      </c>
      <c r="BP3963">
        <v>0.1189690000000003</v>
      </c>
      <c r="BQ3963">
        <v>5.6126000000000009E-2</v>
      </c>
      <c r="BR3963">
        <v>1.3242419999999999</v>
      </c>
      <c r="BS3963">
        <v>1.518778</v>
      </c>
      <c r="BT3963">
        <v>0</v>
      </c>
      <c r="BU3963">
        <v>0</v>
      </c>
      <c r="BV3963">
        <v>4.8262549999999749</v>
      </c>
      <c r="BW3963">
        <v>0.99778999999999485</v>
      </c>
      <c r="BX3963">
        <v>5.8240450000000124</v>
      </c>
      <c r="BY3963">
        <v>28.151164000000019</v>
      </c>
      <c r="BZ3963">
        <v>0.39996899999999869</v>
      </c>
      <c r="CA3963">
        <v>2.4988730000000028</v>
      </c>
      <c r="CB3963">
        <v>3.3899999999960069E-3</v>
      </c>
      <c r="CC3963">
        <v>31.053395999999999</v>
      </c>
      <c r="CD3963">
        <v>26.095684000000009</v>
      </c>
      <c r="CE3963">
        <v>0</v>
      </c>
      <c r="CF3963">
        <v>1.78680017</v>
      </c>
      <c r="CG3963">
        <v>95.488182999999992</v>
      </c>
      <c r="CH3963">
        <v>119.54874099999989</v>
      </c>
      <c r="CI3963">
        <v>1.5010967799999999</v>
      </c>
      <c r="CJ3963">
        <v>-2.2380000000001839E-3</v>
      </c>
      <c r="CK3963">
        <v>154.80289300000001</v>
      </c>
      <c r="CL3963">
        <v>0</v>
      </c>
      <c r="CM3963">
        <v>156.30175177999999</v>
      </c>
      <c r="CN3963">
        <v>0.97703545000000069</v>
      </c>
      <c r="CO3963">
        <v>0</v>
      </c>
      <c r="CP3963">
        <v>0</v>
      </c>
      <c r="CQ3963">
        <v>4.9999997031591192E-8</v>
      </c>
      <c r="CR3963">
        <v>0.9770354999999995</v>
      </c>
      <c r="CS3963">
        <v>16.04694748</v>
      </c>
      <c r="CT3963">
        <v>0</v>
      </c>
      <c r="CU3963">
        <v>0</v>
      </c>
      <c r="CV3963">
        <v>0</v>
      </c>
      <c r="CW3963">
        <v>16.04694748</v>
      </c>
      <c r="CX3963">
        <v>33.62148904</v>
      </c>
      <c r="CY3963">
        <v>2.769482889999999</v>
      </c>
      <c r="CZ3963">
        <v>0</v>
      </c>
      <c r="DA3963">
        <v>0</v>
      </c>
      <c r="DB3963">
        <v>36.390971930000013</v>
      </c>
      <c r="DC3963">
        <v>60.19884545</v>
      </c>
      <c r="DD3963">
        <v>2.95943611</v>
      </c>
      <c r="DE3963">
        <v>3.1174744500000031</v>
      </c>
      <c r="DF3963">
        <v>0</v>
      </c>
      <c r="DG3963">
        <v>66.275756009999995</v>
      </c>
      <c r="DH3963">
        <v>25.93766269</v>
      </c>
      <c r="DI3963">
        <v>0</v>
      </c>
      <c r="DJ3963">
        <v>0.72007551999999464</v>
      </c>
      <c r="DK3963">
        <v>-1.5928950499999961</v>
      </c>
      <c r="DL3963">
        <v>25.064843159999999</v>
      </c>
      <c r="DM3963">
        <v>-4.5401588700000008</v>
      </c>
      <c r="DN3963">
        <v>2.0468100999999979</v>
      </c>
      <c r="DO3963">
        <v>0</v>
      </c>
      <c r="DP3963">
        <v>0</v>
      </c>
      <c r="DQ3963">
        <v>-2.4933487700000012</v>
      </c>
      <c r="DR3963">
        <v>483.54278708999999</v>
      </c>
    </row>
    <row r="3964" spans="1:122" s="2" customFormat="1" ht="18" x14ac:dyDescent="0.35">
      <c r="A3964" s="7" t="s">
        <v>426</v>
      </c>
      <c r="B3964">
        <v>0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.85106400000000004</v>
      </c>
      <c r="I3964">
        <v>0</v>
      </c>
      <c r="J3964">
        <v>0</v>
      </c>
      <c r="K3964">
        <v>0.85106399999999915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-1.870663</v>
      </c>
      <c r="T3964">
        <v>0</v>
      </c>
      <c r="U3964">
        <v>-0.39804799999999929</v>
      </c>
      <c r="V3964">
        <v>0</v>
      </c>
      <c r="W3964">
        <v>-0.38042300000000001</v>
      </c>
      <c r="X3964">
        <v>0</v>
      </c>
      <c r="Y3964">
        <v>0</v>
      </c>
      <c r="Z3964">
        <v>-0.56097699999999495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-0.37939299999999848</v>
      </c>
      <c r="AL3964">
        <v>0</v>
      </c>
      <c r="AM3964">
        <v>0</v>
      </c>
      <c r="AN3964">
        <v>0</v>
      </c>
      <c r="AO3964">
        <v>0.49195750000001232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0</v>
      </c>
      <c r="BC3964">
        <v>0</v>
      </c>
      <c r="BD3964">
        <v>0</v>
      </c>
      <c r="BE3964">
        <v>0</v>
      </c>
      <c r="BF3964">
        <v>0</v>
      </c>
      <c r="BG3964">
        <v>0</v>
      </c>
      <c r="BH3964">
        <v>0</v>
      </c>
      <c r="BI3964">
        <v>0</v>
      </c>
      <c r="BJ3964">
        <v>0</v>
      </c>
      <c r="BK3964">
        <v>0</v>
      </c>
      <c r="BL3964">
        <v>0</v>
      </c>
      <c r="BM3964">
        <v>0</v>
      </c>
      <c r="BN3964">
        <v>0</v>
      </c>
      <c r="BO3964">
        <v>0</v>
      </c>
      <c r="BP3964">
        <v>0</v>
      </c>
      <c r="BQ3964">
        <v>0</v>
      </c>
      <c r="BR3964">
        <v>0</v>
      </c>
      <c r="BS3964">
        <v>0</v>
      </c>
      <c r="BT3964">
        <v>0</v>
      </c>
      <c r="BU3964">
        <v>0</v>
      </c>
      <c r="BV3964">
        <v>0</v>
      </c>
      <c r="BW3964">
        <v>0</v>
      </c>
      <c r="BX3964">
        <v>0</v>
      </c>
      <c r="BY3964">
        <v>0</v>
      </c>
      <c r="BZ3964">
        <v>0</v>
      </c>
      <c r="CA3964">
        <v>0</v>
      </c>
      <c r="CB3964">
        <v>0</v>
      </c>
      <c r="CC3964">
        <v>0</v>
      </c>
      <c r="CD3964">
        <v>0</v>
      </c>
      <c r="CE3964">
        <v>0</v>
      </c>
      <c r="CF3964">
        <v>0</v>
      </c>
      <c r="CG3964">
        <v>0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  <c r="CO3964">
        <v>0</v>
      </c>
      <c r="CP3964">
        <v>0</v>
      </c>
      <c r="CQ3964">
        <v>0</v>
      </c>
      <c r="CR3964">
        <v>0</v>
      </c>
      <c r="CS3964">
        <v>0</v>
      </c>
      <c r="CT3964">
        <v>0</v>
      </c>
      <c r="CU3964">
        <v>0</v>
      </c>
      <c r="CV3964">
        <v>0</v>
      </c>
      <c r="CW3964">
        <v>0</v>
      </c>
      <c r="CX3964">
        <v>0</v>
      </c>
      <c r="CY3964">
        <v>0</v>
      </c>
      <c r="CZ3964">
        <v>0</v>
      </c>
      <c r="DA3964">
        <v>0</v>
      </c>
      <c r="DB3964">
        <v>0</v>
      </c>
      <c r="DC3964">
        <v>0</v>
      </c>
      <c r="DD3964">
        <v>0</v>
      </c>
      <c r="DE3964">
        <v>0</v>
      </c>
      <c r="DF3964">
        <v>0</v>
      </c>
      <c r="DG3964">
        <v>0</v>
      </c>
      <c r="DH3964">
        <v>0</v>
      </c>
      <c r="DI3964">
        <v>0</v>
      </c>
      <c r="DJ3964">
        <v>0</v>
      </c>
      <c r="DK3964">
        <v>0</v>
      </c>
      <c r="DL3964">
        <v>0</v>
      </c>
      <c r="DM3964">
        <v>0</v>
      </c>
      <c r="DN3964">
        <v>0</v>
      </c>
      <c r="DO3964">
        <v>0</v>
      </c>
      <c r="DP3964">
        <v>0</v>
      </c>
      <c r="DQ3964">
        <v>0</v>
      </c>
      <c r="DR3964">
        <v>-0.30680000000984359</v>
      </c>
    </row>
    <row r="3965" spans="1:122" s="2" customFormat="1" ht="18" x14ac:dyDescent="0.35">
      <c r="A3965" s="7" t="s">
        <v>240</v>
      </c>
      <c r="B3965">
        <v>0.371141</v>
      </c>
      <c r="C3965">
        <v>0.34172400000000003</v>
      </c>
      <c r="D3965">
        <v>0.50095900000000004</v>
      </c>
      <c r="E3965">
        <v>0.28172999999999998</v>
      </c>
      <c r="F3965">
        <v>2.0061779999999998</v>
      </c>
      <c r="G3965">
        <v>0.45596599999999998</v>
      </c>
      <c r="H3965">
        <v>2.4999259999999999</v>
      </c>
      <c r="I3965">
        <v>1.384622</v>
      </c>
      <c r="J3965">
        <v>3.0846070000000001</v>
      </c>
      <c r="K3965">
        <v>7.4251209999999999</v>
      </c>
      <c r="L3965">
        <v>2.118519</v>
      </c>
      <c r="M3965">
        <v>-4.8882000000000002E-2</v>
      </c>
      <c r="N3965">
        <v>3.769936</v>
      </c>
      <c r="O3965">
        <v>2.4955330000000502</v>
      </c>
      <c r="P3965">
        <v>8.3351060000000494</v>
      </c>
      <c r="Q3965">
        <v>-3.8401000000000001</v>
      </c>
      <c r="R3965">
        <v>0.96790500000000002</v>
      </c>
      <c r="S3965">
        <v>0.37056099999999997</v>
      </c>
      <c r="T3965">
        <v>9.5145040000000005</v>
      </c>
      <c r="U3965">
        <v>7.0128700000000004</v>
      </c>
      <c r="V3965">
        <v>-0.29600199999999999</v>
      </c>
      <c r="W3965">
        <v>-2.0826760000000002</v>
      </c>
      <c r="X3965">
        <v>-1.0563990000000001</v>
      </c>
      <c r="Y3965">
        <v>-2.3835739999999999</v>
      </c>
      <c r="Z3965">
        <v>-5.818651</v>
      </c>
      <c r="AA3965">
        <v>0.70341200000000004</v>
      </c>
      <c r="AB3965">
        <v>6.4105280000000002</v>
      </c>
      <c r="AC3965">
        <v>0.51410100000000003</v>
      </c>
      <c r="AD3965">
        <v>0.88002800000000003</v>
      </c>
      <c r="AE3965">
        <v>8.5080690000000008</v>
      </c>
      <c r="AF3965">
        <v>1.230378</v>
      </c>
      <c r="AG3965">
        <v>-4.8065239999999996</v>
      </c>
      <c r="AH3965">
        <v>2.5595029999999999</v>
      </c>
      <c r="AI3965">
        <v>0.48326966999999998</v>
      </c>
      <c r="AJ3965">
        <v>-0.53337332999999998</v>
      </c>
      <c r="AK3965">
        <v>11.574650999999999</v>
      </c>
      <c r="AL3965">
        <v>-292.23633599999999</v>
      </c>
      <c r="AM3965">
        <v>2.7323E-2</v>
      </c>
      <c r="AN3965">
        <v>3.1089929999999999</v>
      </c>
      <c r="AO3965">
        <v>-277.52536900000001</v>
      </c>
      <c r="AP3965">
        <v>-1.0623260000000001</v>
      </c>
      <c r="AQ3965">
        <v>-0.70326100000000002</v>
      </c>
      <c r="AR3965">
        <v>1.7569189999999999</v>
      </c>
      <c r="AS3965">
        <v>-2.5876169999999998</v>
      </c>
      <c r="AT3965">
        <v>-2.596285</v>
      </c>
      <c r="AU3965">
        <v>141.57409899999999</v>
      </c>
      <c r="AV3965">
        <v>-1.635219</v>
      </c>
      <c r="AW3965">
        <v>3.1135079999999999</v>
      </c>
      <c r="AX3965">
        <v>8.270778</v>
      </c>
      <c r="AY3965">
        <v>151.32316599999999</v>
      </c>
      <c r="AZ3965">
        <v>116.446213</v>
      </c>
      <c r="BA3965">
        <v>4.7813850000000002</v>
      </c>
      <c r="BB3965">
        <v>1.1774119999999999</v>
      </c>
      <c r="BC3965">
        <v>92.832960999999997</v>
      </c>
      <c r="BD3965">
        <v>215.23797099999999</v>
      </c>
      <c r="BE3965">
        <v>173.15561199999999</v>
      </c>
      <c r="BF3965">
        <v>4.044905</v>
      </c>
      <c r="BG3965">
        <v>-9.6359460000000006</v>
      </c>
      <c r="BH3965">
        <v>2.3738939999999999</v>
      </c>
      <c r="BI3965">
        <v>169.93846500000001</v>
      </c>
      <c r="BJ3965">
        <v>235.63213500000001</v>
      </c>
      <c r="BK3965">
        <v>-4.75659999999999E-2</v>
      </c>
      <c r="BL3965">
        <v>-6.1815227300000002</v>
      </c>
      <c r="BM3965">
        <v>24.104675</v>
      </c>
      <c r="BN3965">
        <v>253.50772126999999</v>
      </c>
      <c r="BO3965">
        <v>54.477452999999997</v>
      </c>
      <c r="BP3965">
        <v>2.9942129999999998</v>
      </c>
      <c r="BQ3965">
        <v>0.23413897</v>
      </c>
      <c r="BR3965">
        <v>29.003453749999998</v>
      </c>
      <c r="BS3965">
        <v>86.709258719999994</v>
      </c>
      <c r="BT3965">
        <v>386.08747792999998</v>
      </c>
      <c r="BU3965">
        <v>29.352739</v>
      </c>
      <c r="BV3965">
        <v>-150.16025117999999</v>
      </c>
      <c r="BW3965">
        <v>114.03227038</v>
      </c>
      <c r="BX3965">
        <v>379.31223612999997</v>
      </c>
      <c r="BY3965">
        <v>209.44996710999999</v>
      </c>
      <c r="BZ3965">
        <v>-220.36976286000001</v>
      </c>
      <c r="CA3965">
        <v>79.840026679999994</v>
      </c>
      <c r="CB3965">
        <v>163.44673800000001</v>
      </c>
      <c r="CC3965">
        <v>232.36696893000001</v>
      </c>
      <c r="CD3965">
        <v>76.184127559999993</v>
      </c>
      <c r="CE3965">
        <v>221.08436646000001</v>
      </c>
      <c r="CF3965">
        <v>1.78680017</v>
      </c>
      <c r="CG3965">
        <v>141.6000028</v>
      </c>
      <c r="CH3965">
        <v>444.47722315999999</v>
      </c>
      <c r="CI3965">
        <v>84.556130870000004</v>
      </c>
      <c r="CJ3965">
        <v>9.2761154300000008</v>
      </c>
      <c r="CK3965">
        <v>8.9386780199999993</v>
      </c>
      <c r="CL3965">
        <v>26.361675269999999</v>
      </c>
      <c r="CM3965">
        <v>129.13259959000001</v>
      </c>
      <c r="CN3965">
        <v>8.6728999499999997</v>
      </c>
      <c r="CO3965">
        <v>16.256136869999999</v>
      </c>
      <c r="CP3965">
        <v>49.134929409999998</v>
      </c>
      <c r="CQ3965">
        <v>49.452289890000003</v>
      </c>
      <c r="CR3965">
        <v>123.51625611999999</v>
      </c>
      <c r="CS3965">
        <v>15.055940509999999</v>
      </c>
      <c r="CT3965">
        <v>35.154456549999999</v>
      </c>
      <c r="CU3965">
        <v>-32.471480399999997</v>
      </c>
      <c r="CV3965">
        <v>6.8907290400000001</v>
      </c>
      <c r="CW3965">
        <v>24.629645700000001</v>
      </c>
      <c r="CX3965">
        <v>8.9901904399999992</v>
      </c>
      <c r="CY3965">
        <v>10.239834330000001</v>
      </c>
      <c r="CZ3965">
        <v>73.801819940000001</v>
      </c>
      <c r="DA3965">
        <v>-22.52676404</v>
      </c>
      <c r="DB3965">
        <v>70.505080669999998</v>
      </c>
      <c r="DC3965">
        <v>31.535243179999998</v>
      </c>
      <c r="DD3965">
        <v>-4.2494902400000001</v>
      </c>
      <c r="DE3965">
        <v>32.519503329999999</v>
      </c>
      <c r="DF3965">
        <v>-13.73428148</v>
      </c>
      <c r="DG3965">
        <v>46.070974790000001</v>
      </c>
      <c r="DH3965">
        <v>14.67481707</v>
      </c>
      <c r="DI3965">
        <v>-47.060299460000003</v>
      </c>
      <c r="DJ3965">
        <v>-64.428150689999995</v>
      </c>
      <c r="DK3965">
        <v>87.599866019999993</v>
      </c>
      <c r="DL3965">
        <v>-9.2137670600000003</v>
      </c>
      <c r="DM3965">
        <v>-8.2184001999999996</v>
      </c>
      <c r="DN3965">
        <v>24.048840850000001</v>
      </c>
      <c r="DO3965">
        <v>-10.6295628547036</v>
      </c>
      <c r="DP3965">
        <v>19.161236603378779</v>
      </c>
      <c r="DQ3965">
        <v>24.3621143986752</v>
      </c>
      <c r="DR3965">
        <v>2088.68958008868</v>
      </c>
    </row>
    <row r="3966" spans="1:122" s="2" customFormat="1" ht="18" x14ac:dyDescent="0.35">
      <c r="A3966" s="6" t="s">
        <v>241</v>
      </c>
      <c r="B3966">
        <v>-17.793123999999999</v>
      </c>
      <c r="C3966">
        <v>21.110541999999999</v>
      </c>
      <c r="D3966">
        <v>0.63023499999999011</v>
      </c>
      <c r="E3966">
        <v>15.150963000000001</v>
      </c>
      <c r="F3966">
        <v>19.098616</v>
      </c>
      <c r="G3966">
        <v>9.2074219999999993</v>
      </c>
      <c r="H3966">
        <v>5.4275779999999996</v>
      </c>
      <c r="I3966">
        <v>3.916782000000071</v>
      </c>
      <c r="J3966">
        <v>6.7386489999999997</v>
      </c>
      <c r="K3966">
        <v>25.290431000000002</v>
      </c>
      <c r="L3966">
        <v>8.555949</v>
      </c>
      <c r="M3966">
        <v>16.915310999999999</v>
      </c>
      <c r="N3966">
        <v>30.128964</v>
      </c>
      <c r="O3966">
        <v>5.8796980000000003</v>
      </c>
      <c r="P3966">
        <v>61.479922000000002</v>
      </c>
      <c r="Q3966">
        <v>244.37625299999999</v>
      </c>
      <c r="R3966">
        <v>974.87922200000003</v>
      </c>
      <c r="S3966">
        <v>6.4148849999999999</v>
      </c>
      <c r="T3966">
        <v>5.9220560000000004</v>
      </c>
      <c r="U3966">
        <v>1231.592416</v>
      </c>
      <c r="V3966">
        <v>8.6871259999999992</v>
      </c>
      <c r="W3966">
        <v>3.413602</v>
      </c>
      <c r="X3966">
        <v>11.583228</v>
      </c>
      <c r="Y3966">
        <v>4.6834220000000002</v>
      </c>
      <c r="Z3966">
        <v>28.367377999999999</v>
      </c>
      <c r="AA3966">
        <v>42.473711999999999</v>
      </c>
      <c r="AB3966">
        <v>17.223122369999999</v>
      </c>
      <c r="AC3966">
        <v>2.5424449999999998</v>
      </c>
      <c r="AD3966">
        <v>10.00359587</v>
      </c>
      <c r="AE3966">
        <v>72.242875240000004</v>
      </c>
      <c r="AF3966">
        <v>5.0284860000000098</v>
      </c>
      <c r="AG3966">
        <v>4.4028640000000001</v>
      </c>
      <c r="AH3966">
        <v>2.1061499999999849</v>
      </c>
      <c r="AI3966">
        <v>-17.655538</v>
      </c>
      <c r="AJ3966">
        <v>-6.1180380000000003</v>
      </c>
      <c r="AK3966">
        <v>53.176808000000001</v>
      </c>
      <c r="AL3966">
        <v>9.9639999999997897E-2</v>
      </c>
      <c r="AM3966">
        <v>2.2815509999999999</v>
      </c>
      <c r="AN3966">
        <v>98.549948000000001</v>
      </c>
      <c r="AO3966">
        <v>154.107947</v>
      </c>
      <c r="AP3966">
        <v>-81.821704999999994</v>
      </c>
      <c r="AQ3966">
        <v>-3.2489539999999799</v>
      </c>
      <c r="AR3966">
        <v>23.568045999999999</v>
      </c>
      <c r="AS3966">
        <v>185.79501099999999</v>
      </c>
      <c r="AT3966">
        <v>124.29239800000001</v>
      </c>
      <c r="AU3966">
        <v>9.8168510000000193</v>
      </c>
      <c r="AV3966">
        <v>50.444139999999997</v>
      </c>
      <c r="AW3966">
        <v>29.632638</v>
      </c>
      <c r="AX3966">
        <v>-5.4589740000000004</v>
      </c>
      <c r="AY3966">
        <v>84.434654999999907</v>
      </c>
      <c r="AZ3966">
        <v>-5.8781046699999999</v>
      </c>
      <c r="BA3966">
        <v>36.224206000000002</v>
      </c>
      <c r="BB3966">
        <v>-195.64828499999999</v>
      </c>
      <c r="BC3966">
        <v>-4.130198</v>
      </c>
      <c r="BD3966">
        <v>-169.43238167000001</v>
      </c>
      <c r="BE3966">
        <v>72.364530000000002</v>
      </c>
      <c r="BF3966">
        <v>-58.876700999999997</v>
      </c>
      <c r="BG3966">
        <v>7.9662203500000004</v>
      </c>
      <c r="BH3966">
        <v>-15.871796</v>
      </c>
      <c r="BI3966">
        <v>5.5822533500000002</v>
      </c>
      <c r="BJ3966">
        <v>5.9600744800000003</v>
      </c>
      <c r="BK3966">
        <v>79.863665999999995</v>
      </c>
      <c r="BL3966">
        <v>8.5912489999999995</v>
      </c>
      <c r="BM3966">
        <v>-34.195246009999998</v>
      </c>
      <c r="BN3966">
        <v>60.219743469999997</v>
      </c>
      <c r="BO3966">
        <v>7.9999987800000003</v>
      </c>
      <c r="BP3966">
        <v>128.01306600000001</v>
      </c>
      <c r="BQ3966">
        <v>-7.3154250000000003</v>
      </c>
      <c r="BR3966">
        <v>-92.969984999999994</v>
      </c>
      <c r="BS3966">
        <v>35.727654779999902</v>
      </c>
      <c r="BT3966">
        <v>26.808216000000002</v>
      </c>
      <c r="BU3966">
        <v>92.296160999999998</v>
      </c>
      <c r="BV3966">
        <v>-55.811731999999999</v>
      </c>
      <c r="BW3966">
        <v>73.771478999999999</v>
      </c>
      <c r="BX3966">
        <v>137.06412399999999</v>
      </c>
      <c r="BY3966">
        <v>58.8515771</v>
      </c>
      <c r="BZ3966">
        <v>8.8936100000000007</v>
      </c>
      <c r="CA3966">
        <v>-10.035335</v>
      </c>
      <c r="CB3966">
        <v>91.677087999999998</v>
      </c>
      <c r="CC3966">
        <v>149.3869401</v>
      </c>
      <c r="CD3966">
        <v>25.456339</v>
      </c>
      <c r="CE3966">
        <v>0</v>
      </c>
      <c r="CF3966">
        <v>15.281554</v>
      </c>
      <c r="CG3966">
        <v>75.419771999999995</v>
      </c>
      <c r="CH3966">
        <v>116.15766499999999</v>
      </c>
      <c r="CI3966">
        <v>69.362447999999901</v>
      </c>
      <c r="CJ3966">
        <v>4.3675789099999998</v>
      </c>
      <c r="CK3966">
        <v>34.167487479999998</v>
      </c>
      <c r="CL3966">
        <v>-16.980040840000019</v>
      </c>
      <c r="CM3966">
        <v>90.917473549999897</v>
      </c>
      <c r="CN3966">
        <v>46.020703070000003</v>
      </c>
      <c r="CO3966">
        <v>10.119982950000001</v>
      </c>
      <c r="CP3966">
        <v>13.149228740000011</v>
      </c>
      <c r="CQ3966">
        <v>-6.4407499899999996</v>
      </c>
      <c r="CR3966">
        <v>62.849164770000002</v>
      </c>
      <c r="CS3966">
        <v>325.44410809999999</v>
      </c>
      <c r="CT3966">
        <v>-304.22833414000002</v>
      </c>
      <c r="CU3966">
        <v>10.64160291000001</v>
      </c>
      <c r="CV3966">
        <v>6.13199775</v>
      </c>
      <c r="CW3966">
        <v>37.98937462</v>
      </c>
      <c r="CX3966">
        <v>206.23241508999999</v>
      </c>
      <c r="CY3966">
        <v>-16.274076730000001</v>
      </c>
      <c r="CZ3966">
        <v>4.4561646199998961</v>
      </c>
      <c r="DA3966">
        <v>-7.4532499000000598</v>
      </c>
      <c r="DB3966">
        <v>186.96125308000001</v>
      </c>
      <c r="DC3966">
        <v>232.97905344</v>
      </c>
      <c r="DD3966">
        <v>153.6559632</v>
      </c>
      <c r="DE3966">
        <v>168.50838388</v>
      </c>
      <c r="DF3966">
        <v>4.0386071899999898</v>
      </c>
      <c r="DG3966">
        <v>559.18200770999999</v>
      </c>
      <c r="DH3966">
        <v>208.68627139</v>
      </c>
      <c r="DI3966">
        <v>83.399955270000007</v>
      </c>
      <c r="DJ3966">
        <v>222.27255743000001</v>
      </c>
      <c r="DK3966">
        <v>159.30091640000001</v>
      </c>
      <c r="DL3966">
        <v>673.65970048999998</v>
      </c>
      <c r="DM3966">
        <v>35.782737519999998</v>
      </c>
      <c r="DN3966">
        <v>-3.28215719909557</v>
      </c>
      <c r="DO3966">
        <v>8.7561704999999996</v>
      </c>
      <c r="DP3966">
        <v>5.0712769893030201</v>
      </c>
      <c r="DQ3966">
        <v>46.328027810207502</v>
      </c>
      <c r="DR3966">
        <v>3787.3816013002001</v>
      </c>
    </row>
    <row r="3967" spans="1:122" s="2" customFormat="1" ht="18" x14ac:dyDescent="0.35">
      <c r="A3967" s="7" t="s">
        <v>242</v>
      </c>
      <c r="B3967">
        <v>-20.031644</v>
      </c>
      <c r="C3967">
        <v>23.725914</v>
      </c>
      <c r="D3967">
        <v>0.63023499999999011</v>
      </c>
      <c r="E3967">
        <v>13.034931</v>
      </c>
      <c r="F3967">
        <v>17.359435999999999</v>
      </c>
      <c r="G3967">
        <v>9.2074219999999993</v>
      </c>
      <c r="H3967">
        <v>5.4538929999999999</v>
      </c>
      <c r="I3967">
        <v>3.916782000000071</v>
      </c>
      <c r="J3967">
        <v>5.372871</v>
      </c>
      <c r="K3967">
        <v>23.950968</v>
      </c>
      <c r="L3967">
        <v>8.555949</v>
      </c>
      <c r="M3967">
        <v>16.915310999999999</v>
      </c>
      <c r="N3967">
        <v>15.064482</v>
      </c>
      <c r="O3967">
        <v>2.9398490000000002</v>
      </c>
      <c r="P3967">
        <v>61.543685000000004</v>
      </c>
      <c r="Q3967">
        <v>118.921903</v>
      </c>
      <c r="R3967">
        <v>974.84761700000001</v>
      </c>
      <c r="S3967">
        <v>6.4148849999999999</v>
      </c>
      <c r="T3967">
        <v>4.8429980000000104</v>
      </c>
      <c r="U3967">
        <v>1105.027403</v>
      </c>
      <c r="V3967">
        <v>8.6694630000000004</v>
      </c>
      <c r="W3967">
        <v>3.413602</v>
      </c>
      <c r="X3967">
        <v>11.491621</v>
      </c>
      <c r="Y3967">
        <v>5.0119429999999996</v>
      </c>
      <c r="Z3967">
        <v>28.586628999999999</v>
      </c>
      <c r="AA3967">
        <v>42.473711999999999</v>
      </c>
      <c r="AB3967">
        <v>17.251016</v>
      </c>
      <c r="AC3967">
        <v>1.2350589999999999</v>
      </c>
      <c r="AD3967">
        <v>7.3762559999999997</v>
      </c>
      <c r="AE3967">
        <v>68.336043000000004</v>
      </c>
      <c r="AF3967">
        <v>-0.109147999999999</v>
      </c>
      <c r="AG3967">
        <v>4.4028640000000001</v>
      </c>
      <c r="AH3967">
        <v>2.1061499999999849</v>
      </c>
      <c r="AI3967">
        <v>-17.156848</v>
      </c>
      <c r="AJ3967">
        <v>-10.756982000000001</v>
      </c>
      <c r="AK3967">
        <v>13.381807</v>
      </c>
      <c r="AL3967">
        <v>0.40146399999999999</v>
      </c>
      <c r="AM3967">
        <v>1.867397999999999</v>
      </c>
      <c r="AN3967">
        <v>98.549970999999999</v>
      </c>
      <c r="AO3967">
        <v>114.20064000000001</v>
      </c>
      <c r="AP3967">
        <v>-81.821704999999994</v>
      </c>
      <c r="AQ3967">
        <v>-4.8588240000000003</v>
      </c>
      <c r="AR3967">
        <v>11.784022999999999</v>
      </c>
      <c r="AS3967">
        <v>34.601768999999997</v>
      </c>
      <c r="AT3967">
        <v>-28.742691000000001</v>
      </c>
      <c r="AU3967">
        <v>9.7710709999999992</v>
      </c>
      <c r="AV3967">
        <v>50.443770999999998</v>
      </c>
      <c r="AW3967">
        <v>29.632638</v>
      </c>
      <c r="AX3967">
        <v>15.376904</v>
      </c>
      <c r="AY3967">
        <v>105.224384</v>
      </c>
      <c r="AZ3967">
        <v>6.4640300000000002</v>
      </c>
      <c r="BA3967">
        <v>36.220776000000001</v>
      </c>
      <c r="BB3967">
        <v>-195.64836399999999</v>
      </c>
      <c r="BC3967">
        <v>-4.1340079999999997</v>
      </c>
      <c r="BD3967">
        <v>-157.097566</v>
      </c>
      <c r="BE3967">
        <v>72.311019000000002</v>
      </c>
      <c r="BF3967">
        <v>-29.438350499999999</v>
      </c>
      <c r="BG3967">
        <v>12.57396</v>
      </c>
      <c r="BH3967">
        <v>-15.871796</v>
      </c>
      <c r="BI3967">
        <v>10.136475000000001</v>
      </c>
      <c r="BJ3967">
        <v>-5.1500092100000003</v>
      </c>
      <c r="BK3967">
        <v>79.866193999999993</v>
      </c>
      <c r="BL3967">
        <v>8.5912489999999995</v>
      </c>
      <c r="BM3967">
        <v>1.139748</v>
      </c>
      <c r="BN3967">
        <v>84.447181790000002</v>
      </c>
      <c r="BO3967">
        <v>2.2227920000000001</v>
      </c>
      <c r="BP3967">
        <v>127.72249600000001</v>
      </c>
      <c r="BQ3967">
        <v>-3.6577125000000001</v>
      </c>
      <c r="BR3967">
        <v>-92.969984999999994</v>
      </c>
      <c r="BS3967">
        <v>29.369734999999899</v>
      </c>
      <c r="BT3967">
        <v>26.808216000000002</v>
      </c>
      <c r="BU3967">
        <v>69.882701999999995</v>
      </c>
      <c r="BV3967">
        <v>-55.811731999999999</v>
      </c>
      <c r="BW3967">
        <v>73.771478999999999</v>
      </c>
      <c r="BX3967">
        <v>114.650665</v>
      </c>
      <c r="BY3967">
        <v>55.501566369999999</v>
      </c>
      <c r="BZ3967">
        <v>4.4468050000000003</v>
      </c>
      <c r="CA3967">
        <v>-10.03572</v>
      </c>
      <c r="CB3967">
        <v>91.673378999999997</v>
      </c>
      <c r="CC3967">
        <v>137.99947637</v>
      </c>
      <c r="CD3967">
        <v>25.452905999999999</v>
      </c>
      <c r="CE3967">
        <v>0</v>
      </c>
      <c r="CF3967">
        <v>15.281554</v>
      </c>
      <c r="CG3967">
        <v>79.589144000000005</v>
      </c>
      <c r="CH3967">
        <v>120.323604</v>
      </c>
      <c r="CI3967">
        <v>69.362447999999901</v>
      </c>
      <c r="CJ3967">
        <v>4.3675789099999998</v>
      </c>
      <c r="CK3967">
        <v>7.1983344799999998</v>
      </c>
      <c r="CL3967">
        <v>-8.4900204200000076</v>
      </c>
      <c r="CM3967">
        <v>73.864539739999898</v>
      </c>
      <c r="CN3967">
        <v>46.020703070000003</v>
      </c>
      <c r="CO3967">
        <v>5.0599914750000003</v>
      </c>
      <c r="CP3967">
        <v>13.149228740000011</v>
      </c>
      <c r="CQ3967">
        <v>-6.4407499899999996</v>
      </c>
      <c r="CR3967">
        <v>62.848895040000002</v>
      </c>
      <c r="CS3967">
        <v>193.42422525999999</v>
      </c>
      <c r="CT3967">
        <v>-304.22833414000002</v>
      </c>
      <c r="CU3967">
        <v>10.64160291000001</v>
      </c>
      <c r="CV3967">
        <v>3.065998875</v>
      </c>
      <c r="CW3967">
        <v>-112.59418778</v>
      </c>
      <c r="CX3967">
        <v>197.32356007999999</v>
      </c>
      <c r="CY3967">
        <v>-16.274076730000001</v>
      </c>
      <c r="CZ3967">
        <v>4.4561646199998961</v>
      </c>
      <c r="DA3967">
        <v>-7.4532499000000598</v>
      </c>
      <c r="DB3967">
        <v>178.05239807000001</v>
      </c>
      <c r="DC3967">
        <v>227.11512661</v>
      </c>
      <c r="DD3967">
        <v>163.09705081999999</v>
      </c>
      <c r="DE3967">
        <v>160.88269392000001</v>
      </c>
      <c r="DF3967">
        <v>5.0238168599999797</v>
      </c>
      <c r="DG3967">
        <v>556.11868820999996</v>
      </c>
      <c r="DH3967">
        <v>181.37685567</v>
      </c>
      <c r="DI3967">
        <v>84.818368379999995</v>
      </c>
      <c r="DJ3967">
        <v>221.02121475999999</v>
      </c>
      <c r="DK3967">
        <v>159.29874826</v>
      </c>
      <c r="DL3967">
        <v>646.51518707000002</v>
      </c>
      <c r="DM3967">
        <v>17.891368759999999</v>
      </c>
      <c r="DN3967">
        <v>0.29018610000000011</v>
      </c>
      <c r="DO3967">
        <v>4.3780852499999998</v>
      </c>
      <c r="DP3967">
        <v>3.4021893309562299</v>
      </c>
      <c r="DQ3967">
        <v>46.370537540956299</v>
      </c>
      <c r="DR3967">
        <v>3275.7351440509501</v>
      </c>
    </row>
    <row r="3968" spans="1:122" s="2" customFormat="1" ht="18" x14ac:dyDescent="0.35">
      <c r="A3968" s="7" t="s">
        <v>243</v>
      </c>
      <c r="B3968">
        <v>2.2385200000000012</v>
      </c>
      <c r="C3968">
        <v>-2.6153719999999998</v>
      </c>
      <c r="D3968">
        <v>0</v>
      </c>
      <c r="E3968">
        <v>2.1160320000000001</v>
      </c>
      <c r="F3968">
        <v>1.7391799999999999</v>
      </c>
      <c r="G3968">
        <v>0</v>
      </c>
      <c r="H3968">
        <v>-2.631500000000031E-2</v>
      </c>
      <c r="I3968">
        <v>0</v>
      </c>
      <c r="J3968">
        <v>1.3657779999999999</v>
      </c>
      <c r="K3968">
        <v>1.3394630000000021</v>
      </c>
      <c r="L3968">
        <v>0</v>
      </c>
      <c r="M3968">
        <v>0</v>
      </c>
      <c r="N3968">
        <v>15.064482</v>
      </c>
      <c r="O3968">
        <v>2.9398490000000002</v>
      </c>
      <c r="P3968">
        <v>-6.3763E-2</v>
      </c>
      <c r="Q3968">
        <v>125.45435000000001</v>
      </c>
      <c r="R3968">
        <v>3.1605000000013213E-2</v>
      </c>
      <c r="S3968">
        <v>0</v>
      </c>
      <c r="T3968">
        <v>1.0790580000000001</v>
      </c>
      <c r="U3968">
        <v>126.56501299999999</v>
      </c>
      <c r="V3968">
        <v>1.7662999999998871E-2</v>
      </c>
      <c r="W3968">
        <v>0</v>
      </c>
      <c r="X3968">
        <v>9.1606999999999772E-2</v>
      </c>
      <c r="Y3968">
        <v>-0.3285209999999994</v>
      </c>
      <c r="Z3968">
        <v>-0.219251</v>
      </c>
      <c r="AA3968">
        <v>0</v>
      </c>
      <c r="AB3968">
        <v>-2.7893629999999899E-2</v>
      </c>
      <c r="AC3968">
        <v>1.3073859999999999</v>
      </c>
      <c r="AD3968">
        <v>2.6273398700000001</v>
      </c>
      <c r="AE3968">
        <v>3.90683224</v>
      </c>
      <c r="AF3968">
        <v>5.13763400000001</v>
      </c>
      <c r="AG3968">
        <v>0</v>
      </c>
      <c r="AH3968">
        <v>0</v>
      </c>
      <c r="AI3968">
        <v>-0.49869000000000002</v>
      </c>
      <c r="AJ3968">
        <v>4.6389440000000102</v>
      </c>
      <c r="AK3968">
        <v>39.795000999999999</v>
      </c>
      <c r="AL3968">
        <v>-0.30182399999999998</v>
      </c>
      <c r="AM3968">
        <v>0.41415300000000099</v>
      </c>
      <c r="AN3968">
        <v>-2.2999999998774001E-5</v>
      </c>
      <c r="AO3968">
        <v>39.907307000000003</v>
      </c>
      <c r="AP3968">
        <v>0</v>
      </c>
      <c r="AQ3968">
        <v>1.6098699999999999</v>
      </c>
      <c r="AR3968">
        <v>11.784022999999999</v>
      </c>
      <c r="AS3968">
        <v>151.193242</v>
      </c>
      <c r="AT3968">
        <v>153.035089</v>
      </c>
      <c r="AU3968">
        <v>4.5780000000000001E-2</v>
      </c>
      <c r="AV3968">
        <v>3.6899999999917549E-4</v>
      </c>
      <c r="AW3968">
        <v>0</v>
      </c>
      <c r="AX3968">
        <v>-20.835878000000001</v>
      </c>
      <c r="AY3968">
        <v>-20.789729000000001</v>
      </c>
      <c r="AZ3968">
        <v>-12.34213467</v>
      </c>
      <c r="BA3968">
        <v>3.430000000001598E-3</v>
      </c>
      <c r="BB3968">
        <v>7.899999999949614E-5</v>
      </c>
      <c r="BC3968">
        <v>3.809999999999647E-3</v>
      </c>
      <c r="BD3968">
        <v>-12.334815669999999</v>
      </c>
      <c r="BE3968">
        <v>5.3511000000000308E-2</v>
      </c>
      <c r="BF3968">
        <v>-29.438350499999999</v>
      </c>
      <c r="BG3968">
        <v>-4.6077396500000001</v>
      </c>
      <c r="BH3968">
        <v>0</v>
      </c>
      <c r="BI3968">
        <v>-4.5542216499999997</v>
      </c>
      <c r="BJ3968">
        <v>11.11008369</v>
      </c>
      <c r="BK3968">
        <v>-2.5279999999980869E-3</v>
      </c>
      <c r="BL3968">
        <v>0</v>
      </c>
      <c r="BM3968">
        <v>-35.334994010000003</v>
      </c>
      <c r="BN3968">
        <v>-24.227438320000001</v>
      </c>
      <c r="BO3968">
        <v>5.7772067800000002</v>
      </c>
      <c r="BP3968">
        <v>0.29057000000000238</v>
      </c>
      <c r="BQ3968">
        <v>-3.6577125000000001</v>
      </c>
      <c r="BR3968">
        <v>0</v>
      </c>
      <c r="BS3968">
        <v>6.3579197800000031</v>
      </c>
      <c r="BT3968">
        <v>0</v>
      </c>
      <c r="BU3968">
        <v>22.413459</v>
      </c>
      <c r="BV3968">
        <v>0</v>
      </c>
      <c r="BW3968">
        <v>0</v>
      </c>
      <c r="BX3968">
        <v>22.413458999999989</v>
      </c>
      <c r="BY3968">
        <v>3.350010730000001</v>
      </c>
      <c r="BZ3968">
        <v>4.4468050000000003</v>
      </c>
      <c r="CA3968">
        <v>3.8499999999963558E-4</v>
      </c>
      <c r="CB3968">
        <v>3.709000000000628E-3</v>
      </c>
      <c r="CC3968">
        <v>11.38746373</v>
      </c>
      <c r="CD3968">
        <v>3.43300000000113E-3</v>
      </c>
      <c r="CE3968">
        <v>0</v>
      </c>
      <c r="CF3968">
        <v>0</v>
      </c>
      <c r="CG3968">
        <v>-4.1693720000000098</v>
      </c>
      <c r="CH3968">
        <v>-4.1659390000000087</v>
      </c>
      <c r="CI3968">
        <v>0</v>
      </c>
      <c r="CJ3968">
        <v>0</v>
      </c>
      <c r="CK3968">
        <v>26.969152999999999</v>
      </c>
      <c r="CL3968">
        <v>-8.4900204200000076</v>
      </c>
      <c r="CM3968">
        <v>17.052933809999999</v>
      </c>
      <c r="CN3968">
        <v>0</v>
      </c>
      <c r="CO3968">
        <v>5.0599914750000003</v>
      </c>
      <c r="CP3968">
        <v>0</v>
      </c>
      <c r="CQ3968">
        <v>0</v>
      </c>
      <c r="CR3968">
        <v>2.6972999999941289E-4</v>
      </c>
      <c r="CS3968">
        <v>132.01988284000001</v>
      </c>
      <c r="CT3968">
        <v>0</v>
      </c>
      <c r="CU3968">
        <v>0</v>
      </c>
      <c r="CV3968">
        <v>3.065998875</v>
      </c>
      <c r="CW3968">
        <v>150.58356240000001</v>
      </c>
      <c r="CX3968">
        <v>8.9088550099999999</v>
      </c>
      <c r="CY3968">
        <v>0</v>
      </c>
      <c r="CZ3968">
        <v>0</v>
      </c>
      <c r="DA3968">
        <v>0</v>
      </c>
      <c r="DB3968">
        <v>8.9088550099999999</v>
      </c>
      <c r="DC3968">
        <v>5.8639268299999969</v>
      </c>
      <c r="DD3968">
        <v>-9.4410876199999905</v>
      </c>
      <c r="DE3968">
        <v>7.6256899599999883</v>
      </c>
      <c r="DF3968">
        <v>-0.98520966999998993</v>
      </c>
      <c r="DG3968">
        <v>3.0633195</v>
      </c>
      <c r="DH3968">
        <v>27.309415720000001</v>
      </c>
      <c r="DI3968">
        <v>-1.4184131099999999</v>
      </c>
      <c r="DJ3968">
        <v>1.2513426700000141</v>
      </c>
      <c r="DK3968">
        <v>2.1681400000090889E-3</v>
      </c>
      <c r="DL3968">
        <v>27.144513419999999</v>
      </c>
      <c r="DM3968">
        <v>17.891368759999999</v>
      </c>
      <c r="DN3968">
        <v>-3.5723432990955701</v>
      </c>
      <c r="DO3968">
        <v>4.3780852499999998</v>
      </c>
      <c r="DP3968">
        <v>1.66908765834679</v>
      </c>
      <c r="DQ3968">
        <v>-4.2509730748779499E-2</v>
      </c>
      <c r="DR3968">
        <v>511.646457249251</v>
      </c>
    </row>
    <row r="3969" spans="1:122" s="2" customFormat="1" ht="18" x14ac:dyDescent="0.35">
      <c r="A3969" s="5" t="s">
        <v>244</v>
      </c>
      <c r="B3969">
        <v>43.952171999999997</v>
      </c>
      <c r="C3969">
        <v>142.29255699999999</v>
      </c>
      <c r="D3969">
        <v>21.782447999999999</v>
      </c>
      <c r="E3969">
        <v>31.439935999999999</v>
      </c>
      <c r="F3969">
        <v>239.46711300000101</v>
      </c>
      <c r="G3969">
        <v>55.8641199999999</v>
      </c>
      <c r="H3969">
        <v>35.430396000000002</v>
      </c>
      <c r="I3969">
        <v>107.064843</v>
      </c>
      <c r="J3969">
        <v>37.659899129999999</v>
      </c>
      <c r="K3969">
        <v>236.01925813</v>
      </c>
      <c r="L3969">
        <v>32.955083000000002</v>
      </c>
      <c r="M3969">
        <v>32.240679</v>
      </c>
      <c r="N3969">
        <v>28.72887158</v>
      </c>
      <c r="O3969">
        <v>-13.156851</v>
      </c>
      <c r="P3969">
        <v>80.767782580000002</v>
      </c>
      <c r="Q3969">
        <v>3.54746099999999</v>
      </c>
      <c r="R3969">
        <v>48.541333000000002</v>
      </c>
      <c r="S3969">
        <v>8.1619119999999992</v>
      </c>
      <c r="T3969">
        <v>20.12923</v>
      </c>
      <c r="U3969">
        <v>80.3799360000001</v>
      </c>
      <c r="V3969">
        <v>15.035761000000001</v>
      </c>
      <c r="W3969">
        <v>1137.145845</v>
      </c>
      <c r="X3969">
        <v>110.75166</v>
      </c>
      <c r="Y3969">
        <v>12.4497370000001</v>
      </c>
      <c r="Z3969">
        <v>1275.3830029999999</v>
      </c>
      <c r="AA3969">
        <v>167.34798799999999</v>
      </c>
      <c r="AB3969">
        <v>39.901798989999897</v>
      </c>
      <c r="AC3969">
        <v>15.70811028</v>
      </c>
      <c r="AD3969">
        <v>60.831551000000097</v>
      </c>
      <c r="AE3969">
        <v>283.789448270001</v>
      </c>
      <c r="AF3969">
        <v>136.74765199999999</v>
      </c>
      <c r="AG3969">
        <v>290.24486300000001</v>
      </c>
      <c r="AH3969">
        <v>160.02962062</v>
      </c>
      <c r="AI3969">
        <v>351.97388699999999</v>
      </c>
      <c r="AJ3969">
        <v>938.99602261999996</v>
      </c>
      <c r="AK3969">
        <v>172.49005467999999</v>
      </c>
      <c r="AL3969">
        <v>175.95764661000001</v>
      </c>
      <c r="AM3969">
        <v>140.66108459</v>
      </c>
      <c r="AN3969">
        <v>329.03085499999901</v>
      </c>
      <c r="AO3969">
        <v>818.13964087999898</v>
      </c>
      <c r="AP3969">
        <v>130.35726980999999</v>
      </c>
      <c r="AQ3969">
        <v>344.35683656999998</v>
      </c>
      <c r="AR3969">
        <v>459.21733875000001</v>
      </c>
      <c r="AS3969">
        <v>609.62080848999904</v>
      </c>
      <c r="AT3969">
        <v>1543.5522536200001</v>
      </c>
      <c r="AU3969">
        <v>381.63427487000001</v>
      </c>
      <c r="AV3969">
        <v>68.322890000000001</v>
      </c>
      <c r="AW3969">
        <v>275.13171799999998</v>
      </c>
      <c r="AX3969">
        <v>517.85631999999998</v>
      </c>
      <c r="AY3969">
        <v>1242.94520287</v>
      </c>
      <c r="AZ3969">
        <v>267.84026075999998</v>
      </c>
      <c r="BA3969">
        <v>207.11576206000001</v>
      </c>
      <c r="BB3969">
        <v>54.109916839999997</v>
      </c>
      <c r="BC3969">
        <v>269.88409733999998</v>
      </c>
      <c r="BD3969">
        <v>798.95003699999904</v>
      </c>
      <c r="BE3969">
        <v>56.975982999999999</v>
      </c>
      <c r="BF3969">
        <v>73.334381739999998</v>
      </c>
      <c r="BG3969">
        <v>91.826590999999894</v>
      </c>
      <c r="BH3969">
        <v>131.55075625000001</v>
      </c>
      <c r="BI3969">
        <v>353.68771199000099</v>
      </c>
      <c r="BJ3969">
        <v>123.46831739</v>
      </c>
      <c r="BK3969">
        <v>301.75552955000001</v>
      </c>
      <c r="BL3969">
        <v>130.28810483999999</v>
      </c>
      <c r="BM3969">
        <v>226.32984124000001</v>
      </c>
      <c r="BN3969">
        <v>781.84179302000098</v>
      </c>
      <c r="BO3969">
        <v>16.880923460000002</v>
      </c>
      <c r="BP3969">
        <v>235.61066839</v>
      </c>
      <c r="BQ3969">
        <v>176.56147167</v>
      </c>
      <c r="BR3969">
        <v>133.08704369</v>
      </c>
      <c r="BS3969">
        <v>562.14010721</v>
      </c>
      <c r="BT3969">
        <v>28.934945639999999</v>
      </c>
      <c r="BU3969">
        <v>26.062541230000001</v>
      </c>
      <c r="BV3969">
        <v>70.829112079999902</v>
      </c>
      <c r="BW3969">
        <v>279.98762155999998</v>
      </c>
      <c r="BX3969">
        <v>405.81422050999998</v>
      </c>
      <c r="BY3969">
        <v>48.379041909999998</v>
      </c>
      <c r="BZ3969">
        <v>32.998644210000002</v>
      </c>
      <c r="CA3969">
        <v>3.6704039399999999</v>
      </c>
      <c r="CB3969">
        <v>26.48348867</v>
      </c>
      <c r="CC3969">
        <v>111.53157873000001</v>
      </c>
      <c r="CD3969">
        <v>-50.840372530000003</v>
      </c>
      <c r="CE3969">
        <v>103.82444212</v>
      </c>
      <c r="CF3969">
        <v>60.097154160000002</v>
      </c>
      <c r="CG3969">
        <v>44.15320242</v>
      </c>
      <c r="CH3969">
        <v>157.23442617000001</v>
      </c>
      <c r="CI3969">
        <v>71.368076180000003</v>
      </c>
      <c r="CJ3969">
        <v>46.878870040000002</v>
      </c>
      <c r="CK3969">
        <v>-3.1865024399999999</v>
      </c>
      <c r="CL3969">
        <v>22.323909789999998</v>
      </c>
      <c r="CM3969">
        <v>137.38435357</v>
      </c>
      <c r="CN3969">
        <v>21.188564410000001</v>
      </c>
      <c r="CO3969">
        <v>19.798769889999999</v>
      </c>
      <c r="CP3969">
        <v>18.048689289999999</v>
      </c>
      <c r="CQ3969">
        <v>127.83996070000001</v>
      </c>
      <c r="CR3969">
        <v>186.87598428999999</v>
      </c>
      <c r="CS3969">
        <v>20.457007470000001</v>
      </c>
      <c r="CT3969">
        <v>6.2045711800000003</v>
      </c>
      <c r="CU3969">
        <v>20.683147859999998</v>
      </c>
      <c r="CV3969">
        <v>31.58393075</v>
      </c>
      <c r="CW3969">
        <v>78.928657259999994</v>
      </c>
      <c r="CX3969">
        <v>57.78697098</v>
      </c>
      <c r="CY3969">
        <v>43.155598570000002</v>
      </c>
      <c r="CZ3969">
        <v>4.5517656200000003</v>
      </c>
      <c r="DA3969">
        <v>390.70481519999998</v>
      </c>
      <c r="DB3969">
        <v>496.19915036999998</v>
      </c>
      <c r="DC3969">
        <v>54.974155799999998</v>
      </c>
      <c r="DD3969">
        <v>15.189053080000001</v>
      </c>
      <c r="DE3969">
        <v>18.22755476</v>
      </c>
      <c r="DF3969">
        <v>24.971166329999999</v>
      </c>
      <c r="DG3969">
        <v>113.36192997000001</v>
      </c>
      <c r="DH3969">
        <v>73.285369820000099</v>
      </c>
      <c r="DI3969">
        <v>39.846918549999998</v>
      </c>
      <c r="DJ3969">
        <v>29.363589186518201</v>
      </c>
      <c r="DK3969">
        <v>5.6611510019734403</v>
      </c>
      <c r="DL3969">
        <v>148.15702855849199</v>
      </c>
      <c r="DM3969">
        <v>18.026385370985899</v>
      </c>
      <c r="DN3969">
        <v>2.8104719543810202</v>
      </c>
      <c r="DO3969">
        <v>-16.073827742636801</v>
      </c>
      <c r="DP3969">
        <v>32.307137098147997</v>
      </c>
      <c r="DQ3969">
        <v>37.070166680878103</v>
      </c>
      <c r="DR3969">
        <v>11108.6168062994</v>
      </c>
    </row>
    <row r="3970" spans="1:122" s="2" customFormat="1" ht="18" x14ac:dyDescent="0.35">
      <c r="A3970" s="6" t="s">
        <v>245</v>
      </c>
      <c r="B3970">
        <v>14.662960999999999</v>
      </c>
      <c r="C3970">
        <v>110.76967399999999</v>
      </c>
      <c r="D3970">
        <v>10.287763999999999</v>
      </c>
      <c r="E3970">
        <v>9.2326829999999998</v>
      </c>
      <c r="F3970">
        <v>144.95308199999999</v>
      </c>
      <c r="G3970">
        <v>36.979939999999999</v>
      </c>
      <c r="H3970">
        <v>25.354617000000001</v>
      </c>
      <c r="I3970">
        <v>83.429210999999995</v>
      </c>
      <c r="J3970">
        <v>33.16436813</v>
      </c>
      <c r="K3970">
        <v>178.92813613000001</v>
      </c>
      <c r="L3970">
        <v>24.762753</v>
      </c>
      <c r="M3970">
        <v>22.962213999999999</v>
      </c>
      <c r="N3970">
        <v>10.41559458</v>
      </c>
      <c r="O3970">
        <v>-10.997226</v>
      </c>
      <c r="P3970">
        <v>47.143335579999999</v>
      </c>
      <c r="Q3970">
        <v>10.616490000000001</v>
      </c>
      <c r="R3970">
        <v>48.062036999999997</v>
      </c>
      <c r="S3970">
        <v>7.4102000000000195E-2</v>
      </c>
      <c r="T3970">
        <v>15.152931000000001</v>
      </c>
      <c r="U3970">
        <v>73.905560000000094</v>
      </c>
      <c r="V3970">
        <v>13.766151000000001</v>
      </c>
      <c r="W3970">
        <v>1133.100109</v>
      </c>
      <c r="X3970">
        <v>24.531448999999999</v>
      </c>
      <c r="Y3970">
        <v>8.7474380000000398</v>
      </c>
      <c r="Z3970">
        <v>1180.145147</v>
      </c>
      <c r="AA3970">
        <v>158.33341899999999</v>
      </c>
      <c r="AB3970">
        <v>17.099242989999901</v>
      </c>
      <c r="AC3970">
        <v>14.52566028</v>
      </c>
      <c r="AD3970">
        <v>62.384292000000102</v>
      </c>
      <c r="AE3970">
        <v>252.34261427000001</v>
      </c>
      <c r="AF3970">
        <v>135.17514600000001</v>
      </c>
      <c r="AG3970">
        <v>290.53375999999997</v>
      </c>
      <c r="AH3970">
        <v>131.64823462000001</v>
      </c>
      <c r="AI3970">
        <v>308.683019</v>
      </c>
      <c r="AJ3970">
        <v>866.04015962000005</v>
      </c>
      <c r="AK3970">
        <v>126.12674468</v>
      </c>
      <c r="AL3970">
        <v>126.31703460999999</v>
      </c>
      <c r="AM3970">
        <v>61.4962515899999</v>
      </c>
      <c r="AN3970">
        <v>284.93851399999897</v>
      </c>
      <c r="AO3970">
        <v>598.87854487999903</v>
      </c>
      <c r="AP3970">
        <v>73.239922799999903</v>
      </c>
      <c r="AQ3970">
        <v>304.90269257</v>
      </c>
      <c r="AR3970">
        <v>459.46461175000002</v>
      </c>
      <c r="AS3970">
        <v>598.69668148999904</v>
      </c>
      <c r="AT3970">
        <v>1436.30390861</v>
      </c>
      <c r="AU3970">
        <v>197.98739986999999</v>
      </c>
      <c r="AV3970">
        <v>64.957376999999994</v>
      </c>
      <c r="AW3970">
        <v>78.511470000000102</v>
      </c>
      <c r="AX3970">
        <v>498.276929</v>
      </c>
      <c r="AY3970">
        <v>839.73317586999997</v>
      </c>
      <c r="AZ3970">
        <v>267.99755776000001</v>
      </c>
      <c r="BA3970">
        <v>97.090196060000096</v>
      </c>
      <c r="BB3970">
        <v>15.43768184</v>
      </c>
      <c r="BC3970">
        <v>267.95591533999999</v>
      </c>
      <c r="BD3970">
        <v>648.48135099999899</v>
      </c>
      <c r="BE3970">
        <v>66.459826999999905</v>
      </c>
      <c r="BF3970">
        <v>65.322302750000105</v>
      </c>
      <c r="BG3970">
        <v>79.1840609999999</v>
      </c>
      <c r="BH3970">
        <v>129.14552325</v>
      </c>
      <c r="BI3970">
        <v>340.11171400000097</v>
      </c>
      <c r="BJ3970">
        <v>91.498027300000103</v>
      </c>
      <c r="BK3970">
        <v>66.212656550000005</v>
      </c>
      <c r="BL3970">
        <v>126.93643184</v>
      </c>
      <c r="BM3970">
        <v>204.53203354999999</v>
      </c>
      <c r="BN3970">
        <v>489.17914924000002</v>
      </c>
      <c r="BO3970">
        <v>9.1786284600000094</v>
      </c>
      <c r="BP3970">
        <v>239.31337160999999</v>
      </c>
      <c r="BQ3970">
        <v>167.14471767000001</v>
      </c>
      <c r="BR3970">
        <v>95.868026689999994</v>
      </c>
      <c r="BS3970">
        <v>511.50474443000002</v>
      </c>
      <c r="BT3970">
        <v>22.84524064</v>
      </c>
      <c r="BU3970">
        <v>21.903828229999998</v>
      </c>
      <c r="BV3970">
        <v>53.710355079999999</v>
      </c>
      <c r="BW3970">
        <v>230.35271456000001</v>
      </c>
      <c r="BX3970">
        <v>328.81213851000001</v>
      </c>
      <c r="BY3970">
        <v>69.946873909999994</v>
      </c>
      <c r="BZ3970">
        <v>20.000962210000001</v>
      </c>
      <c r="CA3970">
        <v>45.054846939999997</v>
      </c>
      <c r="CB3970">
        <v>7.2282446699999996</v>
      </c>
      <c r="CC3970">
        <v>142.23092772999999</v>
      </c>
      <c r="CD3970">
        <v>-96.283670529999995</v>
      </c>
      <c r="CE3970">
        <v>60.256041119999999</v>
      </c>
      <c r="CF3970">
        <v>6.4981461600000001</v>
      </c>
      <c r="CG3970">
        <v>40.763378420000002</v>
      </c>
      <c r="CH3970">
        <v>11.2338951700001</v>
      </c>
      <c r="CI3970">
        <v>47.08932918</v>
      </c>
      <c r="CJ3970">
        <v>47.564008180000002</v>
      </c>
      <c r="CK3970">
        <v>-3.5688002999999999</v>
      </c>
      <c r="CL3970">
        <v>17.424381610000001</v>
      </c>
      <c r="CM3970">
        <v>108.50891867</v>
      </c>
      <c r="CN3970">
        <v>19.523235079999999</v>
      </c>
      <c r="CO3970">
        <v>7.5863431700000001</v>
      </c>
      <c r="CP3970">
        <v>11.527523110000001</v>
      </c>
      <c r="CQ3970">
        <v>121.95526879000001</v>
      </c>
      <c r="CR3970">
        <v>160.59237014999999</v>
      </c>
      <c r="CS3970">
        <v>15.911508380000001</v>
      </c>
      <c r="CT3970">
        <v>4.6535662899999997</v>
      </c>
      <c r="CU3970">
        <v>13.18448639</v>
      </c>
      <c r="CV3970">
        <v>17.045314300000001</v>
      </c>
      <c r="CW3970">
        <v>50.794875359999999</v>
      </c>
      <c r="CX3970">
        <v>25.027110690000001</v>
      </c>
      <c r="CY3970">
        <v>13.70508588</v>
      </c>
      <c r="CZ3970">
        <v>16.310504810000001</v>
      </c>
      <c r="DA3970">
        <v>74.613724840000003</v>
      </c>
      <c r="DB3970">
        <v>129.65642621999999</v>
      </c>
      <c r="DC3970">
        <v>65.546411660000004</v>
      </c>
      <c r="DD3970">
        <v>23.899496939999999</v>
      </c>
      <c r="DE3970">
        <v>13.0370928</v>
      </c>
      <c r="DF3970">
        <v>-12.536237959999999</v>
      </c>
      <c r="DG3970">
        <v>89.946763439999998</v>
      </c>
      <c r="DH3970">
        <v>50.130900859999997</v>
      </c>
      <c r="DI3970">
        <v>12.1347214</v>
      </c>
      <c r="DJ3970">
        <v>29.313380566518202</v>
      </c>
      <c r="DK3970">
        <v>29.5235566919734</v>
      </c>
      <c r="DL3970">
        <v>121.102559518492</v>
      </c>
      <c r="DM3970">
        <v>25.023902470985899</v>
      </c>
      <c r="DN3970">
        <v>-4.6177927456189902</v>
      </c>
      <c r="DO3970">
        <v>-19.273096102636799</v>
      </c>
      <c r="DP3970">
        <v>12.9193243836284</v>
      </c>
      <c r="DQ3970">
        <v>14.0523380063586</v>
      </c>
      <c r="DR3970">
        <v>8764.5818354048497</v>
      </c>
    </row>
    <row r="3971" spans="1:122" s="2" customFormat="1" ht="18" x14ac:dyDescent="0.35">
      <c r="A3971" s="7" t="s">
        <v>246</v>
      </c>
      <c r="B3971">
        <v>1.0069499999999291E-2</v>
      </c>
      <c r="C3971">
        <v>9.0449999999719921E-4</v>
      </c>
      <c r="D3971">
        <v>9.234299999999962E-2</v>
      </c>
      <c r="E3971">
        <v>2.6739999999998432E-3</v>
      </c>
      <c r="F3971">
        <v>9.9500000000000005E-2</v>
      </c>
      <c r="G3971">
        <v>-8.3255000000001189E-2</v>
      </c>
      <c r="H3971">
        <v>0.77636000000000038</v>
      </c>
      <c r="I3971">
        <v>3.190650999999995</v>
      </c>
      <c r="J3971">
        <v>-2.000517434999999</v>
      </c>
      <c r="K3971">
        <v>6.3969420000000001</v>
      </c>
      <c r="L3971">
        <v>8.1631260000000001</v>
      </c>
      <c r="M3971">
        <v>2.9383319999999999</v>
      </c>
      <c r="N3971">
        <v>5.3230000000006328E-3</v>
      </c>
      <c r="O3971">
        <v>0.56989299999999998</v>
      </c>
      <c r="P3971">
        <v>11.676674</v>
      </c>
      <c r="Q3971">
        <v>5.3439230000000002</v>
      </c>
      <c r="R3971">
        <v>5.2599999999998204E-3</v>
      </c>
      <c r="S3971">
        <v>0.49670900000000001</v>
      </c>
      <c r="T3971">
        <v>-2.735999999998739E-3</v>
      </c>
      <c r="U3971">
        <v>5.8431559999999996</v>
      </c>
      <c r="V3971">
        <v>0.98008950000000006</v>
      </c>
      <c r="W3971">
        <v>3.1430600000000002</v>
      </c>
      <c r="X3971">
        <v>-6.5542500000001169E-2</v>
      </c>
      <c r="Y3971">
        <v>2.1649000000000029E-2</v>
      </c>
      <c r="Z3971">
        <v>2.9672130000000001</v>
      </c>
      <c r="AA3971">
        <v>3.9702000000000001E-2</v>
      </c>
      <c r="AB3971">
        <v>4.097175</v>
      </c>
      <c r="AC3971">
        <v>1.917864</v>
      </c>
      <c r="AD3971">
        <v>2.5367989999999998</v>
      </c>
      <c r="AE3971">
        <v>8.5915400000000002</v>
      </c>
      <c r="AF3971">
        <v>10.982141</v>
      </c>
      <c r="AG3971">
        <v>2.6122299999999998</v>
      </c>
      <c r="AH3971">
        <v>0.88283199999999995</v>
      </c>
      <c r="AI3971">
        <v>0.14013600000000001</v>
      </c>
      <c r="AJ3971">
        <v>14.617338999999999</v>
      </c>
      <c r="AK3971">
        <v>2.4271999999999998E-2</v>
      </c>
      <c r="AL3971">
        <v>6.6533999999999996E-2</v>
      </c>
      <c r="AM3971">
        <v>3.9803839999999999</v>
      </c>
      <c r="AN3971">
        <v>8.1382999999999997E-2</v>
      </c>
      <c r="AO3971">
        <v>4.1525730000000003</v>
      </c>
      <c r="AP3971">
        <v>-9.7175999999999998E-2</v>
      </c>
      <c r="AQ3971">
        <v>0.58565199999999995</v>
      </c>
      <c r="AR3971">
        <v>0.26450337500000393</v>
      </c>
      <c r="AS3971">
        <v>1.5620210000000001</v>
      </c>
      <c r="AT3971">
        <v>2.5792299999999999</v>
      </c>
      <c r="AU3971">
        <v>2.6702473900000001</v>
      </c>
      <c r="AV3971">
        <v>0.241454</v>
      </c>
      <c r="AW3971">
        <v>6.4613950000000004</v>
      </c>
      <c r="AX3971">
        <v>5.8259259999999813</v>
      </c>
      <c r="AY3971">
        <v>15.19902239</v>
      </c>
      <c r="AZ3971">
        <v>0.94668799999999997</v>
      </c>
      <c r="BA3971">
        <v>0.77349999999999997</v>
      </c>
      <c r="BB3971">
        <v>-6.49999999999991E-5</v>
      </c>
      <c r="BC3971">
        <v>0.79903000000000002</v>
      </c>
      <c r="BD3971">
        <v>2.5191530000000002</v>
      </c>
      <c r="BE3971">
        <v>-1.037839</v>
      </c>
      <c r="BF3971">
        <v>1.2863922699999999</v>
      </c>
      <c r="BG3971">
        <v>-0.90253499999999998</v>
      </c>
      <c r="BH3971">
        <v>-9.6220000000000003E-3</v>
      </c>
      <c r="BI3971">
        <v>-0.66360372999999995</v>
      </c>
      <c r="BJ3971">
        <v>9.6357548499999996</v>
      </c>
      <c r="BK3971">
        <v>8.05002949</v>
      </c>
      <c r="BL3971">
        <v>0.13014400000000001</v>
      </c>
      <c r="BM3971">
        <v>0.60987654999999996</v>
      </c>
      <c r="BN3971">
        <v>18.425804889999998</v>
      </c>
      <c r="BO3971">
        <v>4.8737999999999997E-2</v>
      </c>
      <c r="BP3971">
        <v>-0.96393395000000004</v>
      </c>
      <c r="BQ3971">
        <v>0.42153200000001328</v>
      </c>
      <c r="BR3971">
        <v>-0.37166600000001893</v>
      </c>
      <c r="BS3971">
        <v>-0.86532995000000001</v>
      </c>
      <c r="BT3971">
        <v>3.5986999999998659E-2</v>
      </c>
      <c r="BU3971">
        <v>3.3224999999998062E-2</v>
      </c>
      <c r="BV3971">
        <v>-0.39539399999999603</v>
      </c>
      <c r="BW3971">
        <v>9.7467810000000002E-2</v>
      </c>
      <c r="BX3971">
        <v>-0.22871419000000001</v>
      </c>
      <c r="BY3971">
        <v>10.09524499999999</v>
      </c>
      <c r="BZ3971">
        <v>1.8564030000000109</v>
      </c>
      <c r="CA3971">
        <v>-1.897773000000001</v>
      </c>
      <c r="CB3971">
        <v>-0.27262765000000039</v>
      </c>
      <c r="CC3971">
        <v>9.7812473499999992</v>
      </c>
      <c r="CD3971">
        <v>1.298807000000579E-2</v>
      </c>
      <c r="CE3971">
        <v>36.290774999999996</v>
      </c>
      <c r="CF3971">
        <v>0</v>
      </c>
      <c r="CG3971">
        <v>25.497833570000001</v>
      </c>
      <c r="CH3971">
        <v>61.80159664</v>
      </c>
      <c r="CI3971">
        <v>33.047341899999999</v>
      </c>
      <c r="CJ3971">
        <v>1.6586999999999999E-3</v>
      </c>
      <c r="CK3971">
        <v>2.6690150000000749E-2</v>
      </c>
      <c r="CL3971">
        <v>8.6072670000000004E-2</v>
      </c>
      <c r="CM3971">
        <v>33.16176342</v>
      </c>
      <c r="CN3971">
        <v>0</v>
      </c>
      <c r="CO3971">
        <v>0</v>
      </c>
      <c r="CP3971">
        <v>2.58114E-3</v>
      </c>
      <c r="CQ3971">
        <v>-12.85508505</v>
      </c>
      <c r="CR3971">
        <v>-12.852503909999999</v>
      </c>
      <c r="CS3971">
        <v>3.78467E-3</v>
      </c>
      <c r="CT3971">
        <v>2.0460068599999999</v>
      </c>
      <c r="CU3971">
        <v>4.4658752599999998</v>
      </c>
      <c r="CV3971">
        <v>6.6050495199999997</v>
      </c>
      <c r="CW3971">
        <v>13.120716310000001</v>
      </c>
      <c r="CX3971">
        <v>1.5617700000000001E-3</v>
      </c>
      <c r="CY3971">
        <v>1.568299999998857E-4</v>
      </c>
      <c r="CZ3971">
        <v>2.4125918599999991</v>
      </c>
      <c r="DA3971">
        <v>5.8634799999999999E-3</v>
      </c>
      <c r="DB3971">
        <v>2.4201739400000002</v>
      </c>
      <c r="DC3971">
        <v>1.5035800000049451E-3</v>
      </c>
      <c r="DD3971">
        <v>2.1027899999985782E-3</v>
      </c>
      <c r="DE3971">
        <v>2.350700000000927E-3</v>
      </c>
      <c r="DF3971">
        <v>7.2878000000109466E-4</v>
      </c>
      <c r="DG3971">
        <v>6.6858500000000001E-3</v>
      </c>
      <c r="DH3971">
        <v>3.0772884399999998</v>
      </c>
      <c r="DI3971">
        <v>5.0915700000000001E-3</v>
      </c>
      <c r="DJ3971">
        <v>2.497340000036985E-3</v>
      </c>
      <c r="DK3971">
        <v>-0.88624000999999997</v>
      </c>
      <c r="DL3971">
        <v>2.1986373399999999</v>
      </c>
      <c r="DM3971">
        <v>9.9304348136267494E-3</v>
      </c>
      <c r="DN3971">
        <v>1.503400000295585E-4</v>
      </c>
      <c r="DO3971">
        <v>2.2189005718308121</v>
      </c>
      <c r="DP3971">
        <v>0</v>
      </c>
      <c r="DQ3971">
        <v>2.2289813466444701</v>
      </c>
      <c r="DR3971">
        <v>203.177797696645</v>
      </c>
    </row>
    <row r="3972" spans="1:122" s="2" customFormat="1" ht="18" x14ac:dyDescent="0.35">
      <c r="A3972" s="7" t="s">
        <v>247</v>
      </c>
      <c r="B3972">
        <v>14.642822000000001</v>
      </c>
      <c r="C3972">
        <v>110.767865</v>
      </c>
      <c r="D3972">
        <v>10.195421</v>
      </c>
      <c r="E3972">
        <v>9.2273350000000001</v>
      </c>
      <c r="F3972">
        <v>144.83344299999999</v>
      </c>
      <c r="G3972">
        <v>37.146450000000002</v>
      </c>
      <c r="H3972">
        <v>23.801897</v>
      </c>
      <c r="I3972">
        <v>77.047909000000004</v>
      </c>
      <c r="J3972">
        <v>37.165402999999998</v>
      </c>
      <c r="K3972">
        <v>175.16165899999999</v>
      </c>
      <c r="L3972">
        <v>16.599627000000002</v>
      </c>
      <c r="M3972">
        <v>18.338353000000001</v>
      </c>
      <c r="N3972">
        <v>10.399103</v>
      </c>
      <c r="O3972">
        <v>-11.567119</v>
      </c>
      <c r="P3972">
        <v>33.769963999999902</v>
      </c>
      <c r="Q3972">
        <v>5.2398439999999997</v>
      </c>
      <c r="R3972">
        <v>48.056776999999997</v>
      </c>
      <c r="S3972">
        <v>-0.42260700000000001</v>
      </c>
      <c r="T3972">
        <v>15.155666999999999</v>
      </c>
      <c r="U3972">
        <v>68.029681000000096</v>
      </c>
      <c r="V3972">
        <v>11.805972000000001</v>
      </c>
      <c r="W3972">
        <v>1129.95138</v>
      </c>
      <c r="X3972">
        <v>24.662534000000001</v>
      </c>
      <c r="Y3972">
        <v>8.7041400000000397</v>
      </c>
      <c r="Z3972">
        <v>1175.124026</v>
      </c>
      <c r="AA3972">
        <v>157.51138700000001</v>
      </c>
      <c r="AB3972">
        <v>12.988443999999999</v>
      </c>
      <c r="AC3972">
        <v>12.59154764</v>
      </c>
      <c r="AD3972">
        <v>59.776363000000103</v>
      </c>
      <c r="AE3972">
        <v>242.86774163999999</v>
      </c>
      <c r="AF3972">
        <v>118.471917</v>
      </c>
      <c r="AG3972">
        <v>287.88719200000003</v>
      </c>
      <c r="AH3972">
        <v>130.75806861999999</v>
      </c>
      <c r="AI3972">
        <v>308.469313</v>
      </c>
      <c r="AJ3972">
        <v>845.58649061999995</v>
      </c>
      <c r="AK3972">
        <v>126.09791168</v>
      </c>
      <c r="AL3972">
        <v>123.92763161000001</v>
      </c>
      <c r="AM3972">
        <v>57.506206999999897</v>
      </c>
      <c r="AN3972">
        <v>277.16719899999902</v>
      </c>
      <c r="AO3972">
        <v>584.69894928999895</v>
      </c>
      <c r="AP3972">
        <v>73.323170399999896</v>
      </c>
      <c r="AQ3972">
        <v>304.31658199999998</v>
      </c>
      <c r="AR3972">
        <v>458.93560500000001</v>
      </c>
      <c r="AS3972">
        <v>590.03106799999898</v>
      </c>
      <c r="AT3972">
        <v>1426.6064254</v>
      </c>
      <c r="AU3972">
        <v>195.316316</v>
      </c>
      <c r="AV3972">
        <v>59.074725999999998</v>
      </c>
      <c r="AW3972">
        <v>80.744354999999999</v>
      </c>
      <c r="AX3972">
        <v>492.446258</v>
      </c>
      <c r="AY3972">
        <v>827.58165499999996</v>
      </c>
      <c r="AZ3972">
        <v>266.15599276</v>
      </c>
      <c r="BA3972">
        <v>92.915619060000097</v>
      </c>
      <c r="BB3972">
        <v>15.176313840000001</v>
      </c>
      <c r="BC3972">
        <v>267.28160516000003</v>
      </c>
      <c r="BD3972">
        <v>641.52953081999897</v>
      </c>
      <c r="BE3972">
        <v>67.496854999999996</v>
      </c>
      <c r="BF3972">
        <v>63.039952479999997</v>
      </c>
      <c r="BG3972">
        <v>66.414677999999995</v>
      </c>
      <c r="BH3972">
        <v>120.53036883999999</v>
      </c>
      <c r="BI3972">
        <v>317.48185432000099</v>
      </c>
      <c r="BJ3972">
        <v>79.928723450000106</v>
      </c>
      <c r="BK3972">
        <v>55.119677060000001</v>
      </c>
      <c r="BL3972">
        <v>40.418730490000002</v>
      </c>
      <c r="BM3972">
        <v>202.94011809</v>
      </c>
      <c r="BN3972">
        <v>378.40724908999999</v>
      </c>
      <c r="BO3972">
        <v>13.16723446</v>
      </c>
      <c r="BP3972">
        <v>240.26916155999999</v>
      </c>
      <c r="BQ3972">
        <v>135.95617319999999</v>
      </c>
      <c r="BR3972">
        <v>85.234287230000007</v>
      </c>
      <c r="BS3972">
        <v>474.62685644999999</v>
      </c>
      <c r="BT3972">
        <v>22.283880400000001</v>
      </c>
      <c r="BU3972">
        <v>15.61850123</v>
      </c>
      <c r="BV3972">
        <v>49.297129079999998</v>
      </c>
      <c r="BW3972">
        <v>214.98944175</v>
      </c>
      <c r="BX3972">
        <v>302.18895246</v>
      </c>
      <c r="BY3972">
        <v>26.46439049</v>
      </c>
      <c r="BZ3972">
        <v>6.6153316099999904</v>
      </c>
      <c r="CA3972">
        <v>46.595967209999998</v>
      </c>
      <c r="CB3972">
        <v>5.9147103200000002</v>
      </c>
      <c r="CC3972">
        <v>85.590399630000107</v>
      </c>
      <c r="CD3972">
        <v>-109.80726068</v>
      </c>
      <c r="CE3972">
        <v>11.769330650000001</v>
      </c>
      <c r="CF3972">
        <v>4.7593251600000004</v>
      </c>
      <c r="CG3972">
        <v>-1.889753</v>
      </c>
      <c r="CH3972">
        <v>-95.168357869999895</v>
      </c>
      <c r="CI3972">
        <v>10.864694739999999</v>
      </c>
      <c r="CJ3972">
        <v>33.351932220000002</v>
      </c>
      <c r="CK3972">
        <v>-5.4592706800000004</v>
      </c>
      <c r="CL3972">
        <v>17.333111980000002</v>
      </c>
      <c r="CM3972">
        <v>56.090468259999902</v>
      </c>
      <c r="CN3972">
        <v>-4.0946956300000004</v>
      </c>
      <c r="CO3972">
        <v>6.0520727399999998</v>
      </c>
      <c r="CP3972">
        <v>2.43502595</v>
      </c>
      <c r="CQ3972">
        <v>-4.6489085799999996</v>
      </c>
      <c r="CR3972">
        <v>-0.25650551999999799</v>
      </c>
      <c r="CS3972">
        <v>10.759185130000001</v>
      </c>
      <c r="CT3972">
        <v>-3.8586967099999998</v>
      </c>
      <c r="CU3972">
        <v>9.4660891599999992</v>
      </c>
      <c r="CV3972">
        <v>5.3209558600000104</v>
      </c>
      <c r="CW3972">
        <v>21.687533439999999</v>
      </c>
      <c r="CX3972">
        <v>16.246980570000002</v>
      </c>
      <c r="CY3972">
        <v>7.0776960999999998</v>
      </c>
      <c r="CZ3972">
        <v>-2.5405615899999998</v>
      </c>
      <c r="DA3972">
        <v>25.14044513</v>
      </c>
      <c r="DB3972">
        <v>45.924560210000003</v>
      </c>
      <c r="DC3972">
        <v>19.683938179999998</v>
      </c>
      <c r="DD3972">
        <v>0.87168847999999899</v>
      </c>
      <c r="DE3972">
        <v>8.1308275499999993</v>
      </c>
      <c r="DF3972">
        <v>-14.22004186</v>
      </c>
      <c r="DG3972">
        <v>14.466412350000001</v>
      </c>
      <c r="DH3972">
        <v>44.38255238</v>
      </c>
      <c r="DI3972">
        <v>2.3376311599999999</v>
      </c>
      <c r="DJ3972">
        <v>-4.1265747334818403</v>
      </c>
      <c r="DK3972">
        <v>19.409285619999999</v>
      </c>
      <c r="DL3972">
        <v>62.002894426518097</v>
      </c>
      <c r="DM3972">
        <v>23.5157570824068</v>
      </c>
      <c r="DN3972">
        <v>-13.9697753074856</v>
      </c>
      <c r="DO3972">
        <v>-21.499628489407101</v>
      </c>
      <c r="DP3972">
        <v>4.1413285181685691</v>
      </c>
      <c r="DQ3972">
        <v>-7.8123181963172703</v>
      </c>
      <c r="DR3972">
        <v>7821.0195648202098</v>
      </c>
    </row>
    <row r="3973" spans="1:122" s="2" customFormat="1" ht="18" x14ac:dyDescent="0.35">
      <c r="A3973" s="7" t="s">
        <v>248</v>
      </c>
      <c r="B3973">
        <v>1.0069499999999291E-2</v>
      </c>
      <c r="C3973">
        <v>9.0449999999719921E-4</v>
      </c>
      <c r="D3973">
        <v>0</v>
      </c>
      <c r="E3973">
        <v>2.6739999999998432E-3</v>
      </c>
      <c r="F3973">
        <v>2.0139000000000001E-2</v>
      </c>
      <c r="G3973">
        <v>-8.3255000000001189E-2</v>
      </c>
      <c r="H3973">
        <v>0.77636000000000038</v>
      </c>
      <c r="I3973">
        <v>3.190650999999995</v>
      </c>
      <c r="J3973">
        <v>-2.000517434999999</v>
      </c>
      <c r="K3973">
        <v>-2.63046487</v>
      </c>
      <c r="L3973">
        <v>0</v>
      </c>
      <c r="M3973">
        <v>1.6855289999999989</v>
      </c>
      <c r="N3973">
        <v>1.1168579999999999E-2</v>
      </c>
      <c r="O3973">
        <v>0</v>
      </c>
      <c r="P3973">
        <v>1.6966975799999999</v>
      </c>
      <c r="Q3973">
        <v>3.2723000000000717E-2</v>
      </c>
      <c r="R3973">
        <v>0</v>
      </c>
      <c r="S3973">
        <v>0</v>
      </c>
      <c r="T3973">
        <v>0</v>
      </c>
      <c r="U3973">
        <v>3.2723000000004283E-2</v>
      </c>
      <c r="V3973">
        <v>0.98008950000000006</v>
      </c>
      <c r="W3973">
        <v>5.6689999998980056E-3</v>
      </c>
      <c r="X3973">
        <v>-6.5542500000001169E-2</v>
      </c>
      <c r="Y3973">
        <v>2.1649000000000029E-2</v>
      </c>
      <c r="Z3973">
        <v>2.0539079999999998</v>
      </c>
      <c r="AA3973">
        <v>0.78232999999997332</v>
      </c>
      <c r="AB3973">
        <v>1.3623990000000001E-2</v>
      </c>
      <c r="AC3973">
        <v>1.6248640000000002E-2</v>
      </c>
      <c r="AD3973">
        <v>7.1129999999996585E-2</v>
      </c>
      <c r="AE3973">
        <v>0.88333262999999995</v>
      </c>
      <c r="AF3973">
        <v>5.721088</v>
      </c>
      <c r="AG3973">
        <v>3.4338E-2</v>
      </c>
      <c r="AH3973">
        <v>7.3340000000000002E-3</v>
      </c>
      <c r="AI3973">
        <v>7.3569999999999997E-2</v>
      </c>
      <c r="AJ3973">
        <v>5.8363300000000002</v>
      </c>
      <c r="AK3973">
        <v>4.5610000000095852E-3</v>
      </c>
      <c r="AL3973">
        <v>2.3228689999999999</v>
      </c>
      <c r="AM3973">
        <v>9.6605900000000001E-3</v>
      </c>
      <c r="AN3973">
        <v>7.6899319999999998</v>
      </c>
      <c r="AO3973">
        <v>10.02702259</v>
      </c>
      <c r="AP3973">
        <v>1.3928400000000001E-2</v>
      </c>
      <c r="AQ3973">
        <v>4.5857000003479698E-4</v>
      </c>
      <c r="AR3973">
        <v>0.26450337500000393</v>
      </c>
      <c r="AS3973">
        <v>7.1035924899999996</v>
      </c>
      <c r="AT3973">
        <v>7.1182532099999998</v>
      </c>
      <c r="AU3973">
        <v>8.3648000000000001E-4</v>
      </c>
      <c r="AV3973">
        <v>5.641197</v>
      </c>
      <c r="AW3973">
        <v>-8.6942799999999991</v>
      </c>
      <c r="AX3973">
        <v>4.7450000000000001E-3</v>
      </c>
      <c r="AY3973">
        <v>-3.04750152</v>
      </c>
      <c r="AZ3973">
        <v>0.89487700000000814</v>
      </c>
      <c r="BA3973">
        <v>3.4010769999999999</v>
      </c>
      <c r="BB3973">
        <v>0.26143300000000003</v>
      </c>
      <c r="BC3973">
        <v>-0.12471982</v>
      </c>
      <c r="BD3973">
        <v>4.4326671800000002</v>
      </c>
      <c r="BE3973">
        <v>8.1100000000000605E-4</v>
      </c>
      <c r="BF3973">
        <v>0.99595800000000001</v>
      </c>
      <c r="BG3973">
        <v>13.671918</v>
      </c>
      <c r="BH3973">
        <v>8.6247764100000008</v>
      </c>
      <c r="BI3973">
        <v>23.293463410000001</v>
      </c>
      <c r="BJ3973">
        <v>1.933549</v>
      </c>
      <c r="BK3973">
        <v>3.0429499999999998</v>
      </c>
      <c r="BL3973">
        <v>86.387557349999994</v>
      </c>
      <c r="BM3973">
        <v>0.98203890999999999</v>
      </c>
      <c r="BN3973">
        <v>92.346095259999998</v>
      </c>
      <c r="BO3973">
        <v>-4.037344</v>
      </c>
      <c r="BP3973">
        <v>8.1440000000000002E-3</v>
      </c>
      <c r="BQ3973">
        <v>30.767012470000001</v>
      </c>
      <c r="BR3973">
        <v>11.00540546</v>
      </c>
      <c r="BS3973">
        <v>37.74321793</v>
      </c>
      <c r="BT3973">
        <v>0.52537323999999996</v>
      </c>
      <c r="BU3973">
        <v>6.2521019999999998</v>
      </c>
      <c r="BV3973">
        <v>4.8086200000000003</v>
      </c>
      <c r="BW3973">
        <v>15.265805</v>
      </c>
      <c r="BX3973">
        <v>26.851900239999999</v>
      </c>
      <c r="BY3973">
        <v>33.387238420000003</v>
      </c>
      <c r="BZ3973">
        <v>11.5292276</v>
      </c>
      <c r="CA3973">
        <v>0.35665272999999997</v>
      </c>
      <c r="CB3973">
        <v>1.5861620000000001</v>
      </c>
      <c r="CC3973">
        <v>46.859280750000003</v>
      </c>
      <c r="CD3973">
        <v>13.51060208</v>
      </c>
      <c r="CE3973">
        <v>12.19593547</v>
      </c>
      <c r="CF3973">
        <v>1.7388209999999999</v>
      </c>
      <c r="CG3973">
        <v>17.15529785</v>
      </c>
      <c r="CH3973">
        <v>44.600656399999998</v>
      </c>
      <c r="CI3973">
        <v>3.1772925399999998</v>
      </c>
      <c r="CJ3973">
        <v>14.21041726</v>
      </c>
      <c r="CK3973">
        <v>1.8637802299999999</v>
      </c>
      <c r="CL3973">
        <v>5.1969600000001401E-3</v>
      </c>
      <c r="CM3973">
        <v>19.256686989999999</v>
      </c>
      <c r="CN3973">
        <v>23.61793071</v>
      </c>
      <c r="CO3973">
        <v>1.5342704300000001</v>
      </c>
      <c r="CP3973">
        <v>9.0899160200000004</v>
      </c>
      <c r="CQ3973">
        <v>139.45926241999999</v>
      </c>
      <c r="CR3973">
        <v>173.70137958000001</v>
      </c>
      <c r="CS3973">
        <v>5.1485385800000003</v>
      </c>
      <c r="CT3973">
        <v>6.4662561399999996</v>
      </c>
      <c r="CU3973">
        <v>-0.74747803000000002</v>
      </c>
      <c r="CV3973">
        <v>5.1193089199999999</v>
      </c>
      <c r="CW3973">
        <v>15.986625610000001</v>
      </c>
      <c r="CX3973">
        <v>8.7785683500000005</v>
      </c>
      <c r="CY3973">
        <v>6.6272329499999998</v>
      </c>
      <c r="CZ3973">
        <v>16.438474540000001</v>
      </c>
      <c r="DA3973">
        <v>49.467416229999998</v>
      </c>
      <c r="DB3973">
        <v>81.311692070000007</v>
      </c>
      <c r="DC3973">
        <v>45.860969900000001</v>
      </c>
      <c r="DD3973">
        <v>23.025705670000001</v>
      </c>
      <c r="DE3973">
        <v>4.9039145499999997</v>
      </c>
      <c r="DF3973">
        <v>1.68307512</v>
      </c>
      <c r="DG3973">
        <v>75.473665240000003</v>
      </c>
      <c r="DH3973">
        <v>2.67106004</v>
      </c>
      <c r="DI3973">
        <v>9.7919986699999999</v>
      </c>
      <c r="DJ3973">
        <v>33.437457960000003</v>
      </c>
      <c r="DK3973">
        <v>11.0005110819734</v>
      </c>
      <c r="DL3973">
        <v>56.901027751973402</v>
      </c>
      <c r="DM3973">
        <v>1.4982149537654901</v>
      </c>
      <c r="DN3973">
        <v>9.3518322218665801</v>
      </c>
      <c r="DO3973">
        <v>7.6318149394888398E-3</v>
      </c>
      <c r="DP3973">
        <v>8.7779958654598307</v>
      </c>
      <c r="DQ3973">
        <v>19.6356748560314</v>
      </c>
      <c r="DR3973">
        <v>740.38447288800398</v>
      </c>
    </row>
    <row r="3974" spans="1:122" s="2" customFormat="1" ht="18" x14ac:dyDescent="0.35">
      <c r="A3974" s="6" t="s">
        <v>249</v>
      </c>
      <c r="B3974">
        <v>28.721247000000002</v>
      </c>
      <c r="C3974">
        <v>31.278597000000001</v>
      </c>
      <c r="D3974">
        <v>11.867369</v>
      </c>
      <c r="E3974">
        <v>19.315771000000002</v>
      </c>
      <c r="F3974">
        <v>91.182984000000005</v>
      </c>
      <c r="G3974">
        <v>16.270764</v>
      </c>
      <c r="H3974">
        <v>10.175788000000001</v>
      </c>
      <c r="I3974">
        <v>24.852565999999999</v>
      </c>
      <c r="J3974">
        <v>0.80754400000000004</v>
      </c>
      <c r="K3974">
        <v>52.106662</v>
      </c>
      <c r="L3974">
        <v>6.1692650000000002</v>
      </c>
      <c r="M3974">
        <v>7.8344620000000003</v>
      </c>
      <c r="N3974">
        <v>12.680505</v>
      </c>
      <c r="O3974">
        <v>1.5350839999999999</v>
      </c>
      <c r="P3974">
        <v>28.219315999999999</v>
      </c>
      <c r="Q3974">
        <v>-6.2270399999999997</v>
      </c>
      <c r="R3974">
        <v>-7.0680999999999994E-2</v>
      </c>
      <c r="S3974">
        <v>8.2046840000000003</v>
      </c>
      <c r="T3974">
        <v>2.8250109999999999</v>
      </c>
      <c r="U3974">
        <v>4.7319739999999904</v>
      </c>
      <c r="V3974">
        <v>-3.5111859999999999</v>
      </c>
      <c r="W3974">
        <v>-1.86487</v>
      </c>
      <c r="X3974">
        <v>-1.8516349999999999</v>
      </c>
      <c r="Y3974">
        <v>-1.3354839999999999</v>
      </c>
      <c r="Z3974">
        <v>-8.5631749999999993</v>
      </c>
      <c r="AA3974">
        <v>9.6940589999999993</v>
      </c>
      <c r="AB3974">
        <v>20.21566</v>
      </c>
      <c r="AC3974">
        <v>-0.27501199999999998</v>
      </c>
      <c r="AD3974">
        <v>-13.463706</v>
      </c>
      <c r="AE3974">
        <v>16.171001</v>
      </c>
      <c r="AF3974">
        <v>1.821501</v>
      </c>
      <c r="AG3974">
        <v>-1.7890379999999999</v>
      </c>
      <c r="AH3974">
        <v>28.112862</v>
      </c>
      <c r="AI3974">
        <v>44.889701000000002</v>
      </c>
      <c r="AJ3974">
        <v>73.035026000000002</v>
      </c>
      <c r="AK3974">
        <v>47.437584999999999</v>
      </c>
      <c r="AL3974">
        <v>54.062784000000001</v>
      </c>
      <c r="AM3974">
        <v>76.956897999999995</v>
      </c>
      <c r="AN3974">
        <v>41.289734000000003</v>
      </c>
      <c r="AO3974">
        <v>219.74700100000001</v>
      </c>
      <c r="AP3974">
        <v>56.204613010000003</v>
      </c>
      <c r="AQ3974">
        <v>40.946967000000001</v>
      </c>
      <c r="AR3974">
        <v>-2.7160700000000002</v>
      </c>
      <c r="AS3974">
        <v>6.1443510000000003</v>
      </c>
      <c r="AT3974">
        <v>100.57986101</v>
      </c>
      <c r="AU3974">
        <v>182.67624499999999</v>
      </c>
      <c r="AV3974">
        <v>0.19386999999999999</v>
      </c>
      <c r="AW3974">
        <v>196.796525</v>
      </c>
      <c r="AX3974">
        <v>12.44796</v>
      </c>
      <c r="AY3974">
        <v>392.1146</v>
      </c>
      <c r="AZ3974">
        <v>-0.38016</v>
      </c>
      <c r="BA3974">
        <v>111.023607</v>
      </c>
      <c r="BB3974">
        <v>37.025255000000001</v>
      </c>
      <c r="BC3974">
        <v>0.67474800000000001</v>
      </c>
      <c r="BD3974">
        <v>148.34344999999999</v>
      </c>
      <c r="BE3974">
        <v>-11.771552</v>
      </c>
      <c r="BF3974">
        <v>6.06239799</v>
      </c>
      <c r="BG3974">
        <v>1.355232</v>
      </c>
      <c r="BH3974">
        <v>2.133076</v>
      </c>
      <c r="BI3974">
        <v>-2.2208460099999998</v>
      </c>
      <c r="BJ3974">
        <v>28.521935089999999</v>
      </c>
      <c r="BK3974">
        <v>245.34090900000001</v>
      </c>
      <c r="BL3974">
        <v>6.9296290000000003</v>
      </c>
      <c r="BM3974">
        <v>19.554159689999999</v>
      </c>
      <c r="BN3974">
        <v>300.34663277999999</v>
      </c>
      <c r="BO3974">
        <v>7.8900290000000002</v>
      </c>
      <c r="BP3974">
        <v>4.6760919999999997</v>
      </c>
      <c r="BQ3974">
        <v>2.521773</v>
      </c>
      <c r="BR3974">
        <v>37.348799</v>
      </c>
      <c r="BS3974">
        <v>52.436692999999998</v>
      </c>
      <c r="BT3974">
        <v>-0.31223899999999999</v>
      </c>
      <c r="BU3974">
        <v>0.16620099999999999</v>
      </c>
      <c r="BV3974">
        <v>8.8916679999999992</v>
      </c>
      <c r="BW3974">
        <v>46.104989000000003</v>
      </c>
      <c r="BX3974">
        <v>54.850619000000002</v>
      </c>
      <c r="BY3974">
        <v>-24.210771000000001</v>
      </c>
      <c r="BZ3974">
        <v>12.477398000000001</v>
      </c>
      <c r="CA3974">
        <v>-46.143690999999997</v>
      </c>
      <c r="CB3974">
        <v>13.616607999999999</v>
      </c>
      <c r="CC3974">
        <v>-44.260455999999998</v>
      </c>
      <c r="CD3974">
        <v>47.076441000000003</v>
      </c>
      <c r="CE3974">
        <v>43.083260000000003</v>
      </c>
      <c r="CF3974">
        <v>51.838940999999998</v>
      </c>
      <c r="CG3974">
        <v>2.598004</v>
      </c>
      <c r="CH3974">
        <v>144.59664599999999</v>
      </c>
      <c r="CI3974">
        <v>23.184522000000001</v>
      </c>
      <c r="CJ3974">
        <v>-1.21933914</v>
      </c>
      <c r="CK3974">
        <v>3.7109859999999897E-2</v>
      </c>
      <c r="CL3974">
        <v>4.49169018</v>
      </c>
      <c r="CM3974">
        <v>26.493982899999999</v>
      </c>
      <c r="CN3974">
        <v>2.996035</v>
      </c>
      <c r="CO3974">
        <v>5.5476181999999996</v>
      </c>
      <c r="CP3974">
        <v>6.0270201800000001</v>
      </c>
      <c r="CQ3974">
        <v>5.07587791</v>
      </c>
      <c r="CR3974">
        <v>19.646551290000001</v>
      </c>
      <c r="CS3974">
        <v>4.0925240900000004</v>
      </c>
      <c r="CT3974">
        <v>0.730486889999999</v>
      </c>
      <c r="CU3974">
        <v>6.5444654699999996</v>
      </c>
      <c r="CV3974">
        <v>13.013032450000001</v>
      </c>
      <c r="CW3974">
        <v>24.380508899999999</v>
      </c>
      <c r="CX3974">
        <v>28.573613460000001</v>
      </c>
      <c r="CY3974">
        <v>28.449439689999998</v>
      </c>
      <c r="CZ3974">
        <v>-20.581127160000001</v>
      </c>
      <c r="DA3974">
        <v>315.71621535999998</v>
      </c>
      <c r="DB3974">
        <v>352.15814134999999</v>
      </c>
      <c r="DC3974">
        <v>-11.07084586</v>
      </c>
      <c r="DD3974">
        <v>-9.6035645099999982</v>
      </c>
      <c r="DE3974">
        <v>4.3872629600000002</v>
      </c>
      <c r="DF3974">
        <v>35.77170254</v>
      </c>
      <c r="DG3974">
        <v>19.48455513</v>
      </c>
      <c r="DH3974">
        <v>22.4966607</v>
      </c>
      <c r="DI3974">
        <v>19.945073149999999</v>
      </c>
      <c r="DJ3974">
        <v>-1.5980689100000001</v>
      </c>
      <c r="DK3974">
        <v>-27.081348070000001</v>
      </c>
      <c r="DL3974">
        <v>13.762316869999999</v>
      </c>
      <c r="DM3974">
        <v>-8.0655000099999992</v>
      </c>
      <c r="DN3974">
        <v>6.4353542700000004</v>
      </c>
      <c r="DO3974">
        <v>3.463492489999997</v>
      </c>
      <c r="DP3974">
        <v>18.560957324519599</v>
      </c>
      <c r="DQ3974">
        <v>20.394304074519599</v>
      </c>
      <c r="DR3974">
        <v>2099.73834929452</v>
      </c>
    </row>
    <row r="3975" spans="1:122" s="2" customFormat="1" ht="18" x14ac:dyDescent="0.35">
      <c r="A3975" s="7" t="s">
        <v>250</v>
      </c>
      <c r="B3975">
        <v>23.231928</v>
      </c>
      <c r="C3975">
        <v>23.390709999999999</v>
      </c>
      <c r="D3975">
        <v>8.9020489999999999</v>
      </c>
      <c r="E3975">
        <v>15.142457</v>
      </c>
      <c r="F3975">
        <v>70.667143999999993</v>
      </c>
      <c r="G3975">
        <v>4.1663170000000003</v>
      </c>
      <c r="H3975">
        <v>3.391929333333334</v>
      </c>
      <c r="I3975">
        <v>0</v>
      </c>
      <c r="J3975">
        <v>0</v>
      </c>
      <c r="K3975">
        <v>9.2500909999999994</v>
      </c>
      <c r="L3975">
        <v>0</v>
      </c>
      <c r="M3975">
        <v>4.9488810000000001</v>
      </c>
      <c r="N3975">
        <v>5.9965590000000004</v>
      </c>
      <c r="O3975">
        <v>0.51169466666666663</v>
      </c>
      <c r="P3975">
        <v>12.303210999999999</v>
      </c>
      <c r="Q3975">
        <v>-6.2918469999999997</v>
      </c>
      <c r="R3975">
        <v>-0.62494349999999999</v>
      </c>
      <c r="S3975">
        <v>0</v>
      </c>
      <c r="T3975">
        <v>1.7461095</v>
      </c>
      <c r="U3975">
        <v>-2.7996279999999998</v>
      </c>
      <c r="V3975">
        <v>0</v>
      </c>
      <c r="W3975">
        <v>1.404199999999989E-2</v>
      </c>
      <c r="X3975">
        <v>-0.29712899999999998</v>
      </c>
      <c r="Y3975">
        <v>6.2995000000000134E-3</v>
      </c>
      <c r="Z3975">
        <v>-0.283356</v>
      </c>
      <c r="AA3975">
        <v>8.9953780000000005</v>
      </c>
      <c r="AB3975">
        <v>0.52024399999999815</v>
      </c>
      <c r="AC3975">
        <v>-0.50187649999999995</v>
      </c>
      <c r="AD3975">
        <v>-6.8169994999999997</v>
      </c>
      <c r="AE3975">
        <v>-8.1786089999999998</v>
      </c>
      <c r="AF3975">
        <v>0</v>
      </c>
      <c r="AG3975">
        <v>0.59625200000000012</v>
      </c>
      <c r="AH3975">
        <v>-5.084799999999845E-2</v>
      </c>
      <c r="AI3975">
        <v>-9.4868900000000007</v>
      </c>
      <c r="AJ3975">
        <v>-9.1888880000000004</v>
      </c>
      <c r="AK3975">
        <v>-7.7617919999999998</v>
      </c>
      <c r="AL3975">
        <v>-6.7412999999994838E-2</v>
      </c>
      <c r="AM3975">
        <v>-0.12962000000001689</v>
      </c>
      <c r="AN3975">
        <v>-0.12790899999999891</v>
      </c>
      <c r="AO3975">
        <v>-8.0328429999999997</v>
      </c>
      <c r="AP3975">
        <v>-9.5888000000002194E-2</v>
      </c>
      <c r="AQ3975">
        <v>-1.790119</v>
      </c>
      <c r="AR3975">
        <v>-2.7311000000000089E-2</v>
      </c>
      <c r="AS3975">
        <v>0</v>
      </c>
      <c r="AT3975">
        <v>-1.9133180000000001</v>
      </c>
      <c r="AU3975">
        <v>146.19551899999999</v>
      </c>
      <c r="AV3975">
        <v>0</v>
      </c>
      <c r="AW3975">
        <v>0</v>
      </c>
      <c r="AX3975">
        <v>0.77916149999999984</v>
      </c>
      <c r="AY3975">
        <v>146.19574900000001</v>
      </c>
      <c r="AZ3975">
        <v>0</v>
      </c>
      <c r="BA3975">
        <v>-1.612188500000002</v>
      </c>
      <c r="BB3975">
        <v>0</v>
      </c>
      <c r="BC3975">
        <v>8.3537499999999987E-2</v>
      </c>
      <c r="BD3975">
        <v>0.36302699999998822</v>
      </c>
      <c r="BE3975">
        <v>0</v>
      </c>
      <c r="BF3975">
        <v>1.000000000139778E-6</v>
      </c>
      <c r="BG3975">
        <v>0</v>
      </c>
      <c r="BH3975">
        <v>0.13373499999999999</v>
      </c>
      <c r="BI3975">
        <v>0.13373549999999981</v>
      </c>
      <c r="BJ3975">
        <v>-1.942955000000524E-3</v>
      </c>
      <c r="BK3975">
        <v>0</v>
      </c>
      <c r="BL3975">
        <v>0</v>
      </c>
      <c r="BM3975">
        <v>0.82006699999999988</v>
      </c>
      <c r="BN3975">
        <v>3.7717825449999789</v>
      </c>
      <c r="BO3975">
        <v>0</v>
      </c>
      <c r="BP3975">
        <v>0</v>
      </c>
      <c r="BQ3975">
        <v>0</v>
      </c>
      <c r="BR3975">
        <v>0</v>
      </c>
      <c r="BS3975">
        <v>0</v>
      </c>
      <c r="BT3975">
        <v>0</v>
      </c>
      <c r="BU3975">
        <v>0.975549</v>
      </c>
      <c r="BV3975">
        <v>0</v>
      </c>
      <c r="BW3975">
        <v>0</v>
      </c>
      <c r="BX3975">
        <v>1.758999999999844E-3</v>
      </c>
      <c r="BY3975">
        <v>0</v>
      </c>
      <c r="BZ3975">
        <v>0</v>
      </c>
      <c r="CA3975">
        <v>-14.627570499999999</v>
      </c>
      <c r="CB3975">
        <v>0</v>
      </c>
      <c r="CC3975">
        <v>1.877000000000351E-3</v>
      </c>
      <c r="CD3975">
        <v>1.9546020000000011</v>
      </c>
      <c r="CE3975">
        <v>6.5484070000000054</v>
      </c>
      <c r="CF3975">
        <v>25.919470499999999</v>
      </c>
      <c r="CG3975">
        <v>0</v>
      </c>
      <c r="CH3975">
        <v>63.506954999999998</v>
      </c>
      <c r="CI3975">
        <v>0</v>
      </c>
      <c r="CJ3975">
        <v>1.660000000001105E-4</v>
      </c>
      <c r="CK3975">
        <v>1.6014090000000001</v>
      </c>
      <c r="CL3975">
        <v>0</v>
      </c>
      <c r="CM3975">
        <v>0.80106849999999952</v>
      </c>
      <c r="CN3975">
        <v>-1.93639933</v>
      </c>
      <c r="CO3975">
        <v>1.849206066666667</v>
      </c>
      <c r="CP3975">
        <v>0</v>
      </c>
      <c r="CQ3975">
        <v>0</v>
      </c>
      <c r="CR3975">
        <v>-1.66666022</v>
      </c>
      <c r="CS3975">
        <v>0</v>
      </c>
      <c r="CT3975">
        <v>1.499999999765578E-7</v>
      </c>
      <c r="CU3975">
        <v>7.9869766666664788E-3</v>
      </c>
      <c r="CV3975">
        <v>1.2625400000008109E-3</v>
      </c>
      <c r="CW3975">
        <v>3.8980899999999999E-3</v>
      </c>
      <c r="CX3975">
        <v>4.9029775850000004</v>
      </c>
      <c r="CY3975">
        <v>1.5671999999966599E-4</v>
      </c>
      <c r="CZ3975">
        <v>4.1188999999874909E-4</v>
      </c>
      <c r="DA3975">
        <v>277.41123064999999</v>
      </c>
      <c r="DB3975">
        <v>287.21775443000001</v>
      </c>
      <c r="DC3975">
        <v>0</v>
      </c>
      <c r="DD3975">
        <v>0</v>
      </c>
      <c r="DE3975">
        <v>8.5310960099999988</v>
      </c>
      <c r="DF3975">
        <v>18.20545516</v>
      </c>
      <c r="DG3975">
        <v>44.90235157</v>
      </c>
      <c r="DH3975">
        <v>-5.1854964899999976</v>
      </c>
      <c r="DI3975">
        <v>9.9725365749999995</v>
      </c>
      <c r="DJ3975">
        <v>-8.5865593199999992</v>
      </c>
      <c r="DK3975">
        <v>-13.540674035</v>
      </c>
      <c r="DL3975">
        <v>-16.955379749999999</v>
      </c>
      <c r="DM3975">
        <v>-15.513731659999999</v>
      </c>
      <c r="DN3975">
        <v>3.2176771350000002</v>
      </c>
      <c r="DO3975">
        <v>0</v>
      </c>
      <c r="DP3975">
        <v>4.6501395418065243</v>
      </c>
      <c r="DQ3975">
        <v>-4.1061248531935011</v>
      </c>
      <c r="DR3975">
        <v>579.19842946361302</v>
      </c>
    </row>
    <row r="3976" spans="1:122" s="2" customFormat="1" ht="18" x14ac:dyDescent="0.35">
      <c r="A3976" s="7" t="s">
        <v>251</v>
      </c>
      <c r="B3976">
        <v>3.6383250000000018</v>
      </c>
      <c r="C3976">
        <v>3.9439435000000009</v>
      </c>
      <c r="D3976">
        <v>1.4826600000000001</v>
      </c>
      <c r="E3976">
        <v>5.1279349999999999</v>
      </c>
      <c r="F3976">
        <v>15.327040999999999</v>
      </c>
      <c r="G3976">
        <v>12.576967</v>
      </c>
      <c r="H3976">
        <v>3.391929333333334</v>
      </c>
      <c r="I3976">
        <v>24.256594</v>
      </c>
      <c r="J3976">
        <v>0.80781199999999997</v>
      </c>
      <c r="K3976">
        <v>42.620823999999999</v>
      </c>
      <c r="L3976">
        <v>3.0846325000000001</v>
      </c>
      <c r="M3976">
        <v>2.7479360000000002</v>
      </c>
      <c r="N3976">
        <v>6.5581699999999996</v>
      </c>
      <c r="O3976">
        <v>0.51169466666666663</v>
      </c>
      <c r="P3976">
        <v>15.3856</v>
      </c>
      <c r="Q3976">
        <v>5.9004000000000001E-2</v>
      </c>
      <c r="R3976">
        <v>-0.62494349999999999</v>
      </c>
      <c r="S3976">
        <v>8.2046840000000003</v>
      </c>
      <c r="T3976">
        <v>-0.66720800000000002</v>
      </c>
      <c r="U3976">
        <v>6.3465930000000004</v>
      </c>
      <c r="V3976">
        <v>-0.105642</v>
      </c>
      <c r="W3976">
        <v>-1.8789119999999999</v>
      </c>
      <c r="X3976">
        <v>-1.5545059999999999</v>
      </c>
      <c r="Y3976">
        <v>-1.3480829999999999</v>
      </c>
      <c r="Z3976">
        <v>-4.887143</v>
      </c>
      <c r="AA3976">
        <v>0.38737899999999997</v>
      </c>
      <c r="AB3976">
        <v>7.4623790000000003</v>
      </c>
      <c r="AC3976">
        <v>0.72874099999999997</v>
      </c>
      <c r="AD3976">
        <v>0.170293</v>
      </c>
      <c r="AE3976">
        <v>8.7487919999999999</v>
      </c>
      <c r="AF3976">
        <v>-1.7527000000000001E-2</v>
      </c>
      <c r="AG3976">
        <v>-2.9815420000000001</v>
      </c>
      <c r="AH3976">
        <v>-0.289273000000001</v>
      </c>
      <c r="AI3976">
        <v>4.1758999999999998E-2</v>
      </c>
      <c r="AJ3976">
        <v>-3.2465830000000002</v>
      </c>
      <c r="AK3976">
        <v>2.0189149999999998</v>
      </c>
      <c r="AL3976">
        <v>-0.52395999999999998</v>
      </c>
      <c r="AM3976">
        <v>10.252496000000001</v>
      </c>
      <c r="AN3976">
        <v>-0.12790899999999891</v>
      </c>
      <c r="AO3976">
        <v>11.565651000000001</v>
      </c>
      <c r="AP3976">
        <v>2.9431010000000001E-2</v>
      </c>
      <c r="AQ3976">
        <v>-0.65088199999999996</v>
      </c>
      <c r="AR3976">
        <v>-0.19389600000000001</v>
      </c>
      <c r="AS3976">
        <v>-0.124957</v>
      </c>
      <c r="AT3976">
        <v>-0.94030398999999998</v>
      </c>
      <c r="AU3976">
        <v>-0.19426199999999999</v>
      </c>
      <c r="AV3976">
        <v>8.7160000000000001E-2</v>
      </c>
      <c r="AW3976">
        <v>194.78923700000001</v>
      </c>
      <c r="AX3976">
        <v>10.889637</v>
      </c>
      <c r="AY3976">
        <v>205.57177200000001</v>
      </c>
      <c r="AZ3976">
        <v>-0.228245</v>
      </c>
      <c r="BA3976">
        <v>-1.612188500000002</v>
      </c>
      <c r="BB3976">
        <v>17.703916</v>
      </c>
      <c r="BC3976">
        <v>8.3537499999999987E-2</v>
      </c>
      <c r="BD3976">
        <v>14.055342</v>
      </c>
      <c r="BE3976">
        <v>-17.452294999999999</v>
      </c>
      <c r="BF3976">
        <v>-0.17460201</v>
      </c>
      <c r="BG3976">
        <v>0.72264399999999995</v>
      </c>
      <c r="BH3976">
        <v>1.5096369999999999</v>
      </c>
      <c r="BI3976">
        <v>-15.39461601</v>
      </c>
      <c r="BJ3976">
        <v>23.150832000000001</v>
      </c>
      <c r="BK3976">
        <v>1.099912</v>
      </c>
      <c r="BL3976">
        <v>1.2964560000000001</v>
      </c>
      <c r="BM3976">
        <v>0.82006699999999988</v>
      </c>
      <c r="BN3976">
        <v>26.953683000000002</v>
      </c>
      <c r="BO3976">
        <v>-2.6648809999999998</v>
      </c>
      <c r="BP3976">
        <v>-1.233500000000021E-2</v>
      </c>
      <c r="BQ3976">
        <v>5.2872000000000252E-2</v>
      </c>
      <c r="BR3976">
        <v>30.935721000000001</v>
      </c>
      <c r="BS3976">
        <v>28.311377</v>
      </c>
      <c r="BT3976">
        <v>-3.3465240000000001</v>
      </c>
      <c r="BU3976">
        <v>0.975549</v>
      </c>
      <c r="BV3976">
        <v>-1.073482</v>
      </c>
      <c r="BW3976">
        <v>33.632005999999997</v>
      </c>
      <c r="BX3976">
        <v>31.161339000000002</v>
      </c>
      <c r="BY3976">
        <v>-27.533563000000001</v>
      </c>
      <c r="BZ3976">
        <v>-6.7981589999999983</v>
      </c>
      <c r="CA3976">
        <v>-14.627570499999999</v>
      </c>
      <c r="CB3976">
        <v>0</v>
      </c>
      <c r="CC3976">
        <v>-63.588740000000001</v>
      </c>
      <c r="CD3976">
        <v>0</v>
      </c>
      <c r="CE3976">
        <v>0</v>
      </c>
      <c r="CF3976">
        <v>0</v>
      </c>
      <c r="CG3976">
        <v>0</v>
      </c>
      <c r="CH3976">
        <v>0</v>
      </c>
      <c r="CI3976">
        <v>0</v>
      </c>
      <c r="CJ3976">
        <v>0</v>
      </c>
      <c r="CK3976">
        <v>0</v>
      </c>
      <c r="CL3976">
        <v>5.6200000000039552E-4</v>
      </c>
      <c r="CM3976">
        <v>0.80106849999999952</v>
      </c>
      <c r="CN3976">
        <v>0</v>
      </c>
      <c r="CO3976">
        <v>1.849206066666667</v>
      </c>
      <c r="CP3976">
        <v>1.683400000001001E-4</v>
      </c>
      <c r="CQ3976">
        <v>2.1121800000001301E-3</v>
      </c>
      <c r="CR3976">
        <v>3.2515600000000001E-3</v>
      </c>
      <c r="CS3976">
        <v>0</v>
      </c>
      <c r="CT3976">
        <v>0</v>
      </c>
      <c r="CU3976">
        <v>7.9869766666664788E-3</v>
      </c>
      <c r="CV3976">
        <v>0</v>
      </c>
      <c r="CW3976">
        <v>0.43275669999999877</v>
      </c>
      <c r="CX3976">
        <v>4.9029775850000004</v>
      </c>
      <c r="CY3976">
        <v>0</v>
      </c>
      <c r="CZ3976">
        <v>0</v>
      </c>
      <c r="DA3976">
        <v>0</v>
      </c>
      <c r="DB3976">
        <v>0</v>
      </c>
      <c r="DC3976">
        <v>0</v>
      </c>
      <c r="DD3976">
        <v>0</v>
      </c>
      <c r="DE3976">
        <v>0</v>
      </c>
      <c r="DF3976">
        <v>18.20545516</v>
      </c>
      <c r="DG3976">
        <v>3.9654760000001232E-2</v>
      </c>
      <c r="DH3976">
        <v>-5.1854964899999976</v>
      </c>
      <c r="DI3976">
        <v>0</v>
      </c>
      <c r="DJ3976">
        <v>-8.5865593199999992</v>
      </c>
      <c r="DK3976">
        <v>0</v>
      </c>
      <c r="DL3976">
        <v>9.9337839999996902E-2</v>
      </c>
      <c r="DM3976">
        <v>0</v>
      </c>
      <c r="DN3976">
        <v>0</v>
      </c>
      <c r="DO3976">
        <v>1.7317462449999981</v>
      </c>
      <c r="DP3976">
        <v>4.6501395418065243</v>
      </c>
      <c r="DQ3976">
        <v>-4.1061248531935011</v>
      </c>
      <c r="DR3976">
        <v>318.17519831999999</v>
      </c>
    </row>
    <row r="3977" spans="1:122" s="2" customFormat="1" ht="18" x14ac:dyDescent="0.35">
      <c r="A3977" s="7" t="s">
        <v>393</v>
      </c>
      <c r="B3977">
        <v>0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>
        <v>0</v>
      </c>
      <c r="AJ3977">
        <v>0</v>
      </c>
      <c r="AK3977">
        <v>0</v>
      </c>
      <c r="AL3977">
        <v>0</v>
      </c>
      <c r="AM3977">
        <v>0</v>
      </c>
      <c r="AN3977">
        <v>0</v>
      </c>
      <c r="AO3977">
        <v>0</v>
      </c>
      <c r="AP3977">
        <v>0</v>
      </c>
      <c r="AQ3977">
        <v>0</v>
      </c>
      <c r="AR3977">
        <v>0</v>
      </c>
      <c r="AS3977">
        <v>0</v>
      </c>
      <c r="AT3977">
        <v>0</v>
      </c>
      <c r="AU3977">
        <v>0</v>
      </c>
      <c r="AV3977">
        <v>0</v>
      </c>
      <c r="AW3977">
        <v>0</v>
      </c>
      <c r="AX3977">
        <v>0</v>
      </c>
      <c r="AY3977">
        <v>0</v>
      </c>
      <c r="AZ3977">
        <v>0</v>
      </c>
      <c r="BA3977">
        <v>0</v>
      </c>
      <c r="BB3977">
        <v>0</v>
      </c>
      <c r="BC3977">
        <v>0</v>
      </c>
      <c r="BD3977">
        <v>0</v>
      </c>
      <c r="BE3977">
        <v>0</v>
      </c>
      <c r="BF3977">
        <v>0</v>
      </c>
      <c r="BG3977">
        <v>0</v>
      </c>
      <c r="BH3977">
        <v>0.13373499999999999</v>
      </c>
      <c r="BI3977">
        <v>0.13373549999999981</v>
      </c>
      <c r="BJ3977">
        <v>-1.942955000000524E-3</v>
      </c>
      <c r="BK3977">
        <v>7.3138000000000147</v>
      </c>
      <c r="BL3977">
        <v>0</v>
      </c>
      <c r="BM3977">
        <v>0</v>
      </c>
      <c r="BN3977">
        <v>3.7717825449999789</v>
      </c>
      <c r="BO3977">
        <v>0</v>
      </c>
      <c r="BP3977">
        <v>0</v>
      </c>
      <c r="BQ3977">
        <v>0</v>
      </c>
      <c r="BR3977">
        <v>0</v>
      </c>
      <c r="BS3977">
        <v>0</v>
      </c>
      <c r="BT3977">
        <v>0</v>
      </c>
      <c r="BU3977">
        <v>0</v>
      </c>
      <c r="BV3977">
        <v>0</v>
      </c>
      <c r="BW3977">
        <v>0</v>
      </c>
      <c r="BX3977">
        <v>0</v>
      </c>
      <c r="BY3977">
        <v>0</v>
      </c>
      <c r="BZ3977">
        <v>0</v>
      </c>
      <c r="CA3977">
        <v>0</v>
      </c>
      <c r="CB3977">
        <v>0</v>
      </c>
      <c r="CC3977">
        <v>0</v>
      </c>
      <c r="CD3977">
        <v>0</v>
      </c>
      <c r="CE3977">
        <v>0</v>
      </c>
      <c r="CF3977">
        <v>0</v>
      </c>
      <c r="CG3977">
        <v>0</v>
      </c>
      <c r="CH3977">
        <v>0</v>
      </c>
      <c r="CI3977">
        <v>0</v>
      </c>
      <c r="CJ3977">
        <v>0</v>
      </c>
      <c r="CK3977">
        <v>0</v>
      </c>
      <c r="CL3977">
        <v>0</v>
      </c>
      <c r="CM3977">
        <v>0</v>
      </c>
      <c r="CN3977">
        <v>0</v>
      </c>
      <c r="CO3977">
        <v>0</v>
      </c>
      <c r="CP3977">
        <v>0</v>
      </c>
      <c r="CQ3977">
        <v>0</v>
      </c>
      <c r="CR3977">
        <v>0</v>
      </c>
      <c r="CS3977">
        <v>0.84418787000000028</v>
      </c>
      <c r="CT3977">
        <v>0</v>
      </c>
      <c r="CU3977">
        <v>7.9869766666664788E-3</v>
      </c>
      <c r="CV3977">
        <v>0</v>
      </c>
      <c r="CW3977">
        <v>0.43275669999999877</v>
      </c>
      <c r="CX3977">
        <v>0</v>
      </c>
      <c r="CY3977">
        <v>0</v>
      </c>
      <c r="CZ3977">
        <v>0</v>
      </c>
      <c r="DA3977">
        <v>0</v>
      </c>
      <c r="DB3977">
        <v>0</v>
      </c>
      <c r="DC3977">
        <v>0</v>
      </c>
      <c r="DD3977">
        <v>0</v>
      </c>
      <c r="DE3977">
        <v>0</v>
      </c>
      <c r="DF3977">
        <v>0</v>
      </c>
      <c r="DG3977">
        <v>0</v>
      </c>
      <c r="DH3977">
        <v>0</v>
      </c>
      <c r="DI3977">
        <v>0</v>
      </c>
      <c r="DJ3977">
        <v>0</v>
      </c>
      <c r="DK3977">
        <v>0</v>
      </c>
      <c r="DL3977">
        <v>0</v>
      </c>
      <c r="DM3977">
        <v>0</v>
      </c>
      <c r="DN3977">
        <v>0</v>
      </c>
      <c r="DO3977">
        <v>0</v>
      </c>
      <c r="DP3977">
        <v>0</v>
      </c>
      <c r="DQ3977">
        <v>0</v>
      </c>
      <c r="DR3977">
        <v>8.2208162799999993</v>
      </c>
    </row>
    <row r="3978" spans="1:122" s="2" customFormat="1" ht="18" x14ac:dyDescent="0.35">
      <c r="A3978" s="7" t="s">
        <v>252</v>
      </c>
      <c r="B3978">
        <v>1.850994</v>
      </c>
      <c r="C3978">
        <v>3.9439435000000009</v>
      </c>
      <c r="D3978">
        <v>1.4826600000000001</v>
      </c>
      <c r="E3978">
        <v>-0.95462100000000005</v>
      </c>
      <c r="F3978">
        <v>5.1887990000000004</v>
      </c>
      <c r="G3978">
        <v>-0.47252</v>
      </c>
      <c r="H3978">
        <v>3.391929333333334</v>
      </c>
      <c r="I3978">
        <v>0.59597199999999972</v>
      </c>
      <c r="J3978">
        <v>-2.6799999999993501E-4</v>
      </c>
      <c r="K3978">
        <v>0.23574700000000001</v>
      </c>
      <c r="L3978">
        <v>3.0846325000000001</v>
      </c>
      <c r="M3978">
        <v>0.13764499999999999</v>
      </c>
      <c r="N3978">
        <v>0.12577600000000011</v>
      </c>
      <c r="O3978">
        <v>0.51169466666666663</v>
      </c>
      <c r="P3978">
        <v>0.530505</v>
      </c>
      <c r="Q3978">
        <v>5.8030000000002246E-3</v>
      </c>
      <c r="R3978">
        <v>1.179206</v>
      </c>
      <c r="S3978">
        <v>0</v>
      </c>
      <c r="T3978">
        <v>1.7461095</v>
      </c>
      <c r="U3978">
        <v>1.185009</v>
      </c>
      <c r="V3978">
        <v>-3.4055439999999999</v>
      </c>
      <c r="W3978">
        <v>0</v>
      </c>
      <c r="X3978">
        <v>0</v>
      </c>
      <c r="Y3978">
        <v>6.2995000000000134E-3</v>
      </c>
      <c r="Z3978">
        <v>-3.3926759999999989</v>
      </c>
      <c r="AA3978">
        <v>0.31130199999999952</v>
      </c>
      <c r="AB3978">
        <v>12.233036999999999</v>
      </c>
      <c r="AC3978">
        <v>-0.50187649999999995</v>
      </c>
      <c r="AD3978">
        <v>-6.8169994999999997</v>
      </c>
      <c r="AE3978">
        <v>15.600818</v>
      </c>
      <c r="AF3978">
        <v>1.8390280000000001</v>
      </c>
      <c r="AG3978">
        <v>0.59625200000000012</v>
      </c>
      <c r="AH3978">
        <v>28.452983</v>
      </c>
      <c r="AI3978">
        <v>54.334831999999999</v>
      </c>
      <c r="AJ3978">
        <v>85.470496999999995</v>
      </c>
      <c r="AK3978">
        <v>53.180461999999999</v>
      </c>
      <c r="AL3978">
        <v>54.654156999999998</v>
      </c>
      <c r="AM3978">
        <v>66.834022000000004</v>
      </c>
      <c r="AN3978">
        <v>41.545552000000001</v>
      </c>
      <c r="AO3978">
        <v>216.21419299999999</v>
      </c>
      <c r="AP3978">
        <v>56.271070000000002</v>
      </c>
      <c r="AQ3978">
        <v>43.387968000000001</v>
      </c>
      <c r="AR3978">
        <v>-2.4948630000000001</v>
      </c>
      <c r="AS3978">
        <v>6.2693079999999997</v>
      </c>
      <c r="AT3978">
        <v>103.433483</v>
      </c>
      <c r="AU3978">
        <v>36.674987999999999</v>
      </c>
      <c r="AV3978">
        <v>0.10671</v>
      </c>
      <c r="AW3978">
        <v>2.007288</v>
      </c>
      <c r="AX3978">
        <v>0.77916149999999984</v>
      </c>
      <c r="AY3978">
        <v>40.347079000000001</v>
      </c>
      <c r="AZ3978">
        <v>-0.15191499999999999</v>
      </c>
      <c r="BA3978">
        <v>114.247984</v>
      </c>
      <c r="BB3978">
        <v>19.321338999999998</v>
      </c>
      <c r="BC3978">
        <v>0.50767300000000004</v>
      </c>
      <c r="BD3978">
        <v>133.92508100000001</v>
      </c>
      <c r="BE3978">
        <v>5.6807429999999997</v>
      </c>
      <c r="BF3978">
        <v>6.236999</v>
      </c>
      <c r="BG3978">
        <v>0.63258800000000004</v>
      </c>
      <c r="BH3978">
        <v>0.35596899999999998</v>
      </c>
      <c r="BI3978">
        <v>12.906299000000001</v>
      </c>
      <c r="BJ3978">
        <v>5.3749890000000002</v>
      </c>
      <c r="BK3978">
        <v>236.92719700000001</v>
      </c>
      <c r="BL3978">
        <v>5.6331730000000002</v>
      </c>
      <c r="BM3978">
        <v>17.914025689999999</v>
      </c>
      <c r="BN3978">
        <v>265.84938469000002</v>
      </c>
      <c r="BO3978">
        <v>10.55491</v>
      </c>
      <c r="BP3978">
        <v>4.6884269999999999</v>
      </c>
      <c r="BQ3978">
        <v>2.4689009999999998</v>
      </c>
      <c r="BR3978">
        <v>6.4130779999999996</v>
      </c>
      <c r="BS3978">
        <v>24.125316000000002</v>
      </c>
      <c r="BT3978">
        <v>3.0342850000000001</v>
      </c>
      <c r="BU3978">
        <v>-1.784897</v>
      </c>
      <c r="BV3978">
        <v>9.9651499999999995</v>
      </c>
      <c r="BW3978">
        <v>12.472982999999999</v>
      </c>
      <c r="BX3978">
        <v>23.687521</v>
      </c>
      <c r="BY3978">
        <v>3.3227920000000002</v>
      </c>
      <c r="BZ3978">
        <v>19.275556999999999</v>
      </c>
      <c r="CA3978">
        <v>-16.888549999999999</v>
      </c>
      <c r="CB3978">
        <v>13.616607999999999</v>
      </c>
      <c r="CC3978">
        <v>19.326407</v>
      </c>
      <c r="CD3978">
        <v>45.121839000000001</v>
      </c>
      <c r="CE3978">
        <v>36.534852999999998</v>
      </c>
      <c r="CF3978">
        <v>25.919470499999999</v>
      </c>
      <c r="CG3978">
        <v>2.598004</v>
      </c>
      <c r="CH3978">
        <v>81.089691000000002</v>
      </c>
      <c r="CI3978">
        <v>23.184522000000001</v>
      </c>
      <c r="CJ3978">
        <v>-1.2195051400000001</v>
      </c>
      <c r="CK3978">
        <v>-1.5642991399999999</v>
      </c>
      <c r="CL3978">
        <v>4.4911281799999996</v>
      </c>
      <c r="CM3978">
        <v>24.8918459</v>
      </c>
      <c r="CN3978">
        <v>4.9324343300000004</v>
      </c>
      <c r="CO3978">
        <v>1.849206066666667</v>
      </c>
      <c r="CP3978">
        <v>6.02685184</v>
      </c>
      <c r="CQ3978">
        <v>5.0737657299999999</v>
      </c>
      <c r="CR3978">
        <v>21.30995995</v>
      </c>
      <c r="CS3978">
        <v>3.2483362200000001</v>
      </c>
      <c r="CT3978">
        <v>0.73048673999999902</v>
      </c>
      <c r="CU3978">
        <v>6.5205045400000001</v>
      </c>
      <c r="CV3978">
        <v>13.01176991</v>
      </c>
      <c r="CW3978">
        <v>23.511097410000001</v>
      </c>
      <c r="CX3978">
        <v>18.76765829</v>
      </c>
      <c r="CY3978">
        <v>28.449282969999999</v>
      </c>
      <c r="CZ3978">
        <v>-20.58153905</v>
      </c>
      <c r="DA3978">
        <v>38.304984709999999</v>
      </c>
      <c r="DB3978">
        <v>64.940386919999995</v>
      </c>
      <c r="DC3978">
        <v>-11.07084586</v>
      </c>
      <c r="DD3978">
        <v>-9.6035645099999982</v>
      </c>
      <c r="DE3978">
        <v>-4.1438330499999996</v>
      </c>
      <c r="DF3978">
        <v>-0.63920778</v>
      </c>
      <c r="DG3978">
        <v>-25.457451200000001</v>
      </c>
      <c r="DH3978">
        <v>32.867653679999997</v>
      </c>
      <c r="DI3978">
        <v>9.9725365749999995</v>
      </c>
      <c r="DJ3978">
        <v>15.57504973</v>
      </c>
      <c r="DK3978">
        <v>-13.540674035</v>
      </c>
      <c r="DL3978">
        <v>30.618358780000001</v>
      </c>
      <c r="DM3978">
        <v>7.4482316500000003</v>
      </c>
      <c r="DN3978">
        <v>3.2176771350000002</v>
      </c>
      <c r="DO3978">
        <v>1.7317462449999981</v>
      </c>
      <c r="DP3978">
        <v>9.2606782409065502</v>
      </c>
      <c r="DQ3978">
        <v>28.606553780906602</v>
      </c>
      <c r="DR3978">
        <v>1194.1439052309099</v>
      </c>
    </row>
    <row r="3979" spans="1:122" s="2" customFormat="1" ht="18" x14ac:dyDescent="0.35">
      <c r="A3979" s="6" t="s">
        <v>253</v>
      </c>
      <c r="B3979">
        <v>0.56796400000000002</v>
      </c>
      <c r="C3979">
        <v>0.244286</v>
      </c>
      <c r="D3979">
        <v>-0.37268499999999999</v>
      </c>
      <c r="E3979">
        <v>2.8914819999999999</v>
      </c>
      <c r="F3979">
        <v>3.3310469999999999</v>
      </c>
      <c r="G3979">
        <v>2.613416</v>
      </c>
      <c r="H3979">
        <v>-0.100009</v>
      </c>
      <c r="I3979">
        <v>-1.216934</v>
      </c>
      <c r="J3979">
        <v>3.6879870000000001</v>
      </c>
      <c r="K3979">
        <v>4.9844600000000003</v>
      </c>
      <c r="L3979">
        <v>2.0230649999999999</v>
      </c>
      <c r="M3979">
        <v>1.4440029999999999</v>
      </c>
      <c r="N3979">
        <v>5.6327720000000001</v>
      </c>
      <c r="O3979">
        <v>-3.694709</v>
      </c>
      <c r="P3979">
        <v>5.4051309999999999</v>
      </c>
      <c r="Q3979">
        <v>-0.84198899999999999</v>
      </c>
      <c r="R3979">
        <v>0.54997700000000005</v>
      </c>
      <c r="S3979">
        <v>-0.11687400000000001</v>
      </c>
      <c r="T3979">
        <v>2.1512880000000001</v>
      </c>
      <c r="U3979">
        <v>1.742402</v>
      </c>
      <c r="V3979">
        <v>4.7807959999999996</v>
      </c>
      <c r="W3979">
        <v>5.9106059999999996</v>
      </c>
      <c r="X3979">
        <v>88.071845999999994</v>
      </c>
      <c r="Y3979">
        <v>5.0377830000000001</v>
      </c>
      <c r="Z3979">
        <v>103.80103099999999</v>
      </c>
      <c r="AA3979">
        <v>-0.67949000000000004</v>
      </c>
      <c r="AB3979">
        <v>2.5868959999999999</v>
      </c>
      <c r="AC3979">
        <v>1.457462</v>
      </c>
      <c r="AD3979">
        <v>11.910964999999999</v>
      </c>
      <c r="AE3979">
        <v>15.275833</v>
      </c>
      <c r="AF3979">
        <v>-0.24899499999999999</v>
      </c>
      <c r="AG3979">
        <v>1.5001409999999999</v>
      </c>
      <c r="AH3979">
        <v>0.26852399999999998</v>
      </c>
      <c r="AI3979">
        <v>-1.5988329999999999</v>
      </c>
      <c r="AJ3979">
        <v>-7.9162999999998193E-2</v>
      </c>
      <c r="AK3979">
        <v>-1.0742750000000001</v>
      </c>
      <c r="AL3979">
        <v>-4.4221719999999998</v>
      </c>
      <c r="AM3979">
        <v>2.207935</v>
      </c>
      <c r="AN3979">
        <v>2.8026070000000001</v>
      </c>
      <c r="AO3979">
        <v>-0.48590499999999898</v>
      </c>
      <c r="AP3979">
        <v>0.91273399999999905</v>
      </c>
      <c r="AQ3979">
        <v>-1.492823</v>
      </c>
      <c r="AR3979">
        <v>2.4687969999999999</v>
      </c>
      <c r="AS3979">
        <v>4.779776</v>
      </c>
      <c r="AT3979">
        <v>6.6684840000000003</v>
      </c>
      <c r="AU3979">
        <v>0.97062999999999999</v>
      </c>
      <c r="AV3979">
        <v>3.171643</v>
      </c>
      <c r="AW3979">
        <v>-0.17627699999999999</v>
      </c>
      <c r="AX3979">
        <v>7.1314310000000001</v>
      </c>
      <c r="AY3979">
        <v>11.097427</v>
      </c>
      <c r="AZ3979">
        <v>0.22286300000000001</v>
      </c>
      <c r="BA3979">
        <v>-0.99804099999999996</v>
      </c>
      <c r="BB3979">
        <v>1.6469800000000001</v>
      </c>
      <c r="BC3979">
        <v>1.2534339999999999</v>
      </c>
      <c r="BD3979">
        <v>2.1252360000000001</v>
      </c>
      <c r="BE3979">
        <v>2.2877079999999999</v>
      </c>
      <c r="BF3979">
        <v>1.949681</v>
      </c>
      <c r="BG3979">
        <v>11.287298</v>
      </c>
      <c r="BH3979">
        <v>0.27215699999999998</v>
      </c>
      <c r="BI3979">
        <v>15.796844</v>
      </c>
      <c r="BJ3979">
        <v>3.4483549999999998</v>
      </c>
      <c r="BK3979">
        <v>-9.7980359999999997</v>
      </c>
      <c r="BL3979">
        <v>-3.5779559999999999</v>
      </c>
      <c r="BM3979">
        <v>2.2436479999999999</v>
      </c>
      <c r="BN3979">
        <v>-7.6839890000000004</v>
      </c>
      <c r="BO3979">
        <v>-0.18773400000000001</v>
      </c>
      <c r="BP3979">
        <v>-8.3787952200000007</v>
      </c>
      <c r="BQ3979">
        <v>6.8949809999999996</v>
      </c>
      <c r="BR3979">
        <v>-0.12978200000000101</v>
      </c>
      <c r="BS3979">
        <v>-1.8013302200000001</v>
      </c>
      <c r="BT3979">
        <v>6.4019440000000003</v>
      </c>
      <c r="BU3979">
        <v>3.9925120000000001</v>
      </c>
      <c r="BV3979">
        <v>8.2270889999999994</v>
      </c>
      <c r="BW3979">
        <v>3.5299179999999999</v>
      </c>
      <c r="BX3979">
        <v>22.151463</v>
      </c>
      <c r="BY3979">
        <v>2.6429390000000001</v>
      </c>
      <c r="BZ3979">
        <v>0.52028399999999997</v>
      </c>
      <c r="CA3979">
        <v>4.7592480000000004</v>
      </c>
      <c r="CB3979">
        <v>5.638636</v>
      </c>
      <c r="CC3979">
        <v>13.561107</v>
      </c>
      <c r="CD3979">
        <v>-1.633143</v>
      </c>
      <c r="CE3979">
        <v>0.48514099999999999</v>
      </c>
      <c r="CF3979">
        <v>1.760067</v>
      </c>
      <c r="CG3979">
        <v>0.79181999999999997</v>
      </c>
      <c r="CH3979">
        <v>1.403885</v>
      </c>
      <c r="CI3979">
        <v>1.094225</v>
      </c>
      <c r="CJ3979">
        <v>0.53420100000000004</v>
      </c>
      <c r="CK3979">
        <v>0.34518799999999999</v>
      </c>
      <c r="CL3979">
        <v>0.40783799999999998</v>
      </c>
      <c r="CM3979">
        <v>2.3814519999999999</v>
      </c>
      <c r="CN3979">
        <v>-1.33070567</v>
      </c>
      <c r="CO3979">
        <v>6.6648085200000002</v>
      </c>
      <c r="CP3979">
        <v>0.49414599999999997</v>
      </c>
      <c r="CQ3979">
        <v>0.80881400000000003</v>
      </c>
      <c r="CR3979">
        <v>6.6370628500000004</v>
      </c>
      <c r="CS3979">
        <v>0.45297500000000002</v>
      </c>
      <c r="CT3979">
        <v>0.82051799999999997</v>
      </c>
      <c r="CU3979">
        <v>0.95419600000000004</v>
      </c>
      <c r="CV3979">
        <v>1.5255840000000001</v>
      </c>
      <c r="CW3979">
        <v>3.7532730000000001</v>
      </c>
      <c r="CX3979">
        <v>4.18624683</v>
      </c>
      <c r="CY3979">
        <v>1.0010730000000001</v>
      </c>
      <c r="CZ3979">
        <v>8.8223879699999994</v>
      </c>
      <c r="DA3979">
        <v>0.37487500000000001</v>
      </c>
      <c r="DB3979">
        <v>14.3845828</v>
      </c>
      <c r="DC3979">
        <v>0.49858999999999998</v>
      </c>
      <c r="DD3979">
        <v>0.89312064999999996</v>
      </c>
      <c r="DE3979">
        <v>0.803199</v>
      </c>
      <c r="DF3979">
        <v>1.73570175</v>
      </c>
      <c r="DG3979">
        <v>3.9306114000000001</v>
      </c>
      <c r="DH3979">
        <v>0.65780826000000003</v>
      </c>
      <c r="DI3979">
        <v>7.7671239999999999</v>
      </c>
      <c r="DJ3979">
        <v>1.6482775300000001</v>
      </c>
      <c r="DK3979">
        <v>3.2189423800000001</v>
      </c>
      <c r="DL3979">
        <v>13.29215217</v>
      </c>
      <c r="DM3979">
        <v>1.06798291</v>
      </c>
      <c r="DN3979">
        <v>0.99291043000000001</v>
      </c>
      <c r="DO3979">
        <v>-0.26422413</v>
      </c>
      <c r="DP3979">
        <v>0.82685538999999997</v>
      </c>
      <c r="DQ3979">
        <v>2.6235246000000001</v>
      </c>
      <c r="DR3979">
        <v>244.29662160000001</v>
      </c>
    </row>
    <row r="3980" spans="1:122" s="2" customFormat="1" ht="18" x14ac:dyDescent="0.35">
      <c r="A3980" s="7" t="s">
        <v>254</v>
      </c>
      <c r="B3980">
        <v>0.56796400000000002</v>
      </c>
      <c r="C3980">
        <v>0.244286</v>
      </c>
      <c r="D3980">
        <v>-0.37268499999999999</v>
      </c>
      <c r="E3980">
        <v>2.8914819999999999</v>
      </c>
      <c r="F3980">
        <v>3.3310469999999999</v>
      </c>
      <c r="G3980">
        <v>2.613416</v>
      </c>
      <c r="H3980">
        <v>-0.100009</v>
      </c>
      <c r="I3980">
        <v>-1.216934</v>
      </c>
      <c r="J3980">
        <v>3.6879870000000001</v>
      </c>
      <c r="K3980">
        <v>4.9844600000000003</v>
      </c>
      <c r="L3980">
        <v>2.0230649999999999</v>
      </c>
      <c r="M3980">
        <v>1.4440029999999999</v>
      </c>
      <c r="N3980">
        <v>5.6327720000000001</v>
      </c>
      <c r="O3980">
        <v>-3.694709</v>
      </c>
      <c r="P3980">
        <v>5.4051309999999999</v>
      </c>
      <c r="Q3980">
        <v>-0.84198899999999999</v>
      </c>
      <c r="R3980">
        <v>0.54997700000000005</v>
      </c>
      <c r="S3980">
        <v>-0.11687400000000001</v>
      </c>
      <c r="T3980">
        <v>2.1512880000000001</v>
      </c>
      <c r="U3980">
        <v>1.742402</v>
      </c>
      <c r="V3980">
        <v>4.7807959999999996</v>
      </c>
      <c r="W3980">
        <v>5.9106059999999996</v>
      </c>
      <c r="X3980">
        <v>88.071845999999994</v>
      </c>
      <c r="Y3980">
        <v>5.0377830000000001</v>
      </c>
      <c r="Z3980">
        <v>103.80103099999999</v>
      </c>
      <c r="AA3980">
        <v>-0.67949000000000004</v>
      </c>
      <c r="AB3980">
        <v>2.5868959999999999</v>
      </c>
      <c r="AC3980">
        <v>1.457462</v>
      </c>
      <c r="AD3980">
        <v>11.910964999999999</v>
      </c>
      <c r="AE3980">
        <v>15.275833</v>
      </c>
      <c r="AF3980">
        <v>-0.24899499999999999</v>
      </c>
      <c r="AG3980">
        <v>1.5001409999999999</v>
      </c>
      <c r="AH3980">
        <v>0.26852399999999998</v>
      </c>
      <c r="AI3980">
        <v>-1.5988329999999999</v>
      </c>
      <c r="AJ3980">
        <v>-7.9162999999998193E-2</v>
      </c>
      <c r="AK3980">
        <v>-1.0742750000000001</v>
      </c>
      <c r="AL3980">
        <v>-4.4221719999999998</v>
      </c>
      <c r="AM3980">
        <v>2.207935</v>
      </c>
      <c r="AN3980">
        <v>2.8026070000000001</v>
      </c>
      <c r="AO3980">
        <v>-0.48590499999999898</v>
      </c>
      <c r="AP3980">
        <v>0.91273399999999905</v>
      </c>
      <c r="AQ3980">
        <v>-1.492823</v>
      </c>
      <c r="AR3980">
        <v>2.4687969999999999</v>
      </c>
      <c r="AS3980">
        <v>4.779776</v>
      </c>
      <c r="AT3980">
        <v>6.6684840000000003</v>
      </c>
      <c r="AU3980">
        <v>0.97062999999999999</v>
      </c>
      <c r="AV3980">
        <v>3.171643</v>
      </c>
      <c r="AW3980">
        <v>-0.17627699999999999</v>
      </c>
      <c r="AX3980">
        <v>7.1314310000000001</v>
      </c>
      <c r="AY3980">
        <v>11.097427</v>
      </c>
      <c r="AZ3980">
        <v>0.22286300000000001</v>
      </c>
      <c r="BA3980">
        <v>-0.99804099999999996</v>
      </c>
      <c r="BB3980">
        <v>1.6469800000000001</v>
      </c>
      <c r="BC3980">
        <v>1.2534339999999999</v>
      </c>
      <c r="BD3980">
        <v>2.1252360000000001</v>
      </c>
      <c r="BE3980">
        <v>2.2877079999999999</v>
      </c>
      <c r="BF3980">
        <v>1.949681</v>
      </c>
      <c r="BG3980">
        <v>11.287298</v>
      </c>
      <c r="BH3980">
        <v>0.27215699999999998</v>
      </c>
      <c r="BI3980">
        <v>15.796844</v>
      </c>
      <c r="BJ3980">
        <v>3.4483549999999998</v>
      </c>
      <c r="BK3980">
        <v>-9.7980359999999997</v>
      </c>
      <c r="BL3980">
        <v>-3.5779559999999999</v>
      </c>
      <c r="BM3980">
        <v>2.2436479999999999</v>
      </c>
      <c r="BN3980">
        <v>-7.6839890000000004</v>
      </c>
      <c r="BO3980">
        <v>-0.18773400000000001</v>
      </c>
      <c r="BP3980">
        <v>-8.3787952200000007</v>
      </c>
      <c r="BQ3980">
        <v>6.8949809999999996</v>
      </c>
      <c r="BR3980">
        <v>-0.12978200000000101</v>
      </c>
      <c r="BS3980">
        <v>-1.8013302200000001</v>
      </c>
      <c r="BT3980">
        <v>6.4019440000000003</v>
      </c>
      <c r="BU3980">
        <v>3.9925120000000001</v>
      </c>
      <c r="BV3980">
        <v>8.2270889999999994</v>
      </c>
      <c r="BW3980">
        <v>3.5299179999999999</v>
      </c>
      <c r="BX3980">
        <v>22.151463</v>
      </c>
      <c r="BY3980">
        <v>2.6429390000000001</v>
      </c>
      <c r="BZ3980">
        <v>0.52028399999999997</v>
      </c>
      <c r="CA3980">
        <v>4.7592480000000004</v>
      </c>
      <c r="CB3980">
        <v>5.638636</v>
      </c>
      <c r="CC3980">
        <v>13.561107</v>
      </c>
      <c r="CD3980">
        <v>-1.633143</v>
      </c>
      <c r="CE3980">
        <v>0.48514099999999999</v>
      </c>
      <c r="CF3980">
        <v>1.760067</v>
      </c>
      <c r="CG3980">
        <v>0.79181999999999997</v>
      </c>
      <c r="CH3980">
        <v>1.403885</v>
      </c>
      <c r="CI3980">
        <v>1.094225</v>
      </c>
      <c r="CJ3980">
        <v>0.53420100000000004</v>
      </c>
      <c r="CK3980">
        <v>0.34518799999999999</v>
      </c>
      <c r="CL3980">
        <v>0.40783799999999998</v>
      </c>
      <c r="CM3980">
        <v>2.3814519999999999</v>
      </c>
      <c r="CN3980">
        <v>-1.33070567</v>
      </c>
      <c r="CO3980">
        <v>6.6648085200000002</v>
      </c>
      <c r="CP3980">
        <v>0.49414599999999997</v>
      </c>
      <c r="CQ3980">
        <v>0.80881400000000003</v>
      </c>
      <c r="CR3980">
        <v>6.6370628500000004</v>
      </c>
      <c r="CS3980">
        <v>0.45297500000000002</v>
      </c>
      <c r="CT3980">
        <v>0.82051799999999997</v>
      </c>
      <c r="CU3980">
        <v>0.95419600000000004</v>
      </c>
      <c r="CV3980">
        <v>1.5255840000000001</v>
      </c>
      <c r="CW3980">
        <v>3.7532730000000001</v>
      </c>
      <c r="CX3980">
        <v>4.18624683</v>
      </c>
      <c r="CY3980">
        <v>1.0010730000000001</v>
      </c>
      <c r="CZ3980">
        <v>8.8223879699999994</v>
      </c>
      <c r="DA3980">
        <v>0.37487500000000001</v>
      </c>
      <c r="DB3980">
        <v>14.3845828</v>
      </c>
      <c r="DC3980">
        <v>0.49858999999999998</v>
      </c>
      <c r="DD3980">
        <v>0.89312064999999996</v>
      </c>
      <c r="DE3980">
        <v>0.803199</v>
      </c>
      <c r="DF3980">
        <v>1.73570175</v>
      </c>
      <c r="DG3980">
        <v>3.9306114000000001</v>
      </c>
      <c r="DH3980">
        <v>0.65780826000000003</v>
      </c>
      <c r="DI3980">
        <v>7.7671239999999999</v>
      </c>
      <c r="DJ3980">
        <v>1.6482775300000001</v>
      </c>
      <c r="DK3980">
        <v>3.2189423800000001</v>
      </c>
      <c r="DL3980">
        <v>13.29215217</v>
      </c>
      <c r="DM3980">
        <v>1.06798291</v>
      </c>
      <c r="DN3980">
        <v>0.99291043000000001</v>
      </c>
      <c r="DO3980">
        <v>-0.26422413</v>
      </c>
      <c r="DP3980">
        <v>0.82685538999999997</v>
      </c>
      <c r="DQ3980">
        <v>2.6235246000000001</v>
      </c>
      <c r="DR3980">
        <v>244.29662160000001</v>
      </c>
    </row>
    <row r="3981" spans="1:122" s="2" customFormat="1" ht="18" x14ac:dyDescent="0.35">
      <c r="A3981" s="5" t="s">
        <v>255</v>
      </c>
      <c r="B3981">
        <v>12.424372999999999</v>
      </c>
      <c r="C3981">
        <v>18.682395</v>
      </c>
      <c r="D3981">
        <v>-0.59138000000000002</v>
      </c>
      <c r="E3981">
        <v>8.7820339999999995</v>
      </c>
      <c r="F3981">
        <v>39.297421999999997</v>
      </c>
      <c r="G3981">
        <v>16.604023000000002</v>
      </c>
      <c r="H3981">
        <v>-7.5672980000000001</v>
      </c>
      <c r="I3981">
        <v>14.52818151</v>
      </c>
      <c r="J3981">
        <v>105.922293</v>
      </c>
      <c r="K3981">
        <v>129.48719951000001</v>
      </c>
      <c r="L3981">
        <v>6.3091043000000004</v>
      </c>
      <c r="M3981">
        <v>-24.08673185</v>
      </c>
      <c r="N3981">
        <v>2.388579</v>
      </c>
      <c r="O3981">
        <v>-78.446685000000002</v>
      </c>
      <c r="P3981">
        <v>-93.83573355</v>
      </c>
      <c r="Q3981">
        <v>30.672719000000001</v>
      </c>
      <c r="R3981">
        <v>14.485324</v>
      </c>
      <c r="S3981">
        <v>8.6210590000000007</v>
      </c>
      <c r="T3981">
        <v>6.4628509999999997</v>
      </c>
      <c r="U3981">
        <v>60.241953000000002</v>
      </c>
      <c r="V3981">
        <v>54.311273</v>
      </c>
      <c r="W3981">
        <v>46.227688000000001</v>
      </c>
      <c r="X3981">
        <v>17.893798</v>
      </c>
      <c r="Y3981">
        <v>14.945316</v>
      </c>
      <c r="Z3981">
        <v>133.378075</v>
      </c>
      <c r="AA3981">
        <v>29.857261999999999</v>
      </c>
      <c r="AB3981">
        <v>17.79203</v>
      </c>
      <c r="AC3981">
        <v>16.942675000000001</v>
      </c>
      <c r="AD3981">
        <v>62.255886000000103</v>
      </c>
      <c r="AE3981">
        <v>126.847853</v>
      </c>
      <c r="AF3981">
        <v>-3.8466330000000002</v>
      </c>
      <c r="AG3981">
        <v>52.577722999999999</v>
      </c>
      <c r="AH3981">
        <v>30.216232000000002</v>
      </c>
      <c r="AI3981">
        <v>-69.067593999999403</v>
      </c>
      <c r="AJ3981">
        <v>9.87972800000035</v>
      </c>
      <c r="AK3981">
        <v>19.594076000000001</v>
      </c>
      <c r="AL3981">
        <v>53.295960000000001</v>
      </c>
      <c r="AM3981">
        <v>101.808376</v>
      </c>
      <c r="AN3981">
        <v>101.396969</v>
      </c>
      <c r="AO3981">
        <v>276.09538099999901</v>
      </c>
      <c r="AP3981">
        <v>45.781103020000003</v>
      </c>
      <c r="AQ3981">
        <v>55.049897659999999</v>
      </c>
      <c r="AR3981">
        <v>42.624319</v>
      </c>
      <c r="AS3981">
        <v>119.85036100000001</v>
      </c>
      <c r="AT3981">
        <v>263.30568068000002</v>
      </c>
      <c r="AU3981">
        <v>28.091725</v>
      </c>
      <c r="AV3981">
        <v>58.281225370000001</v>
      </c>
      <c r="AW3981">
        <v>49.181324549999999</v>
      </c>
      <c r="AX3981">
        <v>10.779885999999999</v>
      </c>
      <c r="AY3981">
        <v>146.33416091999999</v>
      </c>
      <c r="AZ3981">
        <v>364.85769699999997</v>
      </c>
      <c r="BA3981">
        <v>46.829311920000002</v>
      </c>
      <c r="BB3981">
        <v>-50.203195780000001</v>
      </c>
      <c r="BC3981">
        <v>132.60062927999999</v>
      </c>
      <c r="BD3981">
        <v>494.08444242000002</v>
      </c>
      <c r="BE3981">
        <v>-75.722002340000003</v>
      </c>
      <c r="BF3981">
        <v>-12.072851529999999</v>
      </c>
      <c r="BG3981">
        <v>-25.930282550000001</v>
      </c>
      <c r="BH3981">
        <v>15.32742389</v>
      </c>
      <c r="BI3981">
        <v>-98.397712530000007</v>
      </c>
      <c r="BJ3981">
        <v>517.85763964</v>
      </c>
      <c r="BK3981">
        <v>31.357307110000001</v>
      </c>
      <c r="BL3981">
        <v>27.796060860000001</v>
      </c>
      <c r="BM3981">
        <v>34.142644990000001</v>
      </c>
      <c r="BN3981">
        <v>611.15365259999999</v>
      </c>
      <c r="BO3981">
        <v>210.48768240000001</v>
      </c>
      <c r="BP3981">
        <v>186.32170445</v>
      </c>
      <c r="BQ3981">
        <v>2.83091895</v>
      </c>
      <c r="BR3981">
        <v>-40.283446419999997</v>
      </c>
      <c r="BS3981">
        <v>359.35685938</v>
      </c>
      <c r="BT3981">
        <v>44.665036979999996</v>
      </c>
      <c r="BU3981">
        <v>8.6798180899999906</v>
      </c>
      <c r="BV3981">
        <v>15.245656370000001</v>
      </c>
      <c r="BW3981">
        <v>-30.38406105</v>
      </c>
      <c r="BX3981">
        <v>38.206450390000001</v>
      </c>
      <c r="BY3981">
        <v>58.670536650000003</v>
      </c>
      <c r="BZ3981">
        <v>-19.487034730000001</v>
      </c>
      <c r="CA3981">
        <v>3.8802800899999998</v>
      </c>
      <c r="CB3981">
        <v>15.289183639999999</v>
      </c>
      <c r="CC3981">
        <v>58.352965650000002</v>
      </c>
      <c r="CD3981">
        <v>29.543342410000001</v>
      </c>
      <c r="CE3981">
        <v>21.77731511</v>
      </c>
      <c r="CF3981">
        <v>212.24020854</v>
      </c>
      <c r="CG3981">
        <v>35.478479610000001</v>
      </c>
      <c r="CH3981">
        <v>299.03934566999999</v>
      </c>
      <c r="CI3981">
        <v>34.652825800000002</v>
      </c>
      <c r="CJ3981">
        <v>26.012850950000001</v>
      </c>
      <c r="CK3981">
        <v>16.737132949999999</v>
      </c>
      <c r="CL3981">
        <v>-7.6177177499999997</v>
      </c>
      <c r="CM3981">
        <v>69.785091949999995</v>
      </c>
      <c r="CN3981">
        <v>45.961928399999998</v>
      </c>
      <c r="CO3981">
        <v>10.15113727</v>
      </c>
      <c r="CP3981">
        <v>0.94093452999999905</v>
      </c>
      <c r="CQ3981">
        <v>33.426323789999998</v>
      </c>
      <c r="CR3981">
        <v>90.480323990000102</v>
      </c>
      <c r="CS3981">
        <v>-13.022313291423201</v>
      </c>
      <c r="CT3981">
        <v>28.660858560000001</v>
      </c>
      <c r="CU3981">
        <v>-7.9263438300000102</v>
      </c>
      <c r="CV3981">
        <v>81.923155949999995</v>
      </c>
      <c r="CW3981">
        <v>89.635357388576693</v>
      </c>
      <c r="CX3981">
        <v>114.76559906</v>
      </c>
      <c r="CY3981">
        <v>-11.838486620000101</v>
      </c>
      <c r="CZ3981">
        <v>0.35232000999999502</v>
      </c>
      <c r="DA3981">
        <v>19.054191639999999</v>
      </c>
      <c r="DB3981">
        <v>122.33362409</v>
      </c>
      <c r="DC3981">
        <v>133.61187462999999</v>
      </c>
      <c r="DD3981">
        <v>-23.781689329999999</v>
      </c>
      <c r="DE3981">
        <v>-8.9296329700000001</v>
      </c>
      <c r="DF3981">
        <v>0.35517367000002098</v>
      </c>
      <c r="DG3981">
        <v>101.255726</v>
      </c>
      <c r="DH3981">
        <v>176.50649061999999</v>
      </c>
      <c r="DI3981">
        <v>13.555494504661601</v>
      </c>
      <c r="DJ3981">
        <v>1.20778330834619</v>
      </c>
      <c r="DK3981">
        <v>-4.2698724835485802</v>
      </c>
      <c r="DL3981">
        <v>186.99989594945899</v>
      </c>
      <c r="DM3981">
        <v>71.926008311572204</v>
      </c>
      <c r="DN3981">
        <v>63.7803174841886</v>
      </c>
      <c r="DO3981">
        <v>-55.323103537172699</v>
      </c>
      <c r="DP3981">
        <v>-8.5998193484202101</v>
      </c>
      <c r="DQ3981">
        <v>71.783402910167894</v>
      </c>
      <c r="DR3981">
        <v>3585.1011454181998</v>
      </c>
    </row>
    <row r="3982" spans="1:122" s="2" customFormat="1" ht="18" x14ac:dyDescent="0.35">
      <c r="A3982" s="6" t="s">
        <v>256</v>
      </c>
      <c r="B3982">
        <v>12.424372999999999</v>
      </c>
      <c r="C3982">
        <v>18.682395</v>
      </c>
      <c r="D3982">
        <v>-0.59138000000000002</v>
      </c>
      <c r="E3982">
        <v>8.7820339999999995</v>
      </c>
      <c r="F3982">
        <v>39.297421999999997</v>
      </c>
      <c r="G3982">
        <v>16.604023000000002</v>
      </c>
      <c r="H3982">
        <v>-7.5672980000000001</v>
      </c>
      <c r="I3982">
        <v>14.52818151</v>
      </c>
      <c r="J3982">
        <v>105.922293</v>
      </c>
      <c r="K3982">
        <v>129.48719951000001</v>
      </c>
      <c r="L3982">
        <v>6.3091043000000004</v>
      </c>
      <c r="M3982">
        <v>-24.08673185</v>
      </c>
      <c r="N3982">
        <v>2.388579</v>
      </c>
      <c r="O3982">
        <v>-78.446685000000002</v>
      </c>
      <c r="P3982">
        <v>-93.83573355</v>
      </c>
      <c r="Q3982">
        <v>30.672719000000001</v>
      </c>
      <c r="R3982">
        <v>14.485324</v>
      </c>
      <c r="S3982">
        <v>8.6210590000000007</v>
      </c>
      <c r="T3982">
        <v>6.4628509999999997</v>
      </c>
      <c r="U3982">
        <v>60.241953000000002</v>
      </c>
      <c r="V3982">
        <v>54.311273</v>
      </c>
      <c r="W3982">
        <v>46.227688000000001</v>
      </c>
      <c r="X3982">
        <v>17.893798</v>
      </c>
      <c r="Y3982">
        <v>14.945316</v>
      </c>
      <c r="Z3982">
        <v>133.378075</v>
      </c>
      <c r="AA3982">
        <v>29.857261999999999</v>
      </c>
      <c r="AB3982">
        <v>17.79203</v>
      </c>
      <c r="AC3982">
        <v>16.942675000000001</v>
      </c>
      <c r="AD3982">
        <v>62.255886000000103</v>
      </c>
      <c r="AE3982">
        <v>126.847853</v>
      </c>
      <c r="AF3982">
        <v>-3.8466330000000002</v>
      </c>
      <c r="AG3982">
        <v>52.577722999999999</v>
      </c>
      <c r="AH3982">
        <v>30.216232000000002</v>
      </c>
      <c r="AI3982">
        <v>-69.067593999999403</v>
      </c>
      <c r="AJ3982">
        <v>9.87972800000035</v>
      </c>
      <c r="AK3982">
        <v>19.594076000000001</v>
      </c>
      <c r="AL3982">
        <v>53.295960000000001</v>
      </c>
      <c r="AM3982">
        <v>101.808376</v>
      </c>
      <c r="AN3982">
        <v>101.396969</v>
      </c>
      <c r="AO3982">
        <v>276.09538099999901</v>
      </c>
      <c r="AP3982">
        <v>45.781103020000003</v>
      </c>
      <c r="AQ3982">
        <v>55.049897659999999</v>
      </c>
      <c r="AR3982">
        <v>42.624319</v>
      </c>
      <c r="AS3982">
        <v>119.85036100000001</v>
      </c>
      <c r="AT3982">
        <v>263.30568068000002</v>
      </c>
      <c r="AU3982">
        <v>28.091725</v>
      </c>
      <c r="AV3982">
        <v>58.281225370000001</v>
      </c>
      <c r="AW3982">
        <v>49.181324549999999</v>
      </c>
      <c r="AX3982">
        <v>10.779885999999999</v>
      </c>
      <c r="AY3982">
        <v>146.33416091999999</v>
      </c>
      <c r="AZ3982">
        <v>364.85769699999997</v>
      </c>
      <c r="BA3982">
        <v>46.829311920000002</v>
      </c>
      <c r="BB3982">
        <v>-50.203195780000001</v>
      </c>
      <c r="BC3982">
        <v>132.60062927999999</v>
      </c>
      <c r="BD3982">
        <v>494.08444242000002</v>
      </c>
      <c r="BE3982">
        <v>-75.722002340000003</v>
      </c>
      <c r="BF3982">
        <v>-12.072851529999999</v>
      </c>
      <c r="BG3982">
        <v>-25.930282550000001</v>
      </c>
      <c r="BH3982">
        <v>15.32742389</v>
      </c>
      <c r="BI3982">
        <v>-98.397712530000007</v>
      </c>
      <c r="BJ3982">
        <v>517.85763964</v>
      </c>
      <c r="BK3982">
        <v>31.357307110000001</v>
      </c>
      <c r="BL3982">
        <v>27.796060860000001</v>
      </c>
      <c r="BM3982">
        <v>34.142644990000001</v>
      </c>
      <c r="BN3982">
        <v>611.15365259999999</v>
      </c>
      <c r="BO3982">
        <v>210.48768240000001</v>
      </c>
      <c r="BP3982">
        <v>186.32170445</v>
      </c>
      <c r="BQ3982">
        <v>2.83091895</v>
      </c>
      <c r="BR3982">
        <v>-40.283446419999997</v>
      </c>
      <c r="BS3982">
        <v>359.35685938</v>
      </c>
      <c r="BT3982">
        <v>44.665036979999996</v>
      </c>
      <c r="BU3982">
        <v>8.6798180899999906</v>
      </c>
      <c r="BV3982">
        <v>15.245656370000001</v>
      </c>
      <c r="BW3982">
        <v>-30.38406105</v>
      </c>
      <c r="BX3982">
        <v>38.206450390000001</v>
      </c>
      <c r="BY3982">
        <v>58.670536650000003</v>
      </c>
      <c r="BZ3982">
        <v>-19.487034730000001</v>
      </c>
      <c r="CA3982">
        <v>3.8802800899999998</v>
      </c>
      <c r="CB3982">
        <v>15.289183639999999</v>
      </c>
      <c r="CC3982">
        <v>58.352965650000002</v>
      </c>
      <c r="CD3982">
        <v>29.543342410000001</v>
      </c>
      <c r="CE3982">
        <v>21.77731511</v>
      </c>
      <c r="CF3982">
        <v>212.24020854</v>
      </c>
      <c r="CG3982">
        <v>35.478479610000001</v>
      </c>
      <c r="CH3982">
        <v>299.03934566999999</v>
      </c>
      <c r="CI3982">
        <v>34.652825800000002</v>
      </c>
      <c r="CJ3982">
        <v>26.012850950000001</v>
      </c>
      <c r="CK3982">
        <v>16.737132949999999</v>
      </c>
      <c r="CL3982">
        <v>-7.6177177499999997</v>
      </c>
      <c r="CM3982">
        <v>69.785091949999995</v>
      </c>
      <c r="CN3982">
        <v>45.961928399999998</v>
      </c>
      <c r="CO3982">
        <v>10.15113727</v>
      </c>
      <c r="CP3982">
        <v>0.94093452999999905</v>
      </c>
      <c r="CQ3982">
        <v>33.426323789999998</v>
      </c>
      <c r="CR3982">
        <v>90.480323990000102</v>
      </c>
      <c r="CS3982">
        <v>-13.022313291423201</v>
      </c>
      <c r="CT3982">
        <v>28.660858560000001</v>
      </c>
      <c r="CU3982">
        <v>-7.9263438300000102</v>
      </c>
      <c r="CV3982">
        <v>81.923155949999995</v>
      </c>
      <c r="CW3982">
        <v>89.635357388576693</v>
      </c>
      <c r="CX3982">
        <v>114.76559906</v>
      </c>
      <c r="CY3982">
        <v>-11.838486620000101</v>
      </c>
      <c r="CZ3982">
        <v>0.35232000999999502</v>
      </c>
      <c r="DA3982">
        <v>19.054191639999999</v>
      </c>
      <c r="DB3982">
        <v>122.33362409</v>
      </c>
      <c r="DC3982">
        <v>133.61187462999999</v>
      </c>
      <c r="DD3982">
        <v>-23.781689329999999</v>
      </c>
      <c r="DE3982">
        <v>-8.9296329700000001</v>
      </c>
      <c r="DF3982">
        <v>0.35517367000002098</v>
      </c>
      <c r="DG3982">
        <v>101.255726</v>
      </c>
      <c r="DH3982">
        <v>176.50649061999999</v>
      </c>
      <c r="DI3982">
        <v>13.555494504661601</v>
      </c>
      <c r="DJ3982">
        <v>1.20778330834619</v>
      </c>
      <c r="DK3982">
        <v>-4.2698724835485802</v>
      </c>
      <c r="DL3982">
        <v>186.99989594945899</v>
      </c>
      <c r="DM3982">
        <v>71.926008311572204</v>
      </c>
      <c r="DN3982">
        <v>63.7803174841886</v>
      </c>
      <c r="DO3982">
        <v>-55.323103537172699</v>
      </c>
      <c r="DP3982">
        <v>-8.5998193484202101</v>
      </c>
      <c r="DQ3982">
        <v>71.783402910167894</v>
      </c>
      <c r="DR3982">
        <v>3585.1011454181998</v>
      </c>
    </row>
    <row r="3983" spans="1:122" s="2" customFormat="1" ht="18" x14ac:dyDescent="0.35">
      <c r="A3983" s="7" t="s">
        <v>257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5.1844999999999253E-3</v>
      </c>
      <c r="I3983">
        <v>0</v>
      </c>
      <c r="J3983">
        <v>0</v>
      </c>
      <c r="K3983">
        <v>-5.3000000008296411E-5</v>
      </c>
      <c r="L3983">
        <v>0</v>
      </c>
      <c r="M3983">
        <v>0</v>
      </c>
      <c r="N3983">
        <v>4.5626666666661224E-3</v>
      </c>
      <c r="O3983">
        <v>0</v>
      </c>
      <c r="P3983">
        <v>9.3220000000044934E-3</v>
      </c>
      <c r="Q3983">
        <v>0</v>
      </c>
      <c r="R3983">
        <v>0</v>
      </c>
      <c r="S3983">
        <v>2.5949999999994589E-3</v>
      </c>
      <c r="T3983">
        <v>9.1644999999997978E-3</v>
      </c>
      <c r="U3983">
        <v>1.3892E-2</v>
      </c>
      <c r="V3983">
        <v>0</v>
      </c>
      <c r="W3983">
        <v>0.20048199999999741</v>
      </c>
      <c r="X3983">
        <v>0</v>
      </c>
      <c r="Y3983">
        <v>0</v>
      </c>
      <c r="Z3983">
        <v>-2.8497000000101021E-2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-0.74146066666666499</v>
      </c>
      <c r="AI3983">
        <v>0</v>
      </c>
      <c r="AJ3983">
        <v>2.8099999991049168E-4</v>
      </c>
      <c r="AK3983">
        <v>7.5899999999862189E-4</v>
      </c>
      <c r="AL3983">
        <v>0</v>
      </c>
      <c r="AM3983">
        <v>0.23443000000000319</v>
      </c>
      <c r="AN3983">
        <v>0</v>
      </c>
      <c r="AO3983">
        <v>5.3029999990599208E-3</v>
      </c>
      <c r="AP3983">
        <v>2.414000000001693E-3</v>
      </c>
      <c r="AQ3983">
        <v>-1.328201999999997</v>
      </c>
      <c r="AR3983">
        <v>0</v>
      </c>
      <c r="AS3983">
        <v>-1.340383000000003</v>
      </c>
      <c r="AT3983">
        <v>4.8979999999999996E-3</v>
      </c>
      <c r="AU3983">
        <v>-4.3313859999999984</v>
      </c>
      <c r="AV3983">
        <v>-0.77021500000000032</v>
      </c>
      <c r="AW3983">
        <v>-0.89101666666667023</v>
      </c>
      <c r="AX3983">
        <v>1.300777999999998</v>
      </c>
      <c r="AY3983">
        <v>2.9235739999999999</v>
      </c>
      <c r="AZ3983">
        <v>0</v>
      </c>
      <c r="BA3983">
        <v>0</v>
      </c>
      <c r="BB3983">
        <v>0</v>
      </c>
      <c r="BC3983">
        <v>-0.49788466666667358</v>
      </c>
      <c r="BD3983">
        <v>1.9658040000000481</v>
      </c>
      <c r="BE3983">
        <v>0</v>
      </c>
      <c r="BF3983">
        <v>0</v>
      </c>
      <c r="BG3983">
        <v>0</v>
      </c>
      <c r="BH3983">
        <v>0</v>
      </c>
      <c r="BI3983">
        <v>0</v>
      </c>
      <c r="BJ3983">
        <v>0</v>
      </c>
      <c r="BK3983">
        <v>0</v>
      </c>
      <c r="BL3983">
        <v>0</v>
      </c>
      <c r="BM3983">
        <v>0</v>
      </c>
      <c r="BN3983">
        <v>0</v>
      </c>
      <c r="BO3983">
        <v>-9.7555066666643597E-3</v>
      </c>
      <c r="BP3983">
        <v>6.2272499999949105E-4</v>
      </c>
      <c r="BQ3983">
        <v>0</v>
      </c>
      <c r="BR3983">
        <v>0</v>
      </c>
      <c r="BS3983">
        <v>1.23945E-3</v>
      </c>
      <c r="BT3983">
        <v>-0.31064800000000048</v>
      </c>
      <c r="BU3983">
        <v>0.45180399999999998</v>
      </c>
      <c r="BV3983">
        <v>0.27262266666666751</v>
      </c>
      <c r="BW3983">
        <v>0.25315199999999999</v>
      </c>
      <c r="BX3983">
        <v>0.26487300000000003</v>
      </c>
      <c r="BY3983">
        <v>0</v>
      </c>
      <c r="BZ3983">
        <v>0</v>
      </c>
      <c r="CA3983">
        <v>-4.424618000000017E-2</v>
      </c>
      <c r="CB3983">
        <v>0</v>
      </c>
      <c r="CC3983">
        <v>5.4344288500000033</v>
      </c>
      <c r="CD3983">
        <v>2.7352090000000011</v>
      </c>
      <c r="CE3983">
        <v>0</v>
      </c>
      <c r="CF3983">
        <v>0</v>
      </c>
      <c r="CG3983">
        <v>0</v>
      </c>
      <c r="CH3983">
        <v>2.735200499999991</v>
      </c>
      <c r="CI3983">
        <v>0</v>
      </c>
      <c r="CJ3983">
        <v>1.9184641979999999</v>
      </c>
      <c r="CK3983">
        <v>0</v>
      </c>
      <c r="CL3983">
        <v>0</v>
      </c>
      <c r="CM3983">
        <v>3.5558204049999951</v>
      </c>
      <c r="CN3983">
        <v>5.791372892</v>
      </c>
      <c r="CO3983">
        <v>0</v>
      </c>
      <c r="CP3983">
        <v>0</v>
      </c>
      <c r="CQ3983">
        <v>0</v>
      </c>
      <c r="CR3983">
        <v>3.9933030650000632</v>
      </c>
      <c r="CS3983">
        <v>0</v>
      </c>
      <c r="CT3983">
        <v>9.772414250000061E-2</v>
      </c>
      <c r="CU3983">
        <v>2.1740836274999968</v>
      </c>
      <c r="CV3983">
        <v>17.363631707500002</v>
      </c>
      <c r="CW3983">
        <v>2.5766699999997499E-3</v>
      </c>
      <c r="CX3983">
        <v>0</v>
      </c>
      <c r="CY3983">
        <v>0</v>
      </c>
      <c r="CZ3983">
        <v>0</v>
      </c>
      <c r="DA3983">
        <v>0</v>
      </c>
      <c r="DB3983">
        <v>0</v>
      </c>
      <c r="DC3983">
        <v>0</v>
      </c>
      <c r="DD3983">
        <v>0</v>
      </c>
      <c r="DE3983">
        <v>0</v>
      </c>
      <c r="DF3983">
        <v>-2.388552983333327</v>
      </c>
      <c r="DG3983">
        <v>0.23768503000000149</v>
      </c>
      <c r="DH3983">
        <v>0</v>
      </c>
      <c r="DI3983">
        <v>0</v>
      </c>
      <c r="DJ3983">
        <v>0</v>
      </c>
      <c r="DK3983">
        <v>0</v>
      </c>
      <c r="DL3983">
        <v>0</v>
      </c>
      <c r="DM3983">
        <v>0</v>
      </c>
      <c r="DN3983">
        <v>0</v>
      </c>
      <c r="DO3983">
        <v>0</v>
      </c>
      <c r="DP3983">
        <v>0</v>
      </c>
      <c r="DQ3983">
        <v>0</v>
      </c>
      <c r="DR3983">
        <v>16.80107349</v>
      </c>
    </row>
    <row r="3984" spans="1:122" s="2" customFormat="1" ht="18" x14ac:dyDescent="0.35">
      <c r="A3984" s="7" t="s">
        <v>258</v>
      </c>
      <c r="B3984">
        <v>0.54887200000000003</v>
      </c>
      <c r="C3984">
        <v>5.6917000000000002E-2</v>
      </c>
      <c r="D3984">
        <v>0.27680399999999999</v>
      </c>
      <c r="E3984">
        <v>2.6079270000000001</v>
      </c>
      <c r="F3984">
        <v>3.4905200000000001</v>
      </c>
      <c r="G3984">
        <v>0.27437899999999998</v>
      </c>
      <c r="H3984">
        <v>5.7482999999999999E-2</v>
      </c>
      <c r="I3984">
        <v>3.5343010000000001</v>
      </c>
      <c r="J3984">
        <v>1.4116709999999999</v>
      </c>
      <c r="K3984">
        <v>5.2778340000000004</v>
      </c>
      <c r="L3984">
        <v>0.122686</v>
      </c>
      <c r="M3984">
        <v>9.9030999999999994E-2</v>
      </c>
      <c r="N3984">
        <v>-3.5535929999999998</v>
      </c>
      <c r="O3984">
        <v>6.4603999999999995E-2</v>
      </c>
      <c r="P3984">
        <v>-3.2672720000000002</v>
      </c>
      <c r="Q3984">
        <v>0.10019500000000001</v>
      </c>
      <c r="R3984">
        <v>0.71320799999999995</v>
      </c>
      <c r="S3984">
        <v>5.7093740000000004</v>
      </c>
      <c r="T3984">
        <v>5.3578000000000001E-2</v>
      </c>
      <c r="U3984">
        <v>6.5763550000000004</v>
      </c>
      <c r="V3984">
        <v>1.314622</v>
      </c>
      <c r="W3984">
        <v>0.287136</v>
      </c>
      <c r="X3984">
        <v>6.1767000000000002E-2</v>
      </c>
      <c r="Y3984">
        <v>0.109891</v>
      </c>
      <c r="Z3984">
        <v>1.7734160000000001</v>
      </c>
      <c r="AA3984">
        <v>8.9560000000000004E-3</v>
      </c>
      <c r="AB3984">
        <v>3.8904000000000001E-2</v>
      </c>
      <c r="AC3984">
        <v>-3.1940000000000003E-2</v>
      </c>
      <c r="AD3984">
        <v>0.234015</v>
      </c>
      <c r="AE3984">
        <v>0.24993499999999999</v>
      </c>
      <c r="AF3984">
        <v>1.4445349999999999</v>
      </c>
      <c r="AG3984">
        <v>-0.288748</v>
      </c>
      <c r="AH3984">
        <v>1.3717950000000001</v>
      </c>
      <c r="AI3984">
        <v>0.243647</v>
      </c>
      <c r="AJ3984">
        <v>2.7712289999999999</v>
      </c>
      <c r="AK3984">
        <v>5.3238890000000003</v>
      </c>
      <c r="AL3984">
        <v>3.738578</v>
      </c>
      <c r="AM3984">
        <v>2.0303309999999999</v>
      </c>
      <c r="AN3984">
        <v>104.15925300000001</v>
      </c>
      <c r="AO3984">
        <v>115.25205099999999</v>
      </c>
      <c r="AP3984">
        <v>10.720857000000001</v>
      </c>
      <c r="AQ3984">
        <v>6.7310379999999999</v>
      </c>
      <c r="AR3984">
        <v>17.312930000000001</v>
      </c>
      <c r="AS3984">
        <v>80.282216000000005</v>
      </c>
      <c r="AT3984">
        <v>115.04704099999999</v>
      </c>
      <c r="AU3984">
        <v>-3.2007819999999998</v>
      </c>
      <c r="AV3984">
        <v>-1.254453</v>
      </c>
      <c r="AW3984">
        <v>3.6433779999999998</v>
      </c>
      <c r="AX3984">
        <v>-6.4917000000000002E-2</v>
      </c>
      <c r="AY3984">
        <v>-0.87677400000000005</v>
      </c>
      <c r="AZ3984">
        <v>43.412878999999997</v>
      </c>
      <c r="BA3984">
        <v>-5.01307408</v>
      </c>
      <c r="BB3984">
        <v>-46.340397699999997</v>
      </c>
      <c r="BC3984">
        <v>3.978866</v>
      </c>
      <c r="BD3984">
        <v>-3.96172677999999</v>
      </c>
      <c r="BE3984">
        <v>3.6832159999999998</v>
      </c>
      <c r="BF3984">
        <v>0.208401</v>
      </c>
      <c r="BG3984">
        <v>2.520689</v>
      </c>
      <c r="BH3984">
        <v>-8.3682921100000005</v>
      </c>
      <c r="BI3984">
        <v>-1.95598611</v>
      </c>
      <c r="BJ3984">
        <v>-0.43808000000000002</v>
      </c>
      <c r="BK3984">
        <v>-1.48653496</v>
      </c>
      <c r="BL3984">
        <v>-0.12599399999999999</v>
      </c>
      <c r="BM3984">
        <v>-0.71927256000000095</v>
      </c>
      <c r="BN3984">
        <v>-2.7698815200000002</v>
      </c>
      <c r="BO3984">
        <v>4.70694648</v>
      </c>
      <c r="BP3984">
        <v>4.0155799999999999</v>
      </c>
      <c r="BQ3984">
        <v>0.61765935999999999</v>
      </c>
      <c r="BR3984">
        <v>-3.7916843299999998</v>
      </c>
      <c r="BS3984">
        <v>5.5485015100000004</v>
      </c>
      <c r="BT3984">
        <v>11.629752890000001</v>
      </c>
      <c r="BU3984">
        <v>1.9786192</v>
      </c>
      <c r="BV3984">
        <v>-0.95223599999999997</v>
      </c>
      <c r="BW3984">
        <v>30.503083740000001</v>
      </c>
      <c r="BX3984">
        <v>43.159219829999998</v>
      </c>
      <c r="BY3984">
        <v>-1.246146</v>
      </c>
      <c r="BZ3984">
        <v>1.5872980000000001</v>
      </c>
      <c r="CA3984">
        <v>2.062483E-2</v>
      </c>
      <c r="CB3984">
        <v>-2.2646310000000001</v>
      </c>
      <c r="CC3984">
        <v>-1.9028541699999999</v>
      </c>
      <c r="CD3984">
        <v>2.7352090000000011</v>
      </c>
      <c r="CE3984">
        <v>4.7744486799999999</v>
      </c>
      <c r="CF3984">
        <v>-2.1797183333338431E-2</v>
      </c>
      <c r="CG3984">
        <v>0.60371440000000121</v>
      </c>
      <c r="CH3984">
        <v>4.7744668700000004</v>
      </c>
      <c r="CI3984">
        <v>17.059218394999998</v>
      </c>
      <c r="CJ3984">
        <v>1.9184641979999999</v>
      </c>
      <c r="CK3984">
        <v>5.3633623333333302</v>
      </c>
      <c r="CL3984">
        <v>0</v>
      </c>
      <c r="CM3984">
        <v>17.743549730000002</v>
      </c>
      <c r="CN3984">
        <v>5.791372892</v>
      </c>
      <c r="CO3984">
        <v>8.2876899799999997</v>
      </c>
      <c r="CP3984">
        <v>-1.8220048499999999</v>
      </c>
      <c r="CQ3984">
        <v>0.81147168666666525</v>
      </c>
      <c r="CR3984">
        <v>4.6914433799999999</v>
      </c>
      <c r="CS3984">
        <v>3.5712283199999999</v>
      </c>
      <c r="CT3984">
        <v>9.772414250000061E-2</v>
      </c>
      <c r="CU3984">
        <v>2.1740836274999968</v>
      </c>
      <c r="CV3984">
        <v>17.363631707500002</v>
      </c>
      <c r="CW3984">
        <v>9.4350771499999997</v>
      </c>
      <c r="CX3984">
        <v>9.0919943799999992</v>
      </c>
      <c r="CY3984">
        <v>0</v>
      </c>
      <c r="CZ3984">
        <v>-3.2765262599999998</v>
      </c>
      <c r="DA3984">
        <v>-2.89018021</v>
      </c>
      <c r="DB3984">
        <v>2.9252879100000002</v>
      </c>
      <c r="DC3984">
        <v>46.248665000000003</v>
      </c>
      <c r="DD3984">
        <v>1.384667832500001</v>
      </c>
      <c r="DE3984">
        <v>-0.35305126999999997</v>
      </c>
      <c r="DF3984">
        <v>6.3265396000000003</v>
      </c>
      <c r="DG3984">
        <v>54.726436370000002</v>
      </c>
      <c r="DH3984">
        <v>7.4041903400000004</v>
      </c>
      <c r="DI3984">
        <v>-5.9295505999999998</v>
      </c>
      <c r="DJ3984">
        <v>-5.48620719</v>
      </c>
      <c r="DK3984">
        <v>8.3097440700000007</v>
      </c>
      <c r="DL3984">
        <v>4.2981766199999996</v>
      </c>
      <c r="DM3984">
        <v>10.7800098</v>
      </c>
      <c r="DN3984">
        <v>6.0585489874999983</v>
      </c>
      <c r="DO3984">
        <v>0.55726094499998879</v>
      </c>
      <c r="DP3984">
        <v>-0.45342277958938898</v>
      </c>
      <c r="DQ3984">
        <v>28.2131069804106</v>
      </c>
      <c r="DR3984">
        <v>411.21915277041001</v>
      </c>
    </row>
    <row r="3985" spans="1:122" s="2" customFormat="1" ht="18" x14ac:dyDescent="0.35">
      <c r="A3985" s="7" t="s">
        <v>259</v>
      </c>
      <c r="B3985">
        <v>1.790543</v>
      </c>
      <c r="C3985">
        <v>-1.0344850000000001</v>
      </c>
      <c r="D3985">
        <v>1.067358</v>
      </c>
      <c r="E3985">
        <v>0.91567399999999999</v>
      </c>
      <c r="F3985">
        <v>2.73909</v>
      </c>
      <c r="G3985">
        <v>-9.7508999999999998E-2</v>
      </c>
      <c r="H3985">
        <v>0.80948900000000001</v>
      </c>
      <c r="I3985">
        <v>6.3019889999999998</v>
      </c>
      <c r="J3985">
        <v>-3.6192630000000001</v>
      </c>
      <c r="K3985">
        <v>3.3947059999999998</v>
      </c>
      <c r="L3985">
        <v>0.97425600000000001</v>
      </c>
      <c r="M3985">
        <v>-15.441207</v>
      </c>
      <c r="N3985">
        <v>-19.991811999999999</v>
      </c>
      <c r="O3985">
        <v>10.440689000000001</v>
      </c>
      <c r="P3985">
        <v>-24.018073999999999</v>
      </c>
      <c r="Q3985">
        <v>17.472380000000001</v>
      </c>
      <c r="R3985">
        <v>11.788093999999999</v>
      </c>
      <c r="S3985">
        <v>-3.4048660000000002</v>
      </c>
      <c r="T3985">
        <v>3.7214239999999998</v>
      </c>
      <c r="U3985">
        <v>29.577031999999999</v>
      </c>
      <c r="V3985">
        <v>36.473765</v>
      </c>
      <c r="W3985">
        <v>36.249873000000001</v>
      </c>
      <c r="X3985">
        <v>-3.1971319999999999</v>
      </c>
      <c r="Y3985">
        <v>2.5694379999999999</v>
      </c>
      <c r="Z3985">
        <v>72.095944000000102</v>
      </c>
      <c r="AA3985">
        <v>0.54202499999999998</v>
      </c>
      <c r="AB3985">
        <v>4.690207</v>
      </c>
      <c r="AC3985">
        <v>1.8399479999999999</v>
      </c>
      <c r="AD3985">
        <v>3.6749610000000001</v>
      </c>
      <c r="AE3985">
        <v>10.747140999999999</v>
      </c>
      <c r="AF3985">
        <v>6.6327550000000004</v>
      </c>
      <c r="AG3985">
        <v>38.888261</v>
      </c>
      <c r="AH3985">
        <v>21.241527999999999</v>
      </c>
      <c r="AI3985">
        <v>-83.911592999999996</v>
      </c>
      <c r="AJ3985">
        <v>-17.149049000000002</v>
      </c>
      <c r="AK3985">
        <v>1.79433</v>
      </c>
      <c r="AL3985">
        <v>28.642372000000002</v>
      </c>
      <c r="AM3985">
        <v>-29.737808000000001</v>
      </c>
      <c r="AN3985">
        <v>-35.240431999999998</v>
      </c>
      <c r="AO3985">
        <v>-34.541538000000003</v>
      </c>
      <c r="AP3985">
        <v>32.375121</v>
      </c>
      <c r="AQ3985">
        <v>27.617851999999999</v>
      </c>
      <c r="AR3985">
        <v>5.6452119999999999</v>
      </c>
      <c r="AS3985">
        <v>4.1429510000000001</v>
      </c>
      <c r="AT3985">
        <v>69.781136000000004</v>
      </c>
      <c r="AU3985">
        <v>5.8168030000000002</v>
      </c>
      <c r="AV3985">
        <v>2.2002730000000001</v>
      </c>
      <c r="AW3985">
        <v>18.418368000000001</v>
      </c>
      <c r="AX3985">
        <v>-6.9010400000000001</v>
      </c>
      <c r="AY3985">
        <v>19.534403999999999</v>
      </c>
      <c r="AZ3985">
        <v>19.247222000000001</v>
      </c>
      <c r="BA3985">
        <v>3.1262639999999999</v>
      </c>
      <c r="BB3985">
        <v>-17.812965930000001</v>
      </c>
      <c r="BC3985">
        <v>1.6002860000000001</v>
      </c>
      <c r="BD3985">
        <v>6.1608060700000102</v>
      </c>
      <c r="BE3985">
        <v>1.5420879999999999</v>
      </c>
      <c r="BF3985">
        <v>-1.8286720000000001</v>
      </c>
      <c r="BG3985">
        <v>3.72878</v>
      </c>
      <c r="BH3985">
        <v>0.36482318000000002</v>
      </c>
      <c r="BI3985">
        <v>3.8070191800000002</v>
      </c>
      <c r="BJ3985">
        <v>2.2359587799999998</v>
      </c>
      <c r="BK3985">
        <v>-4.2103210000000004</v>
      </c>
      <c r="BL3985">
        <v>31.46391174</v>
      </c>
      <c r="BM3985">
        <v>8.6111240000000002</v>
      </c>
      <c r="BN3985">
        <v>38.100673520000001</v>
      </c>
      <c r="BO3985">
        <v>-5.3836000000000002E-2</v>
      </c>
      <c r="BP3985">
        <v>0.34746500000000002</v>
      </c>
      <c r="BQ3985">
        <v>-7.5853580000000003</v>
      </c>
      <c r="BR3985">
        <v>-0.101877</v>
      </c>
      <c r="BS3985">
        <v>-7.3936060000000001</v>
      </c>
      <c r="BT3985">
        <v>-0.96890699999999996</v>
      </c>
      <c r="BU3985">
        <v>3.4262594000000002</v>
      </c>
      <c r="BV3985">
        <v>-0.58937709999999999</v>
      </c>
      <c r="BW3985">
        <v>-25.99968483</v>
      </c>
      <c r="BX3985">
        <v>-24.131709529999998</v>
      </c>
      <c r="BY3985">
        <v>2.21943242</v>
      </c>
      <c r="BZ3985">
        <v>-7.4827591599999996</v>
      </c>
      <c r="CA3985">
        <v>1.7859160000000001</v>
      </c>
      <c r="CB3985">
        <v>1.5382297700000001</v>
      </c>
      <c r="CC3985">
        <v>-1.93918097</v>
      </c>
      <c r="CD3985">
        <v>3.6689034199999999</v>
      </c>
      <c r="CE3985">
        <v>15.73694688</v>
      </c>
      <c r="CF3985">
        <v>1.3130844399999999</v>
      </c>
      <c r="CG3985">
        <v>0.60371440000000121</v>
      </c>
      <c r="CH3985">
        <v>21.926363540000001</v>
      </c>
      <c r="CI3985">
        <v>1.12771306</v>
      </c>
      <c r="CJ3985">
        <v>4.83506444</v>
      </c>
      <c r="CK3985">
        <v>1.7415792999999999</v>
      </c>
      <c r="CL3985">
        <v>5.6968181500000004</v>
      </c>
      <c r="CM3985">
        <v>13.40117495</v>
      </c>
      <c r="CN3985">
        <v>-7.2550481500000004</v>
      </c>
      <c r="CO3985">
        <v>3.4492580400000001</v>
      </c>
      <c r="CP3985">
        <v>4.4832849699999997</v>
      </c>
      <c r="CQ3985">
        <v>1.2010860999999999</v>
      </c>
      <c r="CR3985">
        <v>1.8785809600000001</v>
      </c>
      <c r="CS3985">
        <v>5.60611718</v>
      </c>
      <c r="CT3985">
        <v>13.190012230000001</v>
      </c>
      <c r="CU3985">
        <v>-10.749597700000001</v>
      </c>
      <c r="CV3985">
        <v>-1.99545364</v>
      </c>
      <c r="CW3985">
        <v>6.0510780700000097</v>
      </c>
      <c r="CX3985">
        <v>2.7447409399999998</v>
      </c>
      <c r="CY3985">
        <v>9.9591433600000006</v>
      </c>
      <c r="CZ3985">
        <v>6.2520439999999997E-2</v>
      </c>
      <c r="DA3985">
        <v>0.26721325000000001</v>
      </c>
      <c r="DB3985">
        <v>13.03361799</v>
      </c>
      <c r="DC3985">
        <v>3.69498506</v>
      </c>
      <c r="DD3985">
        <v>1.384667832500001</v>
      </c>
      <c r="DE3985">
        <v>-36.972399660000001</v>
      </c>
      <c r="DF3985">
        <v>6.9173336900000004</v>
      </c>
      <c r="DG3985">
        <v>-26.328170910000001</v>
      </c>
      <c r="DH3985">
        <v>5.4728969699999999</v>
      </c>
      <c r="DI3985">
        <v>1.15161965466157</v>
      </c>
      <c r="DJ3985">
        <v>-10.4446218</v>
      </c>
      <c r="DK3985">
        <v>11.859319940000001</v>
      </c>
      <c r="DL3985">
        <v>8.0392147646615708</v>
      </c>
      <c r="DM3985">
        <v>2.7991860499999999</v>
      </c>
      <c r="DN3985">
        <v>-12.304606</v>
      </c>
      <c r="DO3985">
        <v>-5.02343356</v>
      </c>
      <c r="DP3985">
        <v>4.7391077536139102E-2</v>
      </c>
      <c r="DQ3985">
        <v>-14.4814624324639</v>
      </c>
      <c r="DR3985">
        <v>170.28519120219801</v>
      </c>
    </row>
    <row r="3986" spans="1:122" s="2" customFormat="1" ht="18" x14ac:dyDescent="0.35">
      <c r="A3986" s="7" t="s">
        <v>260</v>
      </c>
      <c r="B3986">
        <v>0</v>
      </c>
      <c r="C3986">
        <v>1.8328499999999082E-2</v>
      </c>
      <c r="D3986">
        <v>7.4400000000000244E-2</v>
      </c>
      <c r="E3986">
        <v>-3.81355000000001E-2</v>
      </c>
      <c r="F3986">
        <v>8.0708000000000002E-2</v>
      </c>
      <c r="G3986">
        <v>17.353469</v>
      </c>
      <c r="H3986">
        <v>5.1844999999999253E-3</v>
      </c>
      <c r="I3986">
        <v>3.1999999999854373E-4</v>
      </c>
      <c r="J3986">
        <v>0</v>
      </c>
      <c r="K3986">
        <v>17.364211000000001</v>
      </c>
      <c r="L3986">
        <v>3.810489</v>
      </c>
      <c r="M3986">
        <v>1.0837999999999679E-2</v>
      </c>
      <c r="N3986">
        <v>4.5626666666661224E-3</v>
      </c>
      <c r="O3986">
        <v>2.1699999999214009E-4</v>
      </c>
      <c r="P3986">
        <v>3.8165879999999999</v>
      </c>
      <c r="Q3986">
        <v>3.7327460000000019</v>
      </c>
      <c r="R3986">
        <v>4.9775980000000022</v>
      </c>
      <c r="S3986">
        <v>2.1506880000000002</v>
      </c>
      <c r="T3986">
        <v>9.1644999999997978E-3</v>
      </c>
      <c r="U3986">
        <v>14.595701999999999</v>
      </c>
      <c r="V3986">
        <v>5.9204270000000001</v>
      </c>
      <c r="W3986">
        <v>0.20048199999999741</v>
      </c>
      <c r="X3986">
        <v>2.9883500000000399E-2</v>
      </c>
      <c r="Y3986">
        <v>7.9131500000000798E-2</v>
      </c>
      <c r="Z3986">
        <v>6.3563169999999998</v>
      </c>
      <c r="AA3986">
        <v>4.5429999999981874E-3</v>
      </c>
      <c r="AB3986">
        <v>0.55025500000000171</v>
      </c>
      <c r="AC3986">
        <v>0.46501150000000102</v>
      </c>
      <c r="AD3986">
        <v>4.1180000000018424E-3</v>
      </c>
      <c r="AE3986">
        <v>2.005773</v>
      </c>
      <c r="AF3986">
        <v>-0.63785300000000067</v>
      </c>
      <c r="AG3986">
        <v>0</v>
      </c>
      <c r="AH3986">
        <v>-0.74146066666666499</v>
      </c>
      <c r="AI3986">
        <v>6.7388899999999996</v>
      </c>
      <c r="AJ3986">
        <v>3.894682</v>
      </c>
      <c r="AK3986">
        <v>-2.2775280000000002</v>
      </c>
      <c r="AL3986">
        <v>-3.807909</v>
      </c>
      <c r="AM3986">
        <v>-0.33577600000000002</v>
      </c>
      <c r="AN3986">
        <v>2.4133789999999999</v>
      </c>
      <c r="AO3986">
        <v>-4.0078339999999999</v>
      </c>
      <c r="AP3986">
        <v>-1.5813379999999999</v>
      </c>
      <c r="AQ3986">
        <v>-1.328201999999997</v>
      </c>
      <c r="AR3986">
        <v>-1.5759040000000011</v>
      </c>
      <c r="AS3986">
        <v>-1.340383000000003</v>
      </c>
      <c r="AT3986">
        <v>-9.8356910000000006</v>
      </c>
      <c r="AU3986">
        <v>-4.3313859999999984</v>
      </c>
      <c r="AV3986">
        <v>-0.77021500000000032</v>
      </c>
      <c r="AW3986">
        <v>-0.89101666666667023</v>
      </c>
      <c r="AX3986">
        <v>-8.6610960000000006</v>
      </c>
      <c r="AY3986">
        <v>-27.480554000000001</v>
      </c>
      <c r="AZ3986">
        <v>-2.066071</v>
      </c>
      <c r="BA3986">
        <v>-1.7242710000000001</v>
      </c>
      <c r="BB3986">
        <v>-1.8622081500000001</v>
      </c>
      <c r="BC3986">
        <v>-0.49788466666667358</v>
      </c>
      <c r="BD3986">
        <v>-9.0772911500000006</v>
      </c>
      <c r="BE3986">
        <v>-1.8454710000000001</v>
      </c>
      <c r="BF3986">
        <v>-3.2392249999999998</v>
      </c>
      <c r="BG3986">
        <v>-4.4715160000000003</v>
      </c>
      <c r="BH3986">
        <v>-7.1841330000000001</v>
      </c>
      <c r="BI3986">
        <v>-16.740345000000001</v>
      </c>
      <c r="BJ3986">
        <v>5.5249999999773536E-3</v>
      </c>
      <c r="BK3986">
        <v>-3.5628839999999999</v>
      </c>
      <c r="BL3986">
        <v>-2.6974844999999998</v>
      </c>
      <c r="BM3986">
        <v>7.6516999999999058E-2</v>
      </c>
      <c r="BN3986">
        <v>-8.8423630000000006</v>
      </c>
      <c r="BO3986">
        <v>-9.7555066666643597E-3</v>
      </c>
      <c r="BP3986">
        <v>-7.902088</v>
      </c>
      <c r="BQ3986">
        <v>-2.531940666666666</v>
      </c>
      <c r="BR3986">
        <v>0.15115919999999999</v>
      </c>
      <c r="BS3986">
        <v>-15.609063799999999</v>
      </c>
      <c r="BT3986">
        <v>-5.9679929999999999</v>
      </c>
      <c r="BU3986">
        <v>-2.17327150000001</v>
      </c>
      <c r="BV3986">
        <v>0.27262266666666751</v>
      </c>
      <c r="BW3986">
        <v>0.25315199999999999</v>
      </c>
      <c r="BX3986">
        <v>-9.4326340000000002</v>
      </c>
      <c r="BY3986">
        <v>6.666042363333335</v>
      </c>
      <c r="BZ3986">
        <v>0</v>
      </c>
      <c r="CA3986">
        <v>-4.424618000000017E-2</v>
      </c>
      <c r="CB3986">
        <v>0</v>
      </c>
      <c r="CC3986">
        <v>5.4344288500000033</v>
      </c>
      <c r="CD3986">
        <v>0</v>
      </c>
      <c r="CE3986">
        <v>0</v>
      </c>
      <c r="CF3986">
        <v>-2.1797183333338431E-2</v>
      </c>
      <c r="CG3986">
        <v>0</v>
      </c>
      <c r="CH3986">
        <v>2.735200499999991</v>
      </c>
      <c r="CI3986">
        <v>0</v>
      </c>
      <c r="CJ3986">
        <v>1.9184641979999999</v>
      </c>
      <c r="CK3986">
        <v>5.3633623333333302</v>
      </c>
      <c r="CL3986">
        <v>2.1350309049999998</v>
      </c>
      <c r="CM3986">
        <v>3.5558204049999951</v>
      </c>
      <c r="CN3986">
        <v>5.791372892</v>
      </c>
      <c r="CO3986">
        <v>0</v>
      </c>
      <c r="CP3986">
        <v>1.191636275</v>
      </c>
      <c r="CQ3986">
        <v>0.81147168666666525</v>
      </c>
      <c r="CR3986">
        <v>3.9933030650000632</v>
      </c>
      <c r="CS3986">
        <v>0</v>
      </c>
      <c r="CT3986">
        <v>9.772414250000061E-2</v>
      </c>
      <c r="CU3986">
        <v>2.1740836274999968</v>
      </c>
      <c r="CV3986">
        <v>0</v>
      </c>
      <c r="CW3986">
        <v>0.21818105999994941</v>
      </c>
      <c r="CX3986">
        <v>3.8633869499999922</v>
      </c>
      <c r="CY3986">
        <v>-5.8179981700000338</v>
      </c>
      <c r="CZ3986">
        <v>1.7356935999999989</v>
      </c>
      <c r="DA3986">
        <v>0</v>
      </c>
      <c r="DB3986">
        <v>3.836213639999897</v>
      </c>
      <c r="DC3986">
        <v>2.540478339999964</v>
      </c>
      <c r="DD3986">
        <v>0</v>
      </c>
      <c r="DE3986">
        <v>0</v>
      </c>
      <c r="DF3986">
        <v>-2.388552983333327</v>
      </c>
      <c r="DG3986">
        <v>0.23768503000000149</v>
      </c>
      <c r="DH3986">
        <v>11.422193573333329</v>
      </c>
      <c r="DI3986">
        <v>0.79087792000001489</v>
      </c>
      <c r="DJ3986">
        <v>19.621432875</v>
      </c>
      <c r="DK3986">
        <v>0</v>
      </c>
      <c r="DL3986">
        <v>4.5128121499998031</v>
      </c>
      <c r="DM3986">
        <v>-10.357445196142629</v>
      </c>
      <c r="DN3986">
        <v>6.0585489874999983</v>
      </c>
      <c r="DO3986">
        <v>0.55726094499998879</v>
      </c>
      <c r="DP3986">
        <v>6.5204342029073219</v>
      </c>
      <c r="DQ3986">
        <v>-0.91656173146886699</v>
      </c>
      <c r="DR3986">
        <v>-45.3005547414689</v>
      </c>
    </row>
    <row r="3987" spans="1:122" s="2" customFormat="1" ht="18" x14ac:dyDescent="0.35">
      <c r="A3987" s="7" t="s">
        <v>261</v>
      </c>
      <c r="B3987">
        <v>4.3763050000000003</v>
      </c>
      <c r="C3987">
        <v>-0.24184700000000001</v>
      </c>
      <c r="D3987">
        <v>-4.8569000000000001E-2</v>
      </c>
      <c r="E3987">
        <v>3.3850799999999999</v>
      </c>
      <c r="F3987">
        <v>7.4709690000000002</v>
      </c>
      <c r="G3987">
        <v>-3.9531640000000001</v>
      </c>
      <c r="H3987">
        <v>0.51959599999999995</v>
      </c>
      <c r="I3987">
        <v>2.6679817899999998</v>
      </c>
      <c r="J3987">
        <v>102.565172</v>
      </c>
      <c r="K3987">
        <v>101.79958578999999</v>
      </c>
      <c r="L3987">
        <v>0.21840799999999999</v>
      </c>
      <c r="M3987">
        <v>-8.3430839999999993</v>
      </c>
      <c r="N3987">
        <v>5.3575499999999998</v>
      </c>
      <c r="O3987">
        <v>-99.169392000000002</v>
      </c>
      <c r="P3987">
        <v>-101.93651800000001</v>
      </c>
      <c r="Q3987">
        <v>-0.25212000000000001</v>
      </c>
      <c r="R3987">
        <v>3.8119130000000001</v>
      </c>
      <c r="S3987">
        <v>-1.2056199999999999</v>
      </c>
      <c r="T3987">
        <v>6.1628639999999999</v>
      </c>
      <c r="U3987">
        <v>8.5170370000000002</v>
      </c>
      <c r="V3987">
        <v>7.7816640000000001</v>
      </c>
      <c r="W3987">
        <v>0.50736999999999999</v>
      </c>
      <c r="X3987">
        <v>9.4124580000000009</v>
      </c>
      <c r="Y3987">
        <v>14.229621</v>
      </c>
      <c r="Z3987">
        <v>31.931113</v>
      </c>
      <c r="AA3987">
        <v>24.104524000000001</v>
      </c>
      <c r="AB3987">
        <v>3.139465</v>
      </c>
      <c r="AC3987">
        <v>8.7828350000000004</v>
      </c>
      <c r="AD3987">
        <v>8.1950230000000008</v>
      </c>
      <c r="AE3987">
        <v>44.221846999999997</v>
      </c>
      <c r="AF3987">
        <v>-11.761165999999999</v>
      </c>
      <c r="AG3987">
        <v>3.8359049999999999</v>
      </c>
      <c r="AH3987">
        <v>7.577439</v>
      </c>
      <c r="AI3987">
        <v>17.181899999999999</v>
      </c>
      <c r="AJ3987">
        <v>16.834078000000002</v>
      </c>
      <c r="AK3987">
        <v>6.8510010000000001</v>
      </c>
      <c r="AL3987">
        <v>20.234293000000001</v>
      </c>
      <c r="AM3987">
        <v>12.482123</v>
      </c>
      <c r="AN3987">
        <v>22.199002</v>
      </c>
      <c r="AO3987">
        <v>61.766418999999999</v>
      </c>
      <c r="AP3987">
        <v>14.368074999999999</v>
      </c>
      <c r="AQ3987">
        <v>15.938901</v>
      </c>
      <c r="AR3987">
        <v>20.580421000000001</v>
      </c>
      <c r="AS3987">
        <v>17.886655000000001</v>
      </c>
      <c r="AT3987">
        <v>68.774051999999998</v>
      </c>
      <c r="AU3987">
        <v>30.331047000000002</v>
      </c>
      <c r="AV3987">
        <v>23.589908000000001</v>
      </c>
      <c r="AW3987">
        <v>22.693521</v>
      </c>
      <c r="AX3987">
        <v>18.007207000000001</v>
      </c>
      <c r="AY3987">
        <v>94.621683000000004</v>
      </c>
      <c r="AZ3987">
        <v>15.651527</v>
      </c>
      <c r="BA3987">
        <v>22.655642</v>
      </c>
      <c r="BB3987">
        <v>14.109482</v>
      </c>
      <c r="BC3987">
        <v>8.8748210000000007</v>
      </c>
      <c r="BD3987">
        <v>61.291471999999999</v>
      </c>
      <c r="BE3987">
        <v>-9.1870080000000005</v>
      </c>
      <c r="BF3987">
        <v>26.428364999999999</v>
      </c>
      <c r="BG3987">
        <v>12.982250000000001</v>
      </c>
      <c r="BH3987">
        <v>36.143560000000001</v>
      </c>
      <c r="BI3987">
        <v>66.367166999999995</v>
      </c>
      <c r="BJ3987">
        <v>37.704278000000002</v>
      </c>
      <c r="BK3987">
        <v>15.197108</v>
      </c>
      <c r="BL3987">
        <v>2.5991279999999999</v>
      </c>
      <c r="BM3987">
        <v>21.162717000000001</v>
      </c>
      <c r="BN3987">
        <v>76.663230999999996</v>
      </c>
      <c r="BO3987">
        <v>-12.817465</v>
      </c>
      <c r="BP3987">
        <v>0.45760600000000201</v>
      </c>
      <c r="BQ3987">
        <v>10.564437</v>
      </c>
      <c r="BR3987">
        <v>2.649953</v>
      </c>
      <c r="BS3987">
        <v>0.85453099999999904</v>
      </c>
      <c r="BT3987">
        <v>-19.797360000000001</v>
      </c>
      <c r="BU3987">
        <v>10.907576000000001</v>
      </c>
      <c r="BV3987">
        <v>18.219736999999999</v>
      </c>
      <c r="BW3987">
        <v>17.349018999999998</v>
      </c>
      <c r="BX3987">
        <v>26.678972000000002</v>
      </c>
      <c r="BY3987">
        <v>42.08103981</v>
      </c>
      <c r="BZ3987">
        <v>-0.23552493999999999</v>
      </c>
      <c r="CA3987">
        <v>-5.0623069999999997</v>
      </c>
      <c r="CB3987">
        <v>11.237304999999999</v>
      </c>
      <c r="CC3987">
        <v>48.020512869999997</v>
      </c>
      <c r="CD3987">
        <v>3.5740750000000001</v>
      </c>
      <c r="CE3987">
        <v>-2.4160925500000001</v>
      </c>
      <c r="CF3987">
        <v>-0.84297836999999898</v>
      </c>
      <c r="CG3987">
        <v>24.885647840000001</v>
      </c>
      <c r="CH3987">
        <v>25.200651919999999</v>
      </c>
      <c r="CI3987">
        <v>3.3821868400000001</v>
      </c>
      <c r="CJ3987">
        <v>16.718153000000001</v>
      </c>
      <c r="CK3987">
        <v>-0.47906532000000002</v>
      </c>
      <c r="CL3987">
        <v>-4.5851491299999996</v>
      </c>
      <c r="CM3987">
        <v>15.03612539</v>
      </c>
      <c r="CN3987">
        <v>3.7459100400000001</v>
      </c>
      <c r="CO3987">
        <v>2.7982976000000002</v>
      </c>
      <c r="CP3987">
        <v>7.3096277599999997</v>
      </c>
      <c r="CQ3987">
        <v>19.672163380000001</v>
      </c>
      <c r="CR3987">
        <v>33.525998780000002</v>
      </c>
      <c r="CS3987">
        <v>-11.89259657</v>
      </c>
      <c r="CT3987">
        <v>3.3480519200000001</v>
      </c>
      <c r="CU3987">
        <v>6.3788200100000001</v>
      </c>
      <c r="CV3987">
        <v>4.2491656400000002</v>
      </c>
      <c r="CW3987">
        <v>2.0834410000000001</v>
      </c>
      <c r="CX3987">
        <v>36.244900219999998</v>
      </c>
      <c r="CY3987">
        <v>4.0371127900000001</v>
      </c>
      <c r="CZ3987">
        <v>-1.93360171</v>
      </c>
      <c r="DA3987">
        <v>-13.322732930000001</v>
      </c>
      <c r="DB3987">
        <v>25.025678370000101</v>
      </c>
      <c r="DC3987">
        <v>6.1610860100000204</v>
      </c>
      <c r="DD3987">
        <v>-15.17689513</v>
      </c>
      <c r="DE3987">
        <v>45.5316148</v>
      </c>
      <c r="DF3987">
        <v>-22.494692329999999</v>
      </c>
      <c r="DG3987">
        <v>14.02111335</v>
      </c>
      <c r="DH3987">
        <v>120.41661523</v>
      </c>
      <c r="DI3987">
        <v>-8.0725352099999999</v>
      </c>
      <c r="DJ3987">
        <v>-42.076472949162103</v>
      </c>
      <c r="DK3987">
        <v>-71.181063463548597</v>
      </c>
      <c r="DL3987">
        <v>-0.91345639271068102</v>
      </c>
      <c r="DM3987">
        <v>35.398921490000099</v>
      </c>
      <c r="DN3987">
        <v>42.635191305032102</v>
      </c>
      <c r="DO3987">
        <v>-53.991816251043502</v>
      </c>
      <c r="DP3987">
        <v>-28.3318226007984</v>
      </c>
      <c r="DQ3987">
        <v>-4.2895260568098204</v>
      </c>
      <c r="DR3987">
        <v>723.56617802047697</v>
      </c>
    </row>
    <row r="3988" spans="1:122" s="2" customFormat="1" ht="18" x14ac:dyDescent="0.35">
      <c r="A3988" s="7" t="s">
        <v>262</v>
      </c>
      <c r="B3988">
        <v>1.2198329999999999</v>
      </c>
      <c r="C3988">
        <v>-9.9904000000000104E-2</v>
      </c>
      <c r="D3988">
        <v>-4.0318490000000002</v>
      </c>
      <c r="E3988">
        <v>2.4312870000000002</v>
      </c>
      <c r="F3988">
        <v>-0.48063300000000098</v>
      </c>
      <c r="G3988">
        <v>-0.101021</v>
      </c>
      <c r="H3988">
        <v>-8.9577050000000007</v>
      </c>
      <c r="I3988">
        <v>4.5921157800000003</v>
      </c>
      <c r="J3988">
        <v>1.6479649999999999</v>
      </c>
      <c r="K3988">
        <v>-2.8186452200000001</v>
      </c>
      <c r="L3988">
        <v>0.96412900000000001</v>
      </c>
      <c r="M3988">
        <v>0.297543</v>
      </c>
      <c r="N3988">
        <v>2.5644740000000001</v>
      </c>
      <c r="O3988">
        <v>5.6301439999999996</v>
      </c>
      <c r="P3988">
        <v>9.4562899999999992</v>
      </c>
      <c r="Q3988">
        <v>4.0452640000000004</v>
      </c>
      <c r="R3988">
        <v>2.0513569999999999</v>
      </c>
      <c r="S3988">
        <v>5.2260809999999998</v>
      </c>
      <c r="T3988">
        <v>-4.5866340000000001</v>
      </c>
      <c r="U3988">
        <v>6.7360680000000004</v>
      </c>
      <c r="V3988">
        <v>-1.0661879999999999</v>
      </c>
      <c r="W3988">
        <v>4.5324489999999997</v>
      </c>
      <c r="X3988">
        <v>0.49557600000000002</v>
      </c>
      <c r="Y3988">
        <v>-0.17861199999999999</v>
      </c>
      <c r="Z3988">
        <v>3.7832249999999998</v>
      </c>
      <c r="AA3988">
        <v>0.772814</v>
      </c>
      <c r="AB3988">
        <v>-4.0850689999999998</v>
      </c>
      <c r="AC3988">
        <v>-0.10555299999999999</v>
      </c>
      <c r="AD3988">
        <v>8.3891720000000003</v>
      </c>
      <c r="AE3988">
        <v>4.9713640000000003</v>
      </c>
      <c r="AF3988">
        <v>0.161581</v>
      </c>
      <c r="AG3988">
        <v>10.151717</v>
      </c>
      <c r="AH3988">
        <v>1.610087</v>
      </c>
      <c r="AI3988">
        <v>-0.76454200000000005</v>
      </c>
      <c r="AJ3988">
        <v>11.158842999999999</v>
      </c>
      <c r="AK3988">
        <v>6.7608959999999998</v>
      </c>
      <c r="AL3988">
        <v>1.830606</v>
      </c>
      <c r="AM3988">
        <v>114.89762500000001</v>
      </c>
      <c r="AN3988">
        <v>1.5208440000000001</v>
      </c>
      <c r="AO3988">
        <v>125.00997099999999</v>
      </c>
      <c r="AP3988">
        <v>4.7343630000000001</v>
      </c>
      <c r="AQ3988">
        <v>1.86680366</v>
      </c>
      <c r="AR3988">
        <v>-0.331484</v>
      </c>
      <c r="AS3988">
        <v>2.5153690000000002</v>
      </c>
      <c r="AT3988">
        <v>8.7850516600000006</v>
      </c>
      <c r="AU3988">
        <v>4.6254289999999996</v>
      </c>
      <c r="AV3988">
        <v>8.7337873699999999</v>
      </c>
      <c r="AW3988">
        <v>-0.34335399999999999</v>
      </c>
      <c r="AX3988">
        <v>-4.7343820000000001</v>
      </c>
      <c r="AY3988">
        <v>8.2814803700000006</v>
      </c>
      <c r="AZ3988">
        <v>269.26284500000003</v>
      </c>
      <c r="BA3988">
        <v>-0.78263400000000005</v>
      </c>
      <c r="BB3988">
        <v>0.88503699999999996</v>
      </c>
      <c r="BC3988">
        <v>124.063136</v>
      </c>
      <c r="BD3988">
        <v>393.42838399999999</v>
      </c>
      <c r="BE3988">
        <v>-56.263440000000003</v>
      </c>
      <c r="BF3988">
        <v>-29.954121529999998</v>
      </c>
      <c r="BG3988">
        <v>-40.453932219999999</v>
      </c>
      <c r="BH3988">
        <v>-11.461134149999999</v>
      </c>
      <c r="BI3988">
        <v>-138.13262789999999</v>
      </c>
      <c r="BJ3988">
        <v>472.75030299999997</v>
      </c>
      <c r="BK3988">
        <v>13.894622</v>
      </c>
      <c r="BL3988">
        <v>-1.3514397300000001</v>
      </c>
      <c r="BM3988">
        <v>3.4902745500000001</v>
      </c>
      <c r="BN3988">
        <v>488.78375982</v>
      </c>
      <c r="BO3988">
        <v>216.97080747999999</v>
      </c>
      <c r="BP3988">
        <v>189.498651</v>
      </c>
      <c r="BQ3988">
        <v>2.6346855900000001</v>
      </c>
      <c r="BR3988">
        <v>-40.715107500000002</v>
      </c>
      <c r="BS3988">
        <v>368.38903656999997</v>
      </c>
      <c r="BT3988">
        <v>4.3567226400000001</v>
      </c>
      <c r="BU3988">
        <v>-9.9664299399999905</v>
      </c>
      <c r="BV3988">
        <v>-3.9235238899999998</v>
      </c>
      <c r="BW3988">
        <v>5.6013048899999998</v>
      </c>
      <c r="BX3988">
        <v>-3.9319263000000002</v>
      </c>
      <c r="BY3988">
        <v>-6.7589600000000001</v>
      </c>
      <c r="BZ3988">
        <v>-0.45645566999999998</v>
      </c>
      <c r="CA3988">
        <v>11.3060648</v>
      </c>
      <c r="CB3988">
        <v>2.2290737100000002</v>
      </c>
      <c r="CC3988">
        <v>6.3197228399999901</v>
      </c>
      <c r="CD3988">
        <v>-1.01028863</v>
      </c>
      <c r="CE3988">
        <v>3.5635851000000001</v>
      </c>
      <c r="CF3988">
        <v>-37.469522959999999</v>
      </c>
      <c r="CG3988">
        <v>13.47888908</v>
      </c>
      <c r="CH3988">
        <v>-21.437337410000001</v>
      </c>
      <c r="CI3988">
        <v>-4.04936746</v>
      </c>
      <c r="CJ3988">
        <v>5.6454659999999999</v>
      </c>
      <c r="CK3988">
        <v>-2.1606684399999998</v>
      </c>
      <c r="CL3988">
        <v>-0.25885630999999998</v>
      </c>
      <c r="CM3988">
        <v>-0.82342620999999805</v>
      </c>
      <c r="CN3988">
        <v>10.958849130000001</v>
      </c>
      <c r="CO3988">
        <v>5.8705642899999999</v>
      </c>
      <c r="CP3988">
        <v>-6.7319489700000004</v>
      </c>
      <c r="CQ3988">
        <v>-1.0355540000000001</v>
      </c>
      <c r="CR3988">
        <v>9.0619104499999903</v>
      </c>
      <c r="CS3988">
        <v>-20.749954079999998</v>
      </c>
      <c r="CT3988">
        <v>15.29330311</v>
      </c>
      <c r="CU3988">
        <v>-2.5994520099999998</v>
      </c>
      <c r="CV3988">
        <v>3.6696953899999998</v>
      </c>
      <c r="CW3988">
        <v>-4.3864075900000099</v>
      </c>
      <c r="CX3988">
        <v>29.753035619999999</v>
      </c>
      <c r="CY3988">
        <v>-0.62946621999999897</v>
      </c>
      <c r="CZ3988">
        <v>1.59573247</v>
      </c>
      <c r="DA3988">
        <v>-1.34191846</v>
      </c>
      <c r="DB3988">
        <v>29.37738341</v>
      </c>
      <c r="DC3988">
        <v>0.85914826</v>
      </c>
      <c r="DD3988">
        <v>-20.66384862</v>
      </c>
      <c r="DE3988">
        <v>-14.716969669999999</v>
      </c>
      <c r="DF3988">
        <v>4.0160220899999999</v>
      </c>
      <c r="DG3988">
        <v>-30.505647939999999</v>
      </c>
      <c r="DH3988">
        <v>-1.1920013</v>
      </c>
      <c r="DI3988">
        <v>5.0519081200000002</v>
      </c>
      <c r="DJ3988">
        <v>12.23489404</v>
      </c>
      <c r="DK3988">
        <v>-2.1141473899999998</v>
      </c>
      <c r="DL3988">
        <v>13.98065347</v>
      </c>
      <c r="DM3988">
        <v>12.4212515</v>
      </c>
      <c r="DN3988">
        <v>3.8949261424021802</v>
      </c>
      <c r="DO3988">
        <v>-8.0397882030570802</v>
      </c>
      <c r="DP3988">
        <v>-11.213425950291199</v>
      </c>
      <c r="DQ3988">
        <v>-2.9370365109461298</v>
      </c>
      <c r="DR3988">
        <v>1282.0694555090599</v>
      </c>
    </row>
    <row r="3989" spans="1:122" s="2" customFormat="1" ht="18" x14ac:dyDescent="0.35">
      <c r="A3989" s="7" t="s">
        <v>263</v>
      </c>
      <c r="B3989">
        <v>0.27066800000000002</v>
      </c>
      <c r="C3989">
        <v>1.8328499999999082E-2</v>
      </c>
      <c r="D3989">
        <v>0</v>
      </c>
      <c r="E3989">
        <v>0</v>
      </c>
      <c r="F3989">
        <v>0.306255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4.5626666666661224E-3</v>
      </c>
      <c r="O3989">
        <v>0</v>
      </c>
      <c r="P3989">
        <v>9.3220000000044934E-3</v>
      </c>
      <c r="Q3989">
        <v>3.7327460000000019</v>
      </c>
      <c r="R3989">
        <v>0</v>
      </c>
      <c r="S3989">
        <v>2.5949999999994589E-3</v>
      </c>
      <c r="T3989">
        <v>0</v>
      </c>
      <c r="U3989">
        <v>7.7029999999993493E-3</v>
      </c>
      <c r="V3989">
        <v>3.9106000000000002E-2</v>
      </c>
      <c r="W3989">
        <v>6.2946280000000003</v>
      </c>
      <c r="X3989">
        <v>2.9883500000000399E-2</v>
      </c>
      <c r="Y3989">
        <v>7.9131500000000798E-2</v>
      </c>
      <c r="Z3989">
        <v>6.5453349999999997</v>
      </c>
      <c r="AA3989">
        <v>9.1077000000000005E-2</v>
      </c>
      <c r="AB3989">
        <v>0.55025500000000171</v>
      </c>
      <c r="AC3989">
        <v>0.46501150000000102</v>
      </c>
      <c r="AD3989">
        <v>4.1180000000018424E-3</v>
      </c>
      <c r="AE3989">
        <v>0.12861600000000001</v>
      </c>
      <c r="AF3989">
        <v>-5.1735000000000003E-2</v>
      </c>
      <c r="AG3989">
        <v>6.6794999999999993E-2</v>
      </c>
      <c r="AH3989">
        <v>-0.74146066666666499</v>
      </c>
      <c r="AI3989">
        <v>-4.068295</v>
      </c>
      <c r="AJ3989">
        <v>-4.0715430000000001</v>
      </c>
      <c r="AK3989">
        <v>4.2216999999999998E-2</v>
      </c>
      <c r="AL3989">
        <v>-0.13244499999999701</v>
      </c>
      <c r="AM3989">
        <v>0.23443000000000319</v>
      </c>
      <c r="AN3989">
        <v>6.2241759999999857</v>
      </c>
      <c r="AO3989">
        <v>6.5982640000000004</v>
      </c>
      <c r="AP3989">
        <v>2.414000000001693E-3</v>
      </c>
      <c r="AQ3989">
        <v>0</v>
      </c>
      <c r="AR3989">
        <v>5.914E-3</v>
      </c>
      <c r="AS3989">
        <v>-1.340383000000003</v>
      </c>
      <c r="AT3989">
        <v>6.7400000000000003E-3</v>
      </c>
      <c r="AU3989">
        <v>-4.3313859999999984</v>
      </c>
      <c r="AV3989">
        <v>0.19295599999999999</v>
      </c>
      <c r="AW3989">
        <v>-0.89101666666667023</v>
      </c>
      <c r="AX3989">
        <v>0.45848699999999998</v>
      </c>
      <c r="AY3989">
        <v>0.64046700000000001</v>
      </c>
      <c r="AZ3989">
        <v>8.5185999999907835E-2</v>
      </c>
      <c r="BA3989">
        <v>3.1150000000003789E-2</v>
      </c>
      <c r="BB3989">
        <v>0.51704900000000009</v>
      </c>
      <c r="BC3989">
        <v>-0.49788466666667358</v>
      </c>
      <c r="BD3989">
        <v>0.59866799999999998</v>
      </c>
      <c r="BE3989">
        <v>8.4294999999997344E-2</v>
      </c>
      <c r="BF3989">
        <v>8.9426999999998813E-2</v>
      </c>
      <c r="BG3989">
        <v>0</v>
      </c>
      <c r="BH3989">
        <v>7.4510999999997551E-2</v>
      </c>
      <c r="BI3989">
        <v>0.24823299999999901</v>
      </c>
      <c r="BJ3989">
        <v>5.5249999999773536E-3</v>
      </c>
      <c r="BK3989">
        <v>1.436999999999955E-2</v>
      </c>
      <c r="BL3989">
        <v>-2.6974844999999998</v>
      </c>
      <c r="BM3989">
        <v>7.6516999999999058E-2</v>
      </c>
      <c r="BN3989">
        <v>6.2963999999965381E-2</v>
      </c>
      <c r="BO3989">
        <v>-9.7555066666643597E-3</v>
      </c>
      <c r="BP3989">
        <v>0</v>
      </c>
      <c r="BQ3989">
        <v>-2.531940666666666</v>
      </c>
      <c r="BR3989">
        <v>0.1397330000000068</v>
      </c>
      <c r="BS3989">
        <v>0.34483448000003142</v>
      </c>
      <c r="BT3989">
        <v>45.417042530000003</v>
      </c>
      <c r="BU3989">
        <v>-2.17327150000001</v>
      </c>
      <c r="BV3989">
        <v>0.27262266666666751</v>
      </c>
      <c r="BW3989">
        <v>0.12791</v>
      </c>
      <c r="BX3989">
        <v>45.863505529999998</v>
      </c>
      <c r="BY3989">
        <v>6.666042363333335</v>
      </c>
      <c r="BZ3989">
        <v>-6.4886180000000007</v>
      </c>
      <c r="CA3989">
        <v>-4.424618000000017E-2</v>
      </c>
      <c r="CB3989">
        <v>2.7675000000000342E-2</v>
      </c>
      <c r="CC3989">
        <v>5.4344288500000033</v>
      </c>
      <c r="CD3989">
        <v>17.568971919999999</v>
      </c>
      <c r="CE3989">
        <v>3.1582339999999971</v>
      </c>
      <c r="CF3989">
        <v>0</v>
      </c>
      <c r="CG3989">
        <v>0</v>
      </c>
      <c r="CH3989">
        <v>20.727205919999999</v>
      </c>
      <c r="CI3989">
        <v>17.059218394999998</v>
      </c>
      <c r="CJ3989">
        <v>1.9184641979999999</v>
      </c>
      <c r="CK3989">
        <v>0</v>
      </c>
      <c r="CL3989">
        <v>2.1350309049999998</v>
      </c>
      <c r="CM3989">
        <v>39.213682050000003</v>
      </c>
      <c r="CN3989">
        <v>5.791372892</v>
      </c>
      <c r="CO3989">
        <v>-6.7959346500000004</v>
      </c>
      <c r="CP3989">
        <v>1.185079E-2</v>
      </c>
      <c r="CQ3989">
        <v>0.81147168666666525</v>
      </c>
      <c r="CR3989">
        <v>23.382813689999999</v>
      </c>
      <c r="CS3989">
        <v>6.8167622899999998</v>
      </c>
      <c r="CT3989">
        <v>9.772414250000061E-2</v>
      </c>
      <c r="CU3989">
        <v>-1.28919484</v>
      </c>
      <c r="CV3989">
        <v>17.363631707500002</v>
      </c>
      <c r="CW3989">
        <v>77.979584709999997</v>
      </c>
      <c r="CX3989">
        <v>14.948421980000001</v>
      </c>
      <c r="CY3989">
        <v>-5.8179981700000338</v>
      </c>
      <c r="CZ3989">
        <v>1.7356935999999989</v>
      </c>
      <c r="DA3989">
        <v>35.197584659999997</v>
      </c>
      <c r="DB3989">
        <v>45.708407739999998</v>
      </c>
      <c r="DC3989">
        <v>52.878007459999999</v>
      </c>
      <c r="DD3989">
        <v>1.384667832500001</v>
      </c>
      <c r="DE3989">
        <v>0.43127654500000112</v>
      </c>
      <c r="DF3989">
        <v>-2.388552983333327</v>
      </c>
      <c r="DG3989">
        <v>51.642996259999997</v>
      </c>
      <c r="DH3989">
        <v>11.422193573333329</v>
      </c>
      <c r="DI3989">
        <v>17.803699460000001</v>
      </c>
      <c r="DJ3989">
        <v>19.621432875</v>
      </c>
      <c r="DK3989">
        <v>22.818255080000011</v>
      </c>
      <c r="DL3989">
        <v>111.40398363</v>
      </c>
      <c r="DM3989">
        <v>-10.357445196142629</v>
      </c>
      <c r="DN3989">
        <v>6.0585489874999983</v>
      </c>
      <c r="DO3989">
        <v>0</v>
      </c>
      <c r="DP3989">
        <v>6.5204342029073219</v>
      </c>
      <c r="DQ3989">
        <v>-9.6553999711441705</v>
      </c>
      <c r="DR3989">
        <v>443.44148712885601</v>
      </c>
    </row>
    <row r="3990" spans="1:122" s="2" customFormat="1" ht="18" x14ac:dyDescent="0.35">
      <c r="A3990" s="7" t="s">
        <v>264</v>
      </c>
      <c r="B3990">
        <v>4.1984349999999999</v>
      </c>
      <c r="C3990">
        <v>19.873671000000002</v>
      </c>
      <c r="D3990">
        <v>2.0169959999999998</v>
      </c>
      <c r="E3990">
        <v>-0.48166300000000001</v>
      </c>
      <c r="F3990">
        <v>25.607438999999999</v>
      </c>
      <c r="G3990">
        <v>3.0326870000000001</v>
      </c>
      <c r="H3990">
        <v>4.2903999999999998E-2</v>
      </c>
      <c r="I3990">
        <v>-2.6368260000000001</v>
      </c>
      <c r="J3990">
        <v>2.8678819999999998</v>
      </c>
      <c r="K3990">
        <v>3.3066469999999999</v>
      </c>
      <c r="L3990">
        <v>0.15868599999999999</v>
      </c>
      <c r="M3990">
        <v>-0.99439699999999998</v>
      </c>
      <c r="N3990">
        <v>17.767799</v>
      </c>
      <c r="O3990">
        <v>4.8588209999999998</v>
      </c>
      <c r="P3990">
        <v>21.790908999999999</v>
      </c>
      <c r="Q3990">
        <v>1.5396639999999999</v>
      </c>
      <c r="R3990">
        <v>-9.224774</v>
      </c>
      <c r="S3990">
        <v>0.138484</v>
      </c>
      <c r="T3990">
        <v>1.318201</v>
      </c>
      <c r="U3990">
        <v>-6.2284249999999997</v>
      </c>
      <c r="V3990">
        <v>3.2539319999999998</v>
      </c>
      <c r="W3990">
        <v>-2.5707179999999998</v>
      </c>
      <c r="X3990">
        <v>10.571149999999999</v>
      </c>
      <c r="Y3990">
        <v>-3.4949409999999999</v>
      </c>
      <c r="Z3990">
        <v>7.759423</v>
      </c>
      <c r="AA3990">
        <v>3.975495</v>
      </c>
      <c r="AB3990">
        <v>8.8624449999999992</v>
      </c>
      <c r="AC3990">
        <v>3.6283599999999998</v>
      </c>
      <c r="AD3990">
        <v>41.763242000000098</v>
      </c>
      <c r="AE3990">
        <v>58.229542000000002</v>
      </c>
      <c r="AF3990">
        <v>0.55240699999999998</v>
      </c>
      <c r="AG3990">
        <v>0.153393</v>
      </c>
      <c r="AH3990">
        <v>0.33809699999999998</v>
      </c>
      <c r="AI3990">
        <v>-4.4760619999995699</v>
      </c>
      <c r="AJ3990">
        <v>-3.4321649999995598</v>
      </c>
      <c r="AK3990">
        <v>0.86077300000000001</v>
      </c>
      <c r="AL3990">
        <v>0.99634199999999995</v>
      </c>
      <c r="AM3990">
        <v>1.922598</v>
      </c>
      <c r="AN3990">
        <v>0.175509</v>
      </c>
      <c r="AO3990">
        <v>3.955222</v>
      </c>
      <c r="AP3990">
        <v>-18.051605980000001</v>
      </c>
      <c r="AQ3990">
        <v>8.8274620000000006</v>
      </c>
      <c r="AR3990">
        <v>4.9100000000000003E-3</v>
      </c>
      <c r="AS3990">
        <v>19.545214999999999</v>
      </c>
      <c r="AT3990">
        <v>10.32598102</v>
      </c>
      <c r="AU3990">
        <v>0.27434399999999998</v>
      </c>
      <c r="AV3990">
        <v>7.4297709999999997</v>
      </c>
      <c r="AW3990">
        <v>7.3488999999999999E-2</v>
      </c>
      <c r="AX3990">
        <v>1.126784</v>
      </c>
      <c r="AY3990">
        <v>8.9043880000000097</v>
      </c>
      <c r="AZ3990">
        <v>12.853721999999999</v>
      </c>
      <c r="BA3990">
        <v>20.232756999999999</v>
      </c>
      <c r="BB3990">
        <v>6.4117999999999994E-2</v>
      </c>
      <c r="BC3990">
        <v>-4.7836040000000004</v>
      </c>
      <c r="BD3990">
        <v>28.366993000000001</v>
      </c>
      <c r="BE3990">
        <v>-2.8382999999999999E-2</v>
      </c>
      <c r="BF3990">
        <v>8.5538000000000003E-2</v>
      </c>
      <c r="BG3990">
        <v>-3.2224200000000001</v>
      </c>
      <c r="BH3990">
        <v>5.5256209700000003</v>
      </c>
      <c r="BI3990">
        <v>2.3603559700000001</v>
      </c>
      <c r="BJ3990">
        <v>-4.1236769999999999E-2</v>
      </c>
      <c r="BK3990">
        <v>-6.7560410000000001E-2</v>
      </c>
      <c r="BL3990">
        <v>1.8096000000000001E-2</v>
      </c>
      <c r="BM3990">
        <v>5.3689999999999996E-3</v>
      </c>
      <c r="BN3990">
        <v>-8.5332179999999994E-2</v>
      </c>
      <c r="BO3990">
        <v>3.1003960000000001E-2</v>
      </c>
      <c r="BP3990">
        <v>6.2272499999949105E-4</v>
      </c>
      <c r="BQ3990">
        <v>-2.531940666666666</v>
      </c>
      <c r="BR3990">
        <v>2.0347544200000001</v>
      </c>
      <c r="BS3990">
        <v>2.09370938</v>
      </c>
      <c r="BT3990">
        <v>9.8246939999999991</v>
      </c>
      <c r="BU3990">
        <v>1.0826789999999999</v>
      </c>
      <c r="BV3990">
        <v>-0.72044763999999994</v>
      </c>
      <c r="BW3990">
        <v>-60.701478940000001</v>
      </c>
      <c r="BX3990">
        <v>-50.514553579999998</v>
      </c>
      <c r="BY3990">
        <v>6.666042363333335</v>
      </c>
      <c r="BZ3990">
        <v>-6.4886180000000007</v>
      </c>
      <c r="CA3990">
        <v>-3.4440092400000002</v>
      </c>
      <c r="CB3990">
        <v>1.678966</v>
      </c>
      <c r="CC3990">
        <v>-11.15250224</v>
      </c>
      <c r="CD3990">
        <v>-3.0614910900000001</v>
      </c>
      <c r="CE3990">
        <v>-5.9717570000000002</v>
      </c>
      <c r="CF3990">
        <v>-2.1797183333338431E-2</v>
      </c>
      <c r="CG3990">
        <v>-0.38956593</v>
      </c>
      <c r="CH3990">
        <v>-9.4882067600000006</v>
      </c>
      <c r="CI3990">
        <v>6.1441500000000001E-3</v>
      </c>
      <c r="CJ3990">
        <v>1.9184641979999999</v>
      </c>
      <c r="CK3990">
        <v>5.3633623333333302</v>
      </c>
      <c r="CL3990">
        <v>0</v>
      </c>
      <c r="CM3990">
        <v>8.1781500000000003E-3</v>
      </c>
      <c r="CN3990">
        <v>5.791372892</v>
      </c>
      <c r="CO3990">
        <v>3.33719666</v>
      </c>
      <c r="CP3990">
        <v>1.191636275</v>
      </c>
      <c r="CQ3990">
        <v>2.0989934400000001</v>
      </c>
      <c r="CR3990">
        <v>5.4411783700000003</v>
      </c>
      <c r="CS3990">
        <v>1.1905300599999999</v>
      </c>
      <c r="CT3990">
        <v>0</v>
      </c>
      <c r="CU3990">
        <v>2.1740836274999968</v>
      </c>
      <c r="CV3990">
        <v>17.363631707500002</v>
      </c>
      <c r="CW3990">
        <v>1.19566415</v>
      </c>
      <c r="CX3990">
        <v>2.6995046600000001</v>
      </c>
      <c r="CY3990">
        <v>-5.8179981700000338</v>
      </c>
      <c r="CZ3990">
        <v>1.7356935999999989</v>
      </c>
      <c r="DA3990">
        <v>-4.8892085300000003</v>
      </c>
      <c r="DB3990">
        <v>-9.9718453700000005</v>
      </c>
      <c r="DC3990">
        <v>4.24666298</v>
      </c>
      <c r="DD3990">
        <v>1.384667832500001</v>
      </c>
      <c r="DE3990">
        <v>0.43127654500000112</v>
      </c>
      <c r="DF3990">
        <v>3.82235448</v>
      </c>
      <c r="DG3990">
        <v>8.0685093699999992</v>
      </c>
      <c r="DH3990">
        <v>11.422193573333329</v>
      </c>
      <c r="DI3990">
        <v>0.79087792000001489</v>
      </c>
      <c r="DJ3990">
        <v>-4.8577191300000004</v>
      </c>
      <c r="DK3990">
        <v>0</v>
      </c>
      <c r="DL3990">
        <v>-5.0613580599999999</v>
      </c>
      <c r="DM3990">
        <v>-10.357445196142629</v>
      </c>
      <c r="DN3990">
        <v>6.0585489874999983</v>
      </c>
      <c r="DO3990">
        <v>5.2854596965056701E-3</v>
      </c>
      <c r="DP3990">
        <v>0</v>
      </c>
      <c r="DQ3990">
        <v>7.9778596965056695E-3</v>
      </c>
      <c r="DR3990">
        <v>91.487729079696507</v>
      </c>
    </row>
    <row r="3991" spans="1:122" s="2" customFormat="1" ht="18" x14ac:dyDescent="0.35">
      <c r="A3991" s="7" t="s">
        <v>265</v>
      </c>
      <c r="B3991">
        <v>1.9716999999999998E-2</v>
      </c>
      <c r="C3991">
        <v>9.1385999999999995E-2</v>
      </c>
      <c r="D3991">
        <v>5.348E-2</v>
      </c>
      <c r="E3991">
        <v>-3.81355000000001E-2</v>
      </c>
      <c r="F3991">
        <v>8.3073999999999995E-2</v>
      </c>
      <c r="G3991">
        <v>9.5182000000000003E-2</v>
      </c>
      <c r="H3991">
        <v>-4.9433999999999999E-2</v>
      </c>
      <c r="I3991">
        <v>6.8299940000000003E-2</v>
      </c>
      <c r="J3991">
        <v>1.0488660000000001</v>
      </c>
      <c r="K3991">
        <v>1.1629139399999999</v>
      </c>
      <c r="L3991">
        <v>6.0450299999999998E-2</v>
      </c>
      <c r="M3991">
        <v>0.28454415</v>
      </c>
      <c r="N3991">
        <v>0.23047300000000001</v>
      </c>
      <c r="O3991">
        <v>-0.27176800000000001</v>
      </c>
      <c r="P3991">
        <v>0.30369944999999998</v>
      </c>
      <c r="Q3991">
        <v>0.301844</v>
      </c>
      <c r="R3991">
        <v>0.36792799999999998</v>
      </c>
      <c r="S3991">
        <v>1.7279999999999999E-3</v>
      </c>
      <c r="T3991">
        <v>-0.224911</v>
      </c>
      <c r="U3991">
        <v>0.44658900000000001</v>
      </c>
      <c r="V3991">
        <v>0.59394499999999995</v>
      </c>
      <c r="W3991">
        <v>0.52598599999999995</v>
      </c>
      <c r="X3991">
        <v>0.49021199999999998</v>
      </c>
      <c r="Y3991">
        <v>1.5516559999999999</v>
      </c>
      <c r="Z3991">
        <v>3.1617989999999998</v>
      </c>
      <c r="AA3991">
        <v>0.35782799999999998</v>
      </c>
      <c r="AB3991">
        <v>4.0455680000000003</v>
      </c>
      <c r="AC3991">
        <v>1.8990020000000001</v>
      </c>
      <c r="AD3991">
        <v>-8.763E-3</v>
      </c>
      <c r="AE3991">
        <v>6.2936350000000001</v>
      </c>
      <c r="AF3991">
        <v>-0.18715699999999999</v>
      </c>
      <c r="AG3991">
        <v>-0.2296</v>
      </c>
      <c r="AH3991">
        <v>0.30166799999999999</v>
      </c>
      <c r="AI3991">
        <v>-1.1539000000000001E-2</v>
      </c>
      <c r="AJ3991">
        <v>-0.12662799999999999</v>
      </c>
      <c r="AK3991">
        <v>0.23773900000000001</v>
      </c>
      <c r="AL3991">
        <v>1.7941229999999999</v>
      </c>
      <c r="AM3991">
        <v>8.0422999999999994E-2</v>
      </c>
      <c r="AN3991">
        <v>-5.4761999999999998E-2</v>
      </c>
      <c r="AO3991">
        <v>2.0575230000000002</v>
      </c>
      <c r="AP3991">
        <v>3.2108029999999999</v>
      </c>
      <c r="AQ3991">
        <v>-3.2757550000000002</v>
      </c>
      <c r="AR3991">
        <v>0.98231999999999997</v>
      </c>
      <c r="AS3991">
        <v>-0.50089600000000001</v>
      </c>
      <c r="AT3991">
        <v>0.41647200000000001</v>
      </c>
      <c r="AU3991">
        <v>3.239042</v>
      </c>
      <c r="AV3991">
        <v>18.929413</v>
      </c>
      <c r="AW3991">
        <v>7.3689725499999996</v>
      </c>
      <c r="AX3991">
        <v>10.248065</v>
      </c>
      <c r="AY3991">
        <v>39.785492550000001</v>
      </c>
      <c r="AZ3991">
        <v>6.4103870000000001</v>
      </c>
      <c r="BA3991">
        <v>8.3034780000000001</v>
      </c>
      <c r="BB3991">
        <v>0.23669000000000001</v>
      </c>
      <c r="BC3991">
        <v>0.36077828000000001</v>
      </c>
      <c r="BD3991">
        <v>15.311333279999999</v>
      </c>
      <c r="BE3991">
        <v>-13.70729934</v>
      </c>
      <c r="BF3991">
        <v>-3.8625639999999999</v>
      </c>
      <c r="BG3991">
        <v>2.9858666700000001</v>
      </c>
      <c r="BH3991">
        <v>0.23246800000000001</v>
      </c>
      <c r="BI3991">
        <v>-14.35152867</v>
      </c>
      <c r="BJ3991">
        <v>5.63536663</v>
      </c>
      <c r="BK3991">
        <v>11.578507480000001</v>
      </c>
      <c r="BL3991">
        <v>0.58732784999999998</v>
      </c>
      <c r="BM3991">
        <v>1.4393990000000001</v>
      </c>
      <c r="BN3991">
        <v>19.240600959999998</v>
      </c>
      <c r="BO3991">
        <v>1.679492</v>
      </c>
      <c r="BP3991">
        <v>-9.6754999999999994E-2</v>
      </c>
      <c r="BQ3991">
        <v>4.1953170000000002</v>
      </c>
      <c r="BR3991">
        <v>-0.65037721000000004</v>
      </c>
      <c r="BS3991">
        <v>5.1276767899999998</v>
      </c>
      <c r="BT3991">
        <v>0.48173292000000001</v>
      </c>
      <c r="BU3991">
        <v>5.1458534299999998</v>
      </c>
      <c r="BV3991">
        <v>2.3936359999999999</v>
      </c>
      <c r="BW3991">
        <v>2.2294810900000002</v>
      </c>
      <c r="BX3991">
        <v>10.250703440000001</v>
      </c>
      <c r="BY3991">
        <v>2.3770433299999998</v>
      </c>
      <c r="BZ3991">
        <v>7.7643039999999997E-2</v>
      </c>
      <c r="CA3991">
        <v>-0.59327076000000001</v>
      </c>
      <c r="CB3991">
        <v>0.84256516000000004</v>
      </c>
      <c r="CC3991">
        <v>2.7039807699999998</v>
      </c>
      <c r="CD3991">
        <v>3.3327537899999999</v>
      </c>
      <c r="CE3991">
        <v>2.9319500000000001</v>
      </c>
      <c r="CF3991">
        <v>249.30501698</v>
      </c>
      <c r="CG3991">
        <v>-3.7039201799999999</v>
      </c>
      <c r="CH3991">
        <v>251.86580058999999</v>
      </c>
      <c r="CI3991">
        <v>6.7712419999999995E-2</v>
      </c>
      <c r="CJ3991">
        <v>-10.77815348</v>
      </c>
      <c r="CK3991">
        <v>1.5452004100000101</v>
      </c>
      <c r="CL3991">
        <v>-12.74059227</v>
      </c>
      <c r="CM3991">
        <v>-21.905832920000002</v>
      </c>
      <c r="CN3991">
        <v>9.5553529200000007</v>
      </c>
      <c r="CO3991">
        <v>-6.7959346500000004</v>
      </c>
      <c r="CP3991">
        <v>-4.6931477199999998</v>
      </c>
      <c r="CQ3991">
        <v>9.0552198100000005</v>
      </c>
      <c r="CR3991">
        <v>4.5117922299999904</v>
      </c>
      <c r="CS3991">
        <v>2.4355995085767499</v>
      </c>
      <c r="CT3991">
        <v>-3.5614052699999998</v>
      </c>
      <c r="CU3991">
        <v>-8.3632538000000007</v>
      </c>
      <c r="CV3991">
        <v>6.5452217299999997</v>
      </c>
      <c r="CW3991">
        <v>-2.9438378314232501</v>
      </c>
      <c r="CX3991">
        <v>15.41961431</v>
      </c>
      <c r="CY3991">
        <v>-7.7512820400000004</v>
      </c>
      <c r="CZ3991">
        <v>-1.3028857300000001</v>
      </c>
      <c r="DA3991">
        <v>6.0334338599999997</v>
      </c>
      <c r="DB3991">
        <v>12.398880399999999</v>
      </c>
      <c r="DC3991">
        <v>16.982841520000001</v>
      </c>
      <c r="DD3991">
        <v>6.5203830900000002</v>
      </c>
      <c r="DE3991">
        <v>-3.2813802600000002</v>
      </c>
      <c r="DF3991">
        <v>8.9332750900000004</v>
      </c>
      <c r="DG3991">
        <v>29.15511944</v>
      </c>
      <c r="DH3991">
        <v>10.13820866</v>
      </c>
      <c r="DI3991">
        <v>1.96859724</v>
      </c>
      <c r="DJ3991">
        <v>12.595044587508299</v>
      </c>
      <c r="DK3991">
        <v>26.03801928</v>
      </c>
      <c r="DL3991">
        <v>50.739869767508303</v>
      </c>
      <c r="DM3991">
        <v>41.598975060000001</v>
      </c>
      <c r="DN3991">
        <v>5.3206100867543302</v>
      </c>
      <c r="DO3991">
        <v>10.6121271272314</v>
      </c>
      <c r="DP3991">
        <v>18.310592498908001</v>
      </c>
      <c r="DQ3991">
        <v>75.842304772893698</v>
      </c>
      <c r="DR3991">
        <v>491.53143295897797</v>
      </c>
    </row>
    <row r="3992" spans="1:122" s="2" customFormat="1" ht="18" x14ac:dyDescent="0.35">
      <c r="A3992" s="5" t="s">
        <v>266</v>
      </c>
      <c r="B3992">
        <v>11.5144</v>
      </c>
      <c r="C3992">
        <v>6.6127490000000098</v>
      </c>
      <c r="D3992">
        <v>22.643433999999999</v>
      </c>
      <c r="E3992">
        <v>129.15029899999999</v>
      </c>
      <c r="F3992">
        <v>169.92088200000001</v>
      </c>
      <c r="G3992">
        <v>39.489621</v>
      </c>
      <c r="H3992">
        <v>4.2105940000000102</v>
      </c>
      <c r="I3992">
        <v>46.165472999999999</v>
      </c>
      <c r="J3992">
        <v>67.954643000000004</v>
      </c>
      <c r="K3992">
        <v>157.82033100000001</v>
      </c>
      <c r="L3992">
        <v>115.515708</v>
      </c>
      <c r="M3992">
        <v>29.262871000000001</v>
      </c>
      <c r="N3992">
        <v>45.3302359999999</v>
      </c>
      <c r="O3992">
        <v>83.794932999999901</v>
      </c>
      <c r="P3992">
        <v>273.90374800000001</v>
      </c>
      <c r="Q3992">
        <v>49.306604</v>
      </c>
      <c r="R3992">
        <v>98.795645999999905</v>
      </c>
      <c r="S3992">
        <v>65.717353000000102</v>
      </c>
      <c r="T3992">
        <v>69.243327000000093</v>
      </c>
      <c r="U3992">
        <v>283.06292999999999</v>
      </c>
      <c r="V3992">
        <v>19.085280999999998</v>
      </c>
      <c r="W3992">
        <v>4.2891530000000104</v>
      </c>
      <c r="X3992">
        <v>14.805493</v>
      </c>
      <c r="Y3992">
        <v>-7.0958750000000004</v>
      </c>
      <c r="Z3992">
        <v>31.084052</v>
      </c>
      <c r="AA3992">
        <v>3.6103100000000001</v>
      </c>
      <c r="AB3992">
        <v>28.957111999999899</v>
      </c>
      <c r="AC3992">
        <v>72.419335000000103</v>
      </c>
      <c r="AD3992">
        <v>24.682269999999999</v>
      </c>
      <c r="AE3992">
        <v>129.669027</v>
      </c>
      <c r="AF3992">
        <v>35.515151000000003</v>
      </c>
      <c r="AG3992">
        <v>39.654426999999899</v>
      </c>
      <c r="AH3992">
        <v>58.073633000000001</v>
      </c>
      <c r="AI3992">
        <v>99.723450999999997</v>
      </c>
      <c r="AJ3992">
        <v>232.96666200000001</v>
      </c>
      <c r="AK3992">
        <v>57.508105999999998</v>
      </c>
      <c r="AL3992">
        <v>344.25682399999999</v>
      </c>
      <c r="AM3992">
        <v>58.195333000000097</v>
      </c>
      <c r="AN3992">
        <v>69.108814000000095</v>
      </c>
      <c r="AO3992">
        <v>529.06907699999999</v>
      </c>
      <c r="AP3992">
        <v>42.9501589999999</v>
      </c>
      <c r="AQ3992">
        <v>85.715893000000094</v>
      </c>
      <c r="AR3992">
        <v>28.979544000000001</v>
      </c>
      <c r="AS3992">
        <v>303.97640799999999</v>
      </c>
      <c r="AT3992">
        <v>461.62200399999898</v>
      </c>
      <c r="AU3992">
        <v>11.705469000000001</v>
      </c>
      <c r="AV3992">
        <v>9.8869769999999892</v>
      </c>
      <c r="AW3992">
        <v>-208.80951899999999</v>
      </c>
      <c r="AX3992">
        <v>-1.081331</v>
      </c>
      <c r="AY3992">
        <v>-188.298404</v>
      </c>
      <c r="AZ3992">
        <v>41.773244400000003</v>
      </c>
      <c r="BA3992">
        <v>61.050188239999997</v>
      </c>
      <c r="BB3992">
        <v>4.4998964800000003</v>
      </c>
      <c r="BC3992">
        <v>81.652364509999998</v>
      </c>
      <c r="BD3992">
        <v>188.97569362999999</v>
      </c>
      <c r="BE3992">
        <v>37.096326240000003</v>
      </c>
      <c r="BF3992">
        <v>-10.5084119</v>
      </c>
      <c r="BG3992">
        <v>34.357983240000003</v>
      </c>
      <c r="BH3992">
        <v>49.161061789999998</v>
      </c>
      <c r="BI3992">
        <v>110.10695937</v>
      </c>
      <c r="BJ3992">
        <v>19.540771379999999</v>
      </c>
      <c r="BK3992">
        <v>14.6423033</v>
      </c>
      <c r="BL3992">
        <v>624.66126569000005</v>
      </c>
      <c r="BM3992">
        <v>-1.59123769</v>
      </c>
      <c r="BN3992">
        <v>657.25310267999896</v>
      </c>
      <c r="BO3992">
        <v>26.831536632260601</v>
      </c>
      <c r="BP3992">
        <v>4.5154413999999896</v>
      </c>
      <c r="BQ3992">
        <v>111.36345933</v>
      </c>
      <c r="BR3992">
        <v>5.7451711700000097</v>
      </c>
      <c r="BS3992">
        <v>148.45560853226101</v>
      </c>
      <c r="BT3992">
        <v>91.783361899056501</v>
      </c>
      <c r="BU3992">
        <v>53.87908762</v>
      </c>
      <c r="BV3992">
        <v>21.748687589999999</v>
      </c>
      <c r="BW3992">
        <v>262.18070032000003</v>
      </c>
      <c r="BX3992">
        <v>429.591837429056</v>
      </c>
      <c r="BY3992">
        <v>18.445440251304099</v>
      </c>
      <c r="BZ3992">
        <v>63.451526989999998</v>
      </c>
      <c r="CA3992">
        <v>12.762811149999999</v>
      </c>
      <c r="CB3992">
        <v>9.8919513099999996</v>
      </c>
      <c r="CC3992">
        <v>104.551729701304</v>
      </c>
      <c r="CD3992">
        <v>35.431035190513199</v>
      </c>
      <c r="CE3992">
        <v>0.59877720999999995</v>
      </c>
      <c r="CF3992">
        <v>4.70097451</v>
      </c>
      <c r="CG3992">
        <v>-5.2074051700000004</v>
      </c>
      <c r="CH3992">
        <v>35.523381740513102</v>
      </c>
      <c r="CI3992">
        <v>27.953468007047299</v>
      </c>
      <c r="CJ3992">
        <v>-4.4134774600000002</v>
      </c>
      <c r="CK3992">
        <v>11.690560489999999</v>
      </c>
      <c r="CL3992">
        <v>-8.2025588799999998</v>
      </c>
      <c r="CM3992">
        <v>27.027992157047301</v>
      </c>
      <c r="CN3992">
        <v>37.451089301046501</v>
      </c>
      <c r="CO3992">
        <v>33.145867039999999</v>
      </c>
      <c r="CP3992">
        <v>80.183485469999994</v>
      </c>
      <c r="CQ3992">
        <v>-13.11941227</v>
      </c>
      <c r="CR3992">
        <v>137.66102954104599</v>
      </c>
      <c r="CS3992">
        <v>50.338152180513603</v>
      </c>
      <c r="CT3992">
        <v>14.061349290000001</v>
      </c>
      <c r="CU3992">
        <v>3.0188171399999999</v>
      </c>
      <c r="CV3992">
        <v>12.89979093</v>
      </c>
      <c r="CW3992">
        <v>80.318109540513603</v>
      </c>
      <c r="CX3992">
        <v>38.279397406175796</v>
      </c>
      <c r="CY3992">
        <v>7.6534570000000004</v>
      </c>
      <c r="CZ3992">
        <v>6.9512692300000003</v>
      </c>
      <c r="DA3992">
        <v>9.77735646</v>
      </c>
      <c r="DB3992">
        <v>62.661480096175801</v>
      </c>
      <c r="DC3992">
        <v>-14.988219180378399</v>
      </c>
      <c r="DD3992">
        <v>24.742206159999999</v>
      </c>
      <c r="DE3992">
        <v>11.876803089999999</v>
      </c>
      <c r="DF3992">
        <v>-18.729332710000001</v>
      </c>
      <c r="DG3992">
        <v>2.9014573596215798</v>
      </c>
      <c r="DH3992">
        <v>67.207022929999994</v>
      </c>
      <c r="DI3992">
        <v>25.19604996</v>
      </c>
      <c r="DJ3992">
        <v>-24.948550050000001</v>
      </c>
      <c r="DK3992">
        <v>78.9482198242723</v>
      </c>
      <c r="DL3992">
        <v>146.40274266427201</v>
      </c>
      <c r="DM3992">
        <v>47.631074780860999</v>
      </c>
      <c r="DN3992">
        <v>-12.945453880000001</v>
      </c>
      <c r="DO3992">
        <v>1.9225645106817699</v>
      </c>
      <c r="DP3992">
        <v>-2.5586317710714201</v>
      </c>
      <c r="DQ3992">
        <v>34.049553640471402</v>
      </c>
      <c r="DR3992">
        <v>4246.3009870822998</v>
      </c>
    </row>
    <row r="3993" spans="1:122" s="2" customFormat="1" ht="18" x14ac:dyDescent="0.35">
      <c r="A3993" s="6" t="s">
        <v>267</v>
      </c>
      <c r="B3993">
        <v>11.5144</v>
      </c>
      <c r="C3993">
        <v>6.6127490000000098</v>
      </c>
      <c r="D3993">
        <v>22.643433999999999</v>
      </c>
      <c r="E3993">
        <v>129.15029899999999</v>
      </c>
      <c r="F3993">
        <v>169.92088200000001</v>
      </c>
      <c r="G3993">
        <v>40.673644000000003</v>
      </c>
      <c r="H3993">
        <v>4.2105940000000102</v>
      </c>
      <c r="I3993">
        <v>46.165472999999999</v>
      </c>
      <c r="J3993">
        <v>67.954643000000004</v>
      </c>
      <c r="K3993">
        <v>159.00435400000001</v>
      </c>
      <c r="L3993">
        <v>115.515708</v>
      </c>
      <c r="M3993">
        <v>29.262871000000001</v>
      </c>
      <c r="N3993">
        <v>44.565024999999899</v>
      </c>
      <c r="O3993">
        <v>79.410174999999796</v>
      </c>
      <c r="P3993">
        <v>268.75377900000001</v>
      </c>
      <c r="Q3993">
        <v>49.306604</v>
      </c>
      <c r="R3993">
        <v>98.795645999999905</v>
      </c>
      <c r="S3993">
        <v>64.364874</v>
      </c>
      <c r="T3993">
        <v>69.238713000000104</v>
      </c>
      <c r="U3993">
        <v>281.70583699999997</v>
      </c>
      <c r="V3993">
        <v>17.991361999999999</v>
      </c>
      <c r="W3993">
        <v>4.2891530000000104</v>
      </c>
      <c r="X3993">
        <v>14.805493</v>
      </c>
      <c r="Y3993">
        <v>-7.0958750000000004</v>
      </c>
      <c r="Z3993">
        <v>29.990133</v>
      </c>
      <c r="AA3993">
        <v>0.83612800000000798</v>
      </c>
      <c r="AB3993">
        <v>28.957111999999899</v>
      </c>
      <c r="AC3993">
        <v>70.233394000000104</v>
      </c>
      <c r="AD3993">
        <v>22.270970999999999</v>
      </c>
      <c r="AE3993">
        <v>122.297605</v>
      </c>
      <c r="AF3993">
        <v>32.375501</v>
      </c>
      <c r="AG3993">
        <v>37.4386089999999</v>
      </c>
      <c r="AH3993">
        <v>55.381292999999999</v>
      </c>
      <c r="AI3993">
        <v>99.723450999999997</v>
      </c>
      <c r="AJ3993">
        <v>224.91885400000001</v>
      </c>
      <c r="AK3993">
        <v>55.122219000000001</v>
      </c>
      <c r="AL3993">
        <v>344.25682399999999</v>
      </c>
      <c r="AM3993">
        <v>58.195333000000097</v>
      </c>
      <c r="AN3993">
        <v>69.108814000000095</v>
      </c>
      <c r="AO3993">
        <v>526.68318999999997</v>
      </c>
      <c r="AP3993">
        <v>40.509266999999902</v>
      </c>
      <c r="AQ3993">
        <v>84.363087000000107</v>
      </c>
      <c r="AR3993">
        <v>28.979544000000001</v>
      </c>
      <c r="AS3993">
        <v>303.97640799999999</v>
      </c>
      <c r="AT3993">
        <v>457.82830599999897</v>
      </c>
      <c r="AU3993">
        <v>11.705469000000001</v>
      </c>
      <c r="AV3993">
        <v>8.87176399999999</v>
      </c>
      <c r="AW3993">
        <v>-208.80951899999999</v>
      </c>
      <c r="AX3993">
        <v>-1.081331</v>
      </c>
      <c r="AY3993">
        <v>-189.31361699999999</v>
      </c>
      <c r="AZ3993">
        <v>41.773244400000003</v>
      </c>
      <c r="BA3993">
        <v>61.04638224</v>
      </c>
      <c r="BB3993">
        <v>1.8657004800000001</v>
      </c>
      <c r="BC3993">
        <v>81.652145509999997</v>
      </c>
      <c r="BD3993">
        <v>186.33747263000001</v>
      </c>
      <c r="BE3993">
        <v>37.096326240000003</v>
      </c>
      <c r="BF3993">
        <v>-10.5084119</v>
      </c>
      <c r="BG3993">
        <v>34.357983240000003</v>
      </c>
      <c r="BH3993">
        <v>49.161061789999998</v>
      </c>
      <c r="BI3993">
        <v>110.10695937</v>
      </c>
      <c r="BJ3993">
        <v>19.540771379999999</v>
      </c>
      <c r="BK3993">
        <v>14.6423033</v>
      </c>
      <c r="BL3993">
        <v>624.66126569000005</v>
      </c>
      <c r="BM3993">
        <v>-0.34145669000000001</v>
      </c>
      <c r="BN3993">
        <v>658.50288367999894</v>
      </c>
      <c r="BO3993">
        <v>26.831536632260601</v>
      </c>
      <c r="BP3993">
        <v>3.7518224</v>
      </c>
      <c r="BQ3993">
        <v>104.94220433</v>
      </c>
      <c r="BR3993">
        <v>4.0160751699999997</v>
      </c>
      <c r="BS3993">
        <v>139.541638532261</v>
      </c>
      <c r="BT3993">
        <v>91.779479899056398</v>
      </c>
      <c r="BU3993">
        <v>53.87908762</v>
      </c>
      <c r="BV3993">
        <v>21.748687589999999</v>
      </c>
      <c r="BW3993">
        <v>262.18070032000003</v>
      </c>
      <c r="BX3993">
        <v>429.58795542905602</v>
      </c>
      <c r="BY3993">
        <v>18.445440251304099</v>
      </c>
      <c r="BZ3993">
        <v>63.451526989999998</v>
      </c>
      <c r="CA3993">
        <v>12.762811149999999</v>
      </c>
      <c r="CB3993">
        <v>9.8919513099999996</v>
      </c>
      <c r="CC3993">
        <v>104.551729701304</v>
      </c>
      <c r="CD3993">
        <v>35.431035190513199</v>
      </c>
      <c r="CE3993">
        <v>0.59877720999999995</v>
      </c>
      <c r="CF3993">
        <v>4.70097451</v>
      </c>
      <c r="CG3993">
        <v>-5.2074051700000004</v>
      </c>
      <c r="CH3993">
        <v>35.523381740513102</v>
      </c>
      <c r="CI3993">
        <v>27.953468007047299</v>
      </c>
      <c r="CJ3993">
        <v>-4.4134774600000002</v>
      </c>
      <c r="CK3993">
        <v>11.68789147</v>
      </c>
      <c r="CL3993">
        <v>-8.2025588799999998</v>
      </c>
      <c r="CM3993">
        <v>27.025323137047302</v>
      </c>
      <c r="CN3993">
        <v>37.451089301046501</v>
      </c>
      <c r="CO3993">
        <v>33.145836989999999</v>
      </c>
      <c r="CP3993">
        <v>80.183468640000001</v>
      </c>
      <c r="CQ3993">
        <v>-13.11941227</v>
      </c>
      <c r="CR3993">
        <v>137.66098266104601</v>
      </c>
      <c r="CS3993">
        <v>50.338152180513603</v>
      </c>
      <c r="CT3993">
        <v>14.06134677</v>
      </c>
      <c r="CU3993">
        <v>3.0188171399999999</v>
      </c>
      <c r="CV3993">
        <v>12.89979093</v>
      </c>
      <c r="CW3993">
        <v>80.318107020513594</v>
      </c>
      <c r="CX3993">
        <v>38.279397406175796</v>
      </c>
      <c r="CY3993">
        <v>7.6534570000000004</v>
      </c>
      <c r="CZ3993">
        <v>6.9512692300000003</v>
      </c>
      <c r="DA3993">
        <v>9.77735646</v>
      </c>
      <c r="DB3993">
        <v>62.661480096175801</v>
      </c>
      <c r="DC3993">
        <v>-14.988219180378399</v>
      </c>
      <c r="DD3993">
        <v>24.742206159999999</v>
      </c>
      <c r="DE3993">
        <v>11.876803089999999</v>
      </c>
      <c r="DF3993">
        <v>-18.729332710000001</v>
      </c>
      <c r="DG3993">
        <v>2.9014573596215798</v>
      </c>
      <c r="DH3993">
        <v>67.207022929999994</v>
      </c>
      <c r="DI3993">
        <v>25.19604996</v>
      </c>
      <c r="DJ3993">
        <v>-24.948550050000001</v>
      </c>
      <c r="DK3993">
        <v>78.945810774272303</v>
      </c>
      <c r="DL3993">
        <v>146.400333614272</v>
      </c>
      <c r="DM3993">
        <v>47.631074780860999</v>
      </c>
      <c r="DN3993">
        <v>-12.945453880000001</v>
      </c>
      <c r="DO3993">
        <v>1.9225645106817699</v>
      </c>
      <c r="DP3993">
        <v>-2.5586317710714201</v>
      </c>
      <c r="DQ3993">
        <v>34.049553640471402</v>
      </c>
      <c r="DR3993">
        <v>4206.9585816122999</v>
      </c>
    </row>
    <row r="3994" spans="1:122" s="2" customFormat="1" ht="18" x14ac:dyDescent="0.35">
      <c r="A3994" s="7" t="s">
        <v>268</v>
      </c>
      <c r="B3994">
        <v>1.5326333333333631E-2</v>
      </c>
      <c r="C3994">
        <v>3.1696333333336511E-2</v>
      </c>
      <c r="D3994">
        <v>0</v>
      </c>
      <c r="E3994">
        <v>-0.98991300000000138</v>
      </c>
      <c r="F3994">
        <v>-1.25075799999999</v>
      </c>
      <c r="G3994">
        <v>1.0019193333333329</v>
      </c>
      <c r="H3994">
        <v>0.14980750000000251</v>
      </c>
      <c r="I3994">
        <v>-1.6373500000003819E-2</v>
      </c>
      <c r="J3994">
        <v>10.830450666666669</v>
      </c>
      <c r="K3994">
        <v>17.445048</v>
      </c>
      <c r="L3994">
        <v>6.3972089999999753</v>
      </c>
      <c r="M3994">
        <v>2.3421776666666672</v>
      </c>
      <c r="N3994">
        <v>-11.30961266666667</v>
      </c>
      <c r="O3994">
        <v>11.205906333333269</v>
      </c>
      <c r="P3994">
        <v>-5.5797359999999676</v>
      </c>
      <c r="Q3994">
        <v>12.323786</v>
      </c>
      <c r="R3994">
        <v>0</v>
      </c>
      <c r="S3994">
        <v>4.6596120000000028</v>
      </c>
      <c r="T3994">
        <v>-1.437262333333299</v>
      </c>
      <c r="U3994">
        <v>-1.323716999999988</v>
      </c>
      <c r="V3994">
        <v>0.15064800000000031</v>
      </c>
      <c r="W3994">
        <v>-5.9974666666662728E-2</v>
      </c>
      <c r="X3994">
        <v>-0.85467100000000151</v>
      </c>
      <c r="Y3994">
        <v>-2.5145000000006408E-3</v>
      </c>
      <c r="Z3994">
        <v>-1.405576000000003</v>
      </c>
      <c r="AA3994">
        <v>0</v>
      </c>
      <c r="AB3994">
        <v>-9.8555000000001058E-2</v>
      </c>
      <c r="AC3994">
        <v>-0.1021089999998992</v>
      </c>
      <c r="AD3994">
        <v>0.1742583333333331</v>
      </c>
      <c r="AE3994">
        <v>2.017039666666633</v>
      </c>
      <c r="AF3994">
        <v>-0.1154690000000045</v>
      </c>
      <c r="AG3994">
        <v>-6.0815000000104653E-2</v>
      </c>
      <c r="AH3994">
        <v>-1.439500000000038E-2</v>
      </c>
      <c r="AI3994">
        <v>4.2437999999997089E-2</v>
      </c>
      <c r="AJ3994">
        <v>-0.31202999999999292</v>
      </c>
      <c r="AK3994">
        <v>-3.1929666666665447E-2</v>
      </c>
      <c r="AL3994">
        <v>2.6809333333327839E-2</v>
      </c>
      <c r="AM3994">
        <v>-4.5458499999952551E-2</v>
      </c>
      <c r="AN3994">
        <v>-8.0512E-2</v>
      </c>
      <c r="AO3994">
        <v>-0.71563500000000002</v>
      </c>
      <c r="AP3994">
        <v>0.51865649999994901</v>
      </c>
      <c r="AQ3994">
        <v>1.1325530000000581</v>
      </c>
      <c r="AR3994">
        <v>19.585362</v>
      </c>
      <c r="AS3994">
        <v>82.31908</v>
      </c>
      <c r="AT3994">
        <v>268.95806700000003</v>
      </c>
      <c r="AU3994">
        <v>-5.0279999999999582E-2</v>
      </c>
      <c r="AV3994">
        <v>9.2794220000000003</v>
      </c>
      <c r="AW3994">
        <v>-120.18046200000001</v>
      </c>
      <c r="AX3994">
        <v>3.365318999999996</v>
      </c>
      <c r="AY3994">
        <v>-221.270861</v>
      </c>
      <c r="AZ3994">
        <v>6.9418890000000006</v>
      </c>
      <c r="BA3994">
        <v>7.4981429999999998</v>
      </c>
      <c r="BB3994">
        <v>-0.12231966666666649</v>
      </c>
      <c r="BC3994">
        <v>3.2786455000000001</v>
      </c>
      <c r="BD3994">
        <v>39.841225999999999</v>
      </c>
      <c r="BE3994">
        <v>8.6743970000000008</v>
      </c>
      <c r="BF3994">
        <v>7.7229200000000002</v>
      </c>
      <c r="BG3994">
        <v>12.49124316</v>
      </c>
      <c r="BH3994">
        <v>27.973215</v>
      </c>
      <c r="BI3994">
        <v>72.890285160000005</v>
      </c>
      <c r="BJ3994">
        <v>-7.8490000000000004E-2</v>
      </c>
      <c r="BK3994">
        <v>5.7396999999999997E-2</v>
      </c>
      <c r="BL3994">
        <v>27.922001349999999</v>
      </c>
      <c r="BM3994">
        <v>1.7361219999999999</v>
      </c>
      <c r="BN3994">
        <v>28.063528349999999</v>
      </c>
      <c r="BO3994">
        <v>34.257671000000002</v>
      </c>
      <c r="BP3994">
        <v>5.9048340000000001</v>
      </c>
      <c r="BQ3994">
        <v>40.372911000000002</v>
      </c>
      <c r="BR3994">
        <v>28.143350999999999</v>
      </c>
      <c r="BS3994">
        <v>108.67876699999999</v>
      </c>
      <c r="BT3994">
        <v>76.014425000000003</v>
      </c>
      <c r="BU3994">
        <v>7.57305575</v>
      </c>
      <c r="BV3994">
        <v>21.680581</v>
      </c>
      <c r="BW3994">
        <v>293.29785199999998</v>
      </c>
      <c r="BX3994">
        <v>420.83911899999998</v>
      </c>
      <c r="BY3994">
        <v>0.78079849999999951</v>
      </c>
      <c r="BZ3994">
        <v>8.8219469999999998</v>
      </c>
      <c r="CA3994">
        <v>10.38236496</v>
      </c>
      <c r="CB3994">
        <v>1.616160103333333</v>
      </c>
      <c r="CC3994">
        <v>24.48486424</v>
      </c>
      <c r="CD3994">
        <v>0</v>
      </c>
      <c r="CE3994">
        <v>9.8665799999999998E-3</v>
      </c>
      <c r="CF3994">
        <v>5.535E-3</v>
      </c>
      <c r="CG3994">
        <v>0.76552791499999961</v>
      </c>
      <c r="CH3994">
        <v>11.608832420000001</v>
      </c>
      <c r="CI3994">
        <v>6.9313260133333161</v>
      </c>
      <c r="CJ3994">
        <v>-1.84332147</v>
      </c>
      <c r="CK3994">
        <v>2.4204707124999998</v>
      </c>
      <c r="CL3994">
        <v>-1.781125775</v>
      </c>
      <c r="CM3994">
        <v>2.6367199999999999E-3</v>
      </c>
      <c r="CN3994">
        <v>0</v>
      </c>
      <c r="CO3994">
        <v>20.662348349999998</v>
      </c>
      <c r="CP3994">
        <v>14.88514509</v>
      </c>
      <c r="CQ3994">
        <v>9.5047000000000003E-4</v>
      </c>
      <c r="CR3994">
        <v>35.548443910000003</v>
      </c>
      <c r="CS3994">
        <v>5.9829962500000278E-2</v>
      </c>
      <c r="CT3994">
        <v>12.88302401</v>
      </c>
      <c r="CU3994">
        <v>5.6977E-3</v>
      </c>
      <c r="CV3994">
        <v>14.113899699999999</v>
      </c>
      <c r="CW3994">
        <v>27.002621520000002</v>
      </c>
      <c r="CX3994">
        <v>24.807951379999999</v>
      </c>
      <c r="CY3994">
        <v>2.1532099999999901E-2</v>
      </c>
      <c r="CZ3994">
        <v>5.1745643000000001</v>
      </c>
      <c r="DA3994">
        <v>10.99227074</v>
      </c>
      <c r="DB3994">
        <v>40.996318520000003</v>
      </c>
      <c r="DC3994">
        <v>-46.143858199999997</v>
      </c>
      <c r="DD3994">
        <v>-0.28846911200000058</v>
      </c>
      <c r="DE3994">
        <v>-0.61626533750000023</v>
      </c>
      <c r="DF3994">
        <v>-10.843784032500009</v>
      </c>
      <c r="DG3994">
        <v>-44.507979349999999</v>
      </c>
      <c r="DH3994">
        <v>1.69503344</v>
      </c>
      <c r="DI3994">
        <v>17.840938950000002</v>
      </c>
      <c r="DJ3994">
        <v>0</v>
      </c>
      <c r="DK3994">
        <v>8.7148509900000004</v>
      </c>
      <c r="DL3994">
        <v>28.25082338</v>
      </c>
      <c r="DM3994">
        <v>1.3503918128857401E-2</v>
      </c>
      <c r="DN3994">
        <v>9.8898569999999353E-2</v>
      </c>
      <c r="DO3994">
        <v>0</v>
      </c>
      <c r="DP3994">
        <v>-1.539833647052353</v>
      </c>
      <c r="DQ3994">
        <v>-4.1237203807365299</v>
      </c>
      <c r="DR3994">
        <v>820.45920548926301</v>
      </c>
    </row>
    <row r="3995" spans="1:122" s="2" customFormat="1" ht="18" x14ac:dyDescent="0.35">
      <c r="A3995" s="7" t="s">
        <v>269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  <c r="AJ3995">
        <v>0</v>
      </c>
      <c r="AK3995">
        <v>0</v>
      </c>
      <c r="AL3995">
        <v>0</v>
      </c>
      <c r="AM3995">
        <v>0</v>
      </c>
      <c r="AN3995">
        <v>0</v>
      </c>
      <c r="AO3995">
        <v>0</v>
      </c>
      <c r="AP3995">
        <v>0</v>
      </c>
      <c r="AQ3995">
        <v>0</v>
      </c>
      <c r="AR3995">
        <v>0</v>
      </c>
      <c r="AS3995">
        <v>0</v>
      </c>
      <c r="AT3995">
        <v>0</v>
      </c>
      <c r="AU3995">
        <v>0</v>
      </c>
      <c r="AV3995">
        <v>0</v>
      </c>
      <c r="AW3995">
        <v>0</v>
      </c>
      <c r="AX3995">
        <v>0</v>
      </c>
      <c r="AY3995">
        <v>0</v>
      </c>
      <c r="AZ3995">
        <v>0</v>
      </c>
      <c r="BA3995">
        <v>0</v>
      </c>
      <c r="BB3995">
        <v>0</v>
      </c>
      <c r="BC3995">
        <v>0</v>
      </c>
      <c r="BD3995">
        <v>0</v>
      </c>
      <c r="BE3995">
        <v>0</v>
      </c>
      <c r="BF3995">
        <v>0</v>
      </c>
      <c r="BG3995">
        <v>0</v>
      </c>
      <c r="BH3995">
        <v>0</v>
      </c>
      <c r="BI3995">
        <v>0</v>
      </c>
      <c r="BJ3995">
        <v>0</v>
      </c>
      <c r="BK3995">
        <v>0</v>
      </c>
      <c r="BL3995">
        <v>0</v>
      </c>
      <c r="BM3995">
        <v>0</v>
      </c>
      <c r="BN3995">
        <v>0</v>
      </c>
      <c r="BO3995">
        <v>0</v>
      </c>
      <c r="BP3995">
        <v>0</v>
      </c>
      <c r="BQ3995">
        <v>1.8782039999999971</v>
      </c>
      <c r="BR3995">
        <v>0</v>
      </c>
      <c r="BS3995">
        <v>0.78147600000031048</v>
      </c>
      <c r="BT3995">
        <v>0</v>
      </c>
      <c r="BU3995">
        <v>7.57305575</v>
      </c>
      <c r="BV3995">
        <v>0</v>
      </c>
      <c r="BW3995">
        <v>0</v>
      </c>
      <c r="BX3995">
        <v>0.46958199999980371</v>
      </c>
      <c r="BY3995">
        <v>0</v>
      </c>
      <c r="BZ3995">
        <v>0</v>
      </c>
      <c r="CA3995">
        <v>0</v>
      </c>
      <c r="CB3995">
        <v>0</v>
      </c>
      <c r="CC3995">
        <v>0</v>
      </c>
      <c r="CD3995">
        <v>0</v>
      </c>
      <c r="CE3995">
        <v>0</v>
      </c>
      <c r="CF3995">
        <v>0</v>
      </c>
      <c r="CG3995">
        <v>0</v>
      </c>
      <c r="CH3995">
        <v>0</v>
      </c>
      <c r="CI3995">
        <v>0</v>
      </c>
      <c r="CJ3995">
        <v>0</v>
      </c>
      <c r="CK3995">
        <v>0</v>
      </c>
      <c r="CL3995">
        <v>0</v>
      </c>
      <c r="CM3995">
        <v>0</v>
      </c>
      <c r="CN3995">
        <v>7.8929555700000096</v>
      </c>
      <c r="CO3995">
        <v>0</v>
      </c>
      <c r="CP3995">
        <v>0</v>
      </c>
      <c r="CQ3995">
        <v>0</v>
      </c>
      <c r="CR3995">
        <v>3.2629949997442509E-3</v>
      </c>
      <c r="CS3995">
        <v>0</v>
      </c>
      <c r="CT3995">
        <v>0</v>
      </c>
      <c r="CU3995">
        <v>0</v>
      </c>
      <c r="CV3995">
        <v>0</v>
      </c>
      <c r="CW3995">
        <v>0</v>
      </c>
      <c r="CX3995">
        <v>0</v>
      </c>
      <c r="CY3995">
        <v>0</v>
      </c>
      <c r="CZ3995">
        <v>0</v>
      </c>
      <c r="DA3995">
        <v>0</v>
      </c>
      <c r="DB3995">
        <v>0</v>
      </c>
      <c r="DC3995">
        <v>0</v>
      </c>
      <c r="DD3995">
        <v>-0.28846911200000058</v>
      </c>
      <c r="DE3995">
        <v>0</v>
      </c>
      <c r="DF3995">
        <v>0</v>
      </c>
      <c r="DG3995">
        <v>0.80971883666664202</v>
      </c>
      <c r="DH3995">
        <v>0</v>
      </c>
      <c r="DI3995">
        <v>0</v>
      </c>
      <c r="DJ3995">
        <v>0</v>
      </c>
      <c r="DK3995">
        <v>0</v>
      </c>
      <c r="DL3995">
        <v>0</v>
      </c>
      <c r="DM3995">
        <v>0</v>
      </c>
      <c r="DN3995">
        <v>0</v>
      </c>
      <c r="DO3995">
        <v>0</v>
      </c>
      <c r="DP3995">
        <v>0</v>
      </c>
      <c r="DQ3995">
        <v>0</v>
      </c>
      <c r="DR3995">
        <v>0.78699602000000002</v>
      </c>
    </row>
    <row r="3996" spans="1:122" s="2" customFormat="1" ht="18" x14ac:dyDescent="0.35">
      <c r="A3996" s="7" t="s">
        <v>270</v>
      </c>
      <c r="B3996">
        <v>0.40973199999999999</v>
      </c>
      <c r="C3996">
        <v>0.204453</v>
      </c>
      <c r="D3996">
        <v>3.4017870000000001</v>
      </c>
      <c r="E3996">
        <v>0.97343500000000005</v>
      </c>
      <c r="F3996">
        <v>4.9894069999999999</v>
      </c>
      <c r="G3996">
        <v>0.60593900000000001</v>
      </c>
      <c r="H3996">
        <v>-1.470451</v>
      </c>
      <c r="I3996">
        <v>-1.1565700000000001</v>
      </c>
      <c r="J3996">
        <v>1.567275</v>
      </c>
      <c r="K3996">
        <v>-0.45380700000000002</v>
      </c>
      <c r="L3996">
        <v>2.3332079999999999</v>
      </c>
      <c r="M3996">
        <v>5.4963800000000003</v>
      </c>
      <c r="N3996">
        <v>3.9910350000000001</v>
      </c>
      <c r="O3996">
        <v>20.843088000000002</v>
      </c>
      <c r="P3996">
        <v>32.663710999999999</v>
      </c>
      <c r="Q3996">
        <v>4.4528369999999997</v>
      </c>
      <c r="R3996">
        <v>6.8462100000000001</v>
      </c>
      <c r="S3996">
        <v>3.1216759999999999</v>
      </c>
      <c r="T3996">
        <v>-0.66164900000000004</v>
      </c>
      <c r="U3996">
        <v>13.759074</v>
      </c>
      <c r="V3996">
        <v>0.23352400000000001</v>
      </c>
      <c r="W3996">
        <v>0.49707499999999999</v>
      </c>
      <c r="X3996">
        <v>6.8035129999999997</v>
      </c>
      <c r="Y3996">
        <v>1.557464</v>
      </c>
      <c r="Z3996">
        <v>9.0915759999999999</v>
      </c>
      <c r="AA3996">
        <v>1.2078150000000001</v>
      </c>
      <c r="AB3996">
        <v>-0.80609299999999995</v>
      </c>
      <c r="AC3996">
        <v>2.8341999999999999E-2</v>
      </c>
      <c r="AD3996">
        <v>1.2895220000000001</v>
      </c>
      <c r="AE3996">
        <v>1.7195860000000001</v>
      </c>
      <c r="AF3996">
        <v>3.647078</v>
      </c>
      <c r="AG3996">
        <v>3.2655560000000001</v>
      </c>
      <c r="AH3996">
        <v>0.34204000000000001</v>
      </c>
      <c r="AI3996">
        <v>-5.7095999999999501E-2</v>
      </c>
      <c r="AJ3996">
        <v>7.197578</v>
      </c>
      <c r="AK3996">
        <v>13.690842</v>
      </c>
      <c r="AL3996">
        <v>4.2352610000000004</v>
      </c>
      <c r="AM3996">
        <v>1.575024</v>
      </c>
      <c r="AN3996">
        <v>0.92160399999999998</v>
      </c>
      <c r="AO3996">
        <v>20.422730999999999</v>
      </c>
      <c r="AP3996">
        <v>1.5480910000000001</v>
      </c>
      <c r="AQ3996">
        <v>2.3276880000000002</v>
      </c>
      <c r="AR3996">
        <v>1.6232629999999999</v>
      </c>
      <c r="AS3996">
        <v>0.30135699999999999</v>
      </c>
      <c r="AT3996">
        <v>5.8003989999999996</v>
      </c>
      <c r="AU3996">
        <v>2.17699</v>
      </c>
      <c r="AV3996">
        <v>0.41851899999999997</v>
      </c>
      <c r="AW3996">
        <v>0.41443400000000002</v>
      </c>
      <c r="AX3996">
        <v>-2.4217979999999999</v>
      </c>
      <c r="AY3996">
        <v>0.58814499999999803</v>
      </c>
      <c r="AZ3996">
        <v>5.2966274000000002</v>
      </c>
      <c r="BA3996">
        <v>-9.4764739999999996</v>
      </c>
      <c r="BB3996">
        <v>0.19678100000000001</v>
      </c>
      <c r="BC3996">
        <v>52.041880999999997</v>
      </c>
      <c r="BD3996">
        <v>48.0588154</v>
      </c>
      <c r="BE3996">
        <v>1.7771292400000001</v>
      </c>
      <c r="BF3996">
        <v>-12.666252999999999</v>
      </c>
      <c r="BG3996">
        <v>14.097391999999999</v>
      </c>
      <c r="BH3996">
        <v>17.336296279999999</v>
      </c>
      <c r="BI3996">
        <v>20.544564520000002</v>
      </c>
      <c r="BJ3996">
        <v>1.727571</v>
      </c>
      <c r="BK3996">
        <v>8.2767870000000006</v>
      </c>
      <c r="BL3996">
        <v>0.62040099999999998</v>
      </c>
      <c r="BM3996">
        <v>-12.38328841</v>
      </c>
      <c r="BN3996">
        <v>-1.75852941</v>
      </c>
      <c r="BO3996">
        <v>0.27495799999999998</v>
      </c>
      <c r="BP3996">
        <v>4.4064110000000003</v>
      </c>
      <c r="BQ3996">
        <v>-0.17227799999999999</v>
      </c>
      <c r="BR3996">
        <v>1.3810994599999999</v>
      </c>
      <c r="BS3996">
        <v>5.8901904600000003</v>
      </c>
      <c r="BT3996">
        <v>7.5105589999999998</v>
      </c>
      <c r="BU3996">
        <v>6.0680899999999998</v>
      </c>
      <c r="BV3996">
        <v>14.472509000000001</v>
      </c>
      <c r="BW3996">
        <v>-28.731463260000002</v>
      </c>
      <c r="BX3996">
        <v>-0.68030525999999303</v>
      </c>
      <c r="BY3996">
        <v>-0.41034718000000098</v>
      </c>
      <c r="BZ3996">
        <v>1.3446646666666671</v>
      </c>
      <c r="CA3996">
        <v>0.191556</v>
      </c>
      <c r="CB3996">
        <v>-2.6270479999999998</v>
      </c>
      <c r="CC3996">
        <v>-2.6659681800000001</v>
      </c>
      <c r="CD3996">
        <v>1.451443</v>
      </c>
      <c r="CE3996">
        <v>0.30064179000000002</v>
      </c>
      <c r="CF3996">
        <v>0.17869419</v>
      </c>
      <c r="CG3996">
        <v>0.76552791499999961</v>
      </c>
      <c r="CH3996">
        <v>-0.64111001999999995</v>
      </c>
      <c r="CI3996">
        <v>2.6720839299999999</v>
      </c>
      <c r="CJ3996">
        <v>1.03542015</v>
      </c>
      <c r="CK3996">
        <v>2.4204707124999998</v>
      </c>
      <c r="CL3996">
        <v>-1.781125775</v>
      </c>
      <c r="CM3996">
        <v>4.6893977600000003</v>
      </c>
      <c r="CN3996">
        <v>7.8929555700000096</v>
      </c>
      <c r="CO3996">
        <v>0.25788516500000108</v>
      </c>
      <c r="CP3996">
        <v>2.7422469999999999</v>
      </c>
      <c r="CQ3996">
        <v>4.182614486666667</v>
      </c>
      <c r="CR3996">
        <v>5.9405993199999996</v>
      </c>
      <c r="CS3996">
        <v>46.244800060000003</v>
      </c>
      <c r="CT3996">
        <v>0.23566455200000011</v>
      </c>
      <c r="CU3996">
        <v>1.92689233</v>
      </c>
      <c r="CV3996">
        <v>-0.34123295999999997</v>
      </c>
      <c r="CW3996">
        <v>51.707027330000003</v>
      </c>
      <c r="CX3996">
        <v>-3.0760968638242501</v>
      </c>
      <c r="CY3996">
        <v>2.5439749666666671</v>
      </c>
      <c r="CZ3996">
        <v>0.27009260000000029</v>
      </c>
      <c r="DA3996">
        <v>-0.2003945399999999</v>
      </c>
      <c r="DB3996">
        <v>-1.3423131238242501</v>
      </c>
      <c r="DC3996">
        <v>20.445745317454001</v>
      </c>
      <c r="DD3996">
        <v>-0.28846911200000058</v>
      </c>
      <c r="DE3996">
        <v>-0.61626533750000023</v>
      </c>
      <c r="DF3996">
        <v>-10.25941313</v>
      </c>
      <c r="DG3996">
        <v>4.5141752174539498</v>
      </c>
      <c r="DH3996">
        <v>12.062071505</v>
      </c>
      <c r="DI3996">
        <v>-0.92628197000000001</v>
      </c>
      <c r="DJ3996">
        <v>-5.4452343640000036</v>
      </c>
      <c r="DK3996">
        <v>0.40364506</v>
      </c>
      <c r="DL3996">
        <v>3.9392567399999998</v>
      </c>
      <c r="DM3996">
        <v>7.3623524127321698</v>
      </c>
      <c r="DN3996">
        <v>9.8898569999999353E-2</v>
      </c>
      <c r="DO3996">
        <v>-0.93664347839282514</v>
      </c>
      <c r="DP3996">
        <v>-1.539833647052353</v>
      </c>
      <c r="DQ3996">
        <v>8.0095310627321705</v>
      </c>
      <c r="DR3996">
        <v>241.983731816362</v>
      </c>
    </row>
    <row r="3997" spans="1:122" s="2" customFormat="1" ht="18" x14ac:dyDescent="0.35">
      <c r="A3997" s="7" t="s">
        <v>271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.14980750000000251</v>
      </c>
      <c r="I3997">
        <v>0</v>
      </c>
      <c r="J3997">
        <v>2.6459999999999999E-3</v>
      </c>
      <c r="K3997">
        <v>0.728962</v>
      </c>
      <c r="L3997">
        <v>6.3972089999999753</v>
      </c>
      <c r="M3997">
        <v>-0.35164400000000001</v>
      </c>
      <c r="N3997">
        <v>-11.30961266666667</v>
      </c>
      <c r="O3997">
        <v>11.205906333333269</v>
      </c>
      <c r="P3997">
        <v>-34.226300999999999</v>
      </c>
      <c r="Q3997">
        <v>-0.96605700000000005</v>
      </c>
      <c r="R3997">
        <v>5.1039650000000023</v>
      </c>
      <c r="S3997">
        <v>30.451015999999999</v>
      </c>
      <c r="T3997">
        <v>27.140122000000002</v>
      </c>
      <c r="U3997">
        <v>54.925592999999999</v>
      </c>
      <c r="V3997">
        <v>-5.2497429999999996</v>
      </c>
      <c r="W3997">
        <v>-8.2230600000000003</v>
      </c>
      <c r="X3997">
        <v>-6.9966369999999998</v>
      </c>
      <c r="Y3997">
        <v>1.3651180000000001</v>
      </c>
      <c r="Z3997">
        <v>-19.104322</v>
      </c>
      <c r="AA3997">
        <v>1.229454</v>
      </c>
      <c r="AB3997">
        <v>3.7285439999999999</v>
      </c>
      <c r="AC3997">
        <v>39.980068000000003</v>
      </c>
      <c r="AD3997">
        <v>-3.1171380000000002</v>
      </c>
      <c r="AE3997">
        <v>41.820928000000002</v>
      </c>
      <c r="AF3997">
        <v>1.872806</v>
      </c>
      <c r="AG3997">
        <v>4.9460449999999998</v>
      </c>
      <c r="AH3997">
        <v>-0.84058299999999997</v>
      </c>
      <c r="AI3997">
        <v>4.5691030000000001</v>
      </c>
      <c r="AJ3997">
        <v>10.547371</v>
      </c>
      <c r="AK3997">
        <v>-5.1538149999999998</v>
      </c>
      <c r="AL3997">
        <v>4.8418599999999996</v>
      </c>
      <c r="AM3997">
        <v>2.6943229999999998</v>
      </c>
      <c r="AN3997">
        <v>0.25002600000004799</v>
      </c>
      <c r="AO3997">
        <v>2.8201369999999999</v>
      </c>
      <c r="AP3997">
        <v>2.2501190000000002</v>
      </c>
      <c r="AQ3997">
        <v>0.88017599999999996</v>
      </c>
      <c r="AR3997">
        <v>0.57762199999999997</v>
      </c>
      <c r="AS3997">
        <v>0.33573999999999998</v>
      </c>
      <c r="AT3997">
        <v>4.0436569999999996</v>
      </c>
      <c r="AU3997">
        <v>0.94458500000000001</v>
      </c>
      <c r="AV3997">
        <v>0.2394929999999906</v>
      </c>
      <c r="AW3997">
        <v>0.30042200000000002</v>
      </c>
      <c r="AX3997">
        <v>3.982383</v>
      </c>
      <c r="AY3997">
        <v>5.4668830000000002</v>
      </c>
      <c r="AZ3997">
        <v>2.1833529999999999</v>
      </c>
      <c r="BA3997">
        <v>2.0539824699999998</v>
      </c>
      <c r="BB3997">
        <v>1.0478529999999999</v>
      </c>
      <c r="BC3997">
        <v>3.2786455000000001</v>
      </c>
      <c r="BD3997">
        <v>6.6636144699999997</v>
      </c>
      <c r="BE3997">
        <v>8.6743970000000008</v>
      </c>
      <c r="BF3997">
        <v>4.697082</v>
      </c>
      <c r="BG3997">
        <v>5.0206390000000001</v>
      </c>
      <c r="BH3997">
        <v>1.7954330000000001</v>
      </c>
      <c r="BI3997">
        <v>12.831612</v>
      </c>
      <c r="BJ3997">
        <v>3.4674803333333331</v>
      </c>
      <c r="BK3997">
        <v>0.65632299999999999</v>
      </c>
      <c r="BL3997">
        <v>0.15087706000002751</v>
      </c>
      <c r="BM3997">
        <v>1.7361219999999999</v>
      </c>
      <c r="BN3997">
        <v>3.012734</v>
      </c>
      <c r="BO3997">
        <v>-0.76148700000000002</v>
      </c>
      <c r="BP3997">
        <v>-2.8238179400000001</v>
      </c>
      <c r="BQ3997">
        <v>3.195878</v>
      </c>
      <c r="BR3997">
        <v>0.42904399999999998</v>
      </c>
      <c r="BS3997">
        <v>3.9617060000000801E-2</v>
      </c>
      <c r="BT3997">
        <v>2.0278010000000002</v>
      </c>
      <c r="BU3997">
        <v>0.92402399999999996</v>
      </c>
      <c r="BV3997">
        <v>-0.26737499999999997</v>
      </c>
      <c r="BW3997">
        <v>1.894703</v>
      </c>
      <c r="BX3997">
        <v>4.5791529999999998</v>
      </c>
      <c r="BY3997">
        <v>1.0636239999999999</v>
      </c>
      <c r="BZ3997">
        <v>0.358209</v>
      </c>
      <c r="CA3997">
        <v>-0.199855</v>
      </c>
      <c r="CB3997">
        <v>1.616160103333333</v>
      </c>
      <c r="CC3997">
        <v>0.86954900000000002</v>
      </c>
      <c r="CD3997">
        <v>13.47950200000002</v>
      </c>
      <c r="CE3997">
        <v>0.287908</v>
      </c>
      <c r="CF3997">
        <v>0.25319000000000003</v>
      </c>
      <c r="CG3997">
        <v>0.43650299999999997</v>
      </c>
      <c r="CH3997">
        <v>1.1718</v>
      </c>
      <c r="CI3997">
        <v>9.6539E-2</v>
      </c>
      <c r="CJ3997">
        <v>6.9845000000000004E-2</v>
      </c>
      <c r="CK3997">
        <v>2.2865299800000001</v>
      </c>
      <c r="CL3997">
        <v>-1.781125775</v>
      </c>
      <c r="CM3997">
        <v>2.5263259800000002</v>
      </c>
      <c r="CN3997">
        <v>-1.0167029000000001</v>
      </c>
      <c r="CO3997">
        <v>2.198E-2</v>
      </c>
      <c r="CP3997">
        <v>2.3937170000000001E-2</v>
      </c>
      <c r="CQ3997">
        <v>0.17913965000000001</v>
      </c>
      <c r="CR3997">
        <v>-0.79164608000000003</v>
      </c>
      <c r="CS3997">
        <v>5.9829962500000278E-2</v>
      </c>
      <c r="CT3997">
        <v>0.23566455200000011</v>
      </c>
      <c r="CU3997">
        <v>0.44794033</v>
      </c>
      <c r="CV3997">
        <v>-0.12717855500000039</v>
      </c>
      <c r="CW3997">
        <v>-0.64208054000000003</v>
      </c>
      <c r="CX3997">
        <v>0.35481419000001557</v>
      </c>
      <c r="CY3997">
        <v>2.5439749666666671</v>
      </c>
      <c r="CZ3997">
        <v>0</v>
      </c>
      <c r="DA3997">
        <v>-0.2003945399999999</v>
      </c>
      <c r="DB3997">
        <v>5.9952560000000002E-2</v>
      </c>
      <c r="DC3997">
        <v>-0.96977694500000222</v>
      </c>
      <c r="DD3997">
        <v>-0.28846911200000058</v>
      </c>
      <c r="DE3997">
        <v>-0.61626533750000023</v>
      </c>
      <c r="DF3997">
        <v>26.029733870000001</v>
      </c>
      <c r="DG3997">
        <v>24.62760291</v>
      </c>
      <c r="DH3997">
        <v>1.42606E-3</v>
      </c>
      <c r="DI3997">
        <v>0</v>
      </c>
      <c r="DJ3997">
        <v>-5.4452343640000036</v>
      </c>
      <c r="DK3997">
        <v>4.8180899999999997E-3</v>
      </c>
      <c r="DL3997">
        <v>-2.8679385100000001</v>
      </c>
      <c r="DM3997">
        <v>2.1036270033333251</v>
      </c>
      <c r="DN3997">
        <v>-1.58341394</v>
      </c>
      <c r="DO3997">
        <v>-0.93664347839282514</v>
      </c>
      <c r="DP3997">
        <v>-1.539833647052353</v>
      </c>
      <c r="DQ3997">
        <v>-4.4979989790773196</v>
      </c>
      <c r="DR3997">
        <v>114.605204870923</v>
      </c>
    </row>
    <row r="3998" spans="1:122" s="2" customFormat="1" ht="18" x14ac:dyDescent="0.35">
      <c r="A3998" s="7" t="s">
        <v>272</v>
      </c>
      <c r="B3998">
        <v>3.3979520000000001</v>
      </c>
      <c r="C3998">
        <v>0.59827300000000005</v>
      </c>
      <c r="D3998">
        <v>0.809805</v>
      </c>
      <c r="E3998">
        <v>1.262527</v>
      </c>
      <c r="F3998">
        <v>6.0685570000000002</v>
      </c>
      <c r="G3998">
        <v>3.1276899999999999</v>
      </c>
      <c r="H3998">
        <v>3.0258560000000001</v>
      </c>
      <c r="I3998">
        <v>1.4902690000000001</v>
      </c>
      <c r="J3998">
        <v>1.218669</v>
      </c>
      <c r="K3998">
        <v>8.8624840000000003</v>
      </c>
      <c r="L3998">
        <v>6.3972089999999753</v>
      </c>
      <c r="M3998">
        <v>-1.4462269999999999</v>
      </c>
      <c r="N3998">
        <v>27.610734000000001</v>
      </c>
      <c r="O3998">
        <v>7.4828000000000006E-2</v>
      </c>
      <c r="P3998">
        <v>25.675609000000001</v>
      </c>
      <c r="Q3998">
        <v>0.141989</v>
      </c>
      <c r="R3998">
        <v>1.702831</v>
      </c>
      <c r="S3998">
        <v>-0.43586200000000003</v>
      </c>
      <c r="T3998">
        <v>0.668485</v>
      </c>
      <c r="U3998">
        <v>2.0774430000000002</v>
      </c>
      <c r="V3998">
        <v>-2.9015339999999998</v>
      </c>
      <c r="W3998">
        <v>-0.94802699999999995</v>
      </c>
      <c r="X3998">
        <v>3.8360530000000002</v>
      </c>
      <c r="Y3998">
        <v>1.2508539999999999</v>
      </c>
      <c r="Z3998">
        <v>1.2373460000000001</v>
      </c>
      <c r="AA3998">
        <v>0.69219399999999998</v>
      </c>
      <c r="AB3998">
        <v>3.8348719999999998</v>
      </c>
      <c r="AC3998">
        <v>0.121582</v>
      </c>
      <c r="AD3998">
        <v>-0.14360000000000001</v>
      </c>
      <c r="AE3998">
        <v>4.5050480000000004</v>
      </c>
      <c r="AF3998">
        <v>2.1294569999999999</v>
      </c>
      <c r="AG3998">
        <v>5.1344849999999997</v>
      </c>
      <c r="AH3998">
        <v>-3.3638000000000001E-2</v>
      </c>
      <c r="AI3998">
        <v>8.2486080000000008</v>
      </c>
      <c r="AJ3998">
        <v>15.478911999999999</v>
      </c>
      <c r="AK3998">
        <v>-1.888833</v>
      </c>
      <c r="AL3998">
        <v>-6.3402450000000004</v>
      </c>
      <c r="AM3998">
        <v>2.0016449999999999</v>
      </c>
      <c r="AN3998">
        <v>5.5599420000000004</v>
      </c>
      <c r="AO3998">
        <v>-0.66749099999999995</v>
      </c>
      <c r="AP3998">
        <v>-9.9571140000000007</v>
      </c>
      <c r="AQ3998">
        <v>4.6390399999999996</v>
      </c>
      <c r="AR3998">
        <v>-1.4792719999999999</v>
      </c>
      <c r="AS3998">
        <v>3.8559670000000001</v>
      </c>
      <c r="AT3998">
        <v>-2.941379</v>
      </c>
      <c r="AU3998">
        <v>0.41778500000000002</v>
      </c>
      <c r="AV3998">
        <v>-0.14369299999999999</v>
      </c>
      <c r="AW3998">
        <v>27.507114000000001</v>
      </c>
      <c r="AX3998">
        <v>-5.306</v>
      </c>
      <c r="AY3998">
        <v>22.475206</v>
      </c>
      <c r="AZ3998">
        <v>3.8710610000000001</v>
      </c>
      <c r="BA3998">
        <v>-0.38186599999999998</v>
      </c>
      <c r="BB3998">
        <v>2.64127</v>
      </c>
      <c r="BC3998">
        <v>2.8626299999999998</v>
      </c>
      <c r="BD3998">
        <v>8.9930950000000003</v>
      </c>
      <c r="BE3998">
        <v>-3.2931970000000002</v>
      </c>
      <c r="BF3998">
        <v>-9.8005499999999994</v>
      </c>
      <c r="BG3998">
        <v>0.46382000000000001</v>
      </c>
      <c r="BH3998">
        <v>-0.35704327000000002</v>
      </c>
      <c r="BI3998">
        <v>-12.98697027</v>
      </c>
      <c r="BJ3998">
        <v>1.0642529999999999</v>
      </c>
      <c r="BK3998">
        <v>1.78426</v>
      </c>
      <c r="BL3998">
        <v>0.691029</v>
      </c>
      <c r="BM3998">
        <v>1.7361219999999999</v>
      </c>
      <c r="BN3998">
        <v>2.2332890000000001</v>
      </c>
      <c r="BO3998">
        <v>-3.4605845500000001</v>
      </c>
      <c r="BP3998">
        <v>-2.0007883899999999</v>
      </c>
      <c r="BQ3998">
        <v>1.8782039999999971</v>
      </c>
      <c r="BR3998">
        <v>-9.5403442200000015</v>
      </c>
      <c r="BS3998">
        <v>0.69396540000000195</v>
      </c>
      <c r="BT3998">
        <v>-2.6651620199999999</v>
      </c>
      <c r="BU3998">
        <v>7.57305575</v>
      </c>
      <c r="BV3998">
        <v>2.9170590000000001</v>
      </c>
      <c r="BW3998">
        <v>-1.99239342</v>
      </c>
      <c r="BX3998">
        <v>-1.7364544399999999</v>
      </c>
      <c r="BY3998">
        <v>4.7149999999999996E-3</v>
      </c>
      <c r="BZ3998">
        <v>1.3446646666666671</v>
      </c>
      <c r="CA3998">
        <v>0.19830799999999901</v>
      </c>
      <c r="CB3998">
        <v>1.616160103333333</v>
      </c>
      <c r="CC3998">
        <v>0.10647203</v>
      </c>
      <c r="CD3998">
        <v>0</v>
      </c>
      <c r="CE3998">
        <v>1.8041999999995889E-4</v>
      </c>
      <c r="CF3998">
        <v>0</v>
      </c>
      <c r="CG3998">
        <v>-1.29812E-3</v>
      </c>
      <c r="CH3998">
        <v>5.2687999999999997E-4</v>
      </c>
      <c r="CI3998">
        <v>6.9313260133333161</v>
      </c>
      <c r="CJ3998">
        <v>-1.84332147</v>
      </c>
      <c r="CK3998">
        <v>2.4204707124999998</v>
      </c>
      <c r="CL3998">
        <v>0</v>
      </c>
      <c r="CM3998">
        <v>8.7324242200000004</v>
      </c>
      <c r="CN3998">
        <v>7.8929555700000096</v>
      </c>
      <c r="CO3998">
        <v>11.982276649999999</v>
      </c>
      <c r="CP3998">
        <v>4.8147925933333324</v>
      </c>
      <c r="CQ3998">
        <v>4.182614486666667</v>
      </c>
      <c r="CR3998">
        <v>34.349134130000003</v>
      </c>
      <c r="CS3998">
        <v>5.9829962500000278E-2</v>
      </c>
      <c r="CT3998">
        <v>0.23566455200000011</v>
      </c>
      <c r="CU3998">
        <v>0.44794033</v>
      </c>
      <c r="CV3998">
        <v>-0.12717855500000039</v>
      </c>
      <c r="CW3998">
        <v>1.6085047100000001</v>
      </c>
      <c r="CX3998">
        <v>0.35481419000001557</v>
      </c>
      <c r="CY3998">
        <v>0</v>
      </c>
      <c r="CZ3998">
        <v>0.27009260000000029</v>
      </c>
      <c r="DA3998">
        <v>-0.2003945399999999</v>
      </c>
      <c r="DB3998">
        <v>0.14962180999999999</v>
      </c>
      <c r="DC3998">
        <v>-0.96977694500000222</v>
      </c>
      <c r="DD3998">
        <v>0</v>
      </c>
      <c r="DE3998">
        <v>-0.61626533750000023</v>
      </c>
      <c r="DF3998">
        <v>-10.843784032500009</v>
      </c>
      <c r="DG3998">
        <v>0.80971883666664202</v>
      </c>
      <c r="DH3998">
        <v>2.93837E-3</v>
      </c>
      <c r="DI3998">
        <v>0</v>
      </c>
      <c r="DJ3998">
        <v>-5.4452343640000036</v>
      </c>
      <c r="DK3998">
        <v>0</v>
      </c>
      <c r="DL3998">
        <v>5.4357099999999998E-3</v>
      </c>
      <c r="DM3998">
        <v>2.1036270033333251</v>
      </c>
      <c r="DN3998">
        <v>0</v>
      </c>
      <c r="DO3998">
        <v>0</v>
      </c>
      <c r="DP3998">
        <v>0</v>
      </c>
      <c r="DQ3998">
        <v>3.2102604699999908</v>
      </c>
      <c r="DR3998">
        <v>131.34202124000001</v>
      </c>
    </row>
    <row r="3999" spans="1:122" s="2" customFormat="1" ht="18" x14ac:dyDescent="0.35">
      <c r="A3999" s="7" t="s">
        <v>273</v>
      </c>
      <c r="B3999">
        <v>1.5326333333333631E-2</v>
      </c>
      <c r="C3999">
        <v>3.1696333333336511E-2</v>
      </c>
      <c r="D3999">
        <v>0.39462400000000031</v>
      </c>
      <c r="E3999">
        <v>-0.98991300000000138</v>
      </c>
      <c r="F3999">
        <v>-1.25075799999999</v>
      </c>
      <c r="G3999">
        <v>1.0019193333333329</v>
      </c>
      <c r="H3999">
        <v>0.14980750000000251</v>
      </c>
      <c r="I3999">
        <v>0</v>
      </c>
      <c r="J3999">
        <v>10.830450666666669</v>
      </c>
      <c r="K3999">
        <v>17.445048</v>
      </c>
      <c r="L3999">
        <v>6.3972089999999753</v>
      </c>
      <c r="M3999">
        <v>2.3421776666666672</v>
      </c>
      <c r="N3999">
        <v>9.0500100000000003</v>
      </c>
      <c r="O3999">
        <v>11.205906333333269</v>
      </c>
      <c r="P3999">
        <v>80.953207000000006</v>
      </c>
      <c r="Q3999">
        <v>12.323786</v>
      </c>
      <c r="R3999">
        <v>5.1039650000000023</v>
      </c>
      <c r="S3999">
        <v>4.6596120000000028</v>
      </c>
      <c r="T3999">
        <v>-1.437262333333299</v>
      </c>
      <c r="U3999">
        <v>46.250824999999999</v>
      </c>
      <c r="V3999">
        <v>0</v>
      </c>
      <c r="W3999">
        <v>-5.9974666666662728E-2</v>
      </c>
      <c r="X3999">
        <v>0</v>
      </c>
      <c r="Y3999">
        <v>-2.5145000000006408E-3</v>
      </c>
      <c r="Z3999">
        <v>2.1155E-2</v>
      </c>
      <c r="AA3999">
        <v>2.864504000000009</v>
      </c>
      <c r="AB3999">
        <v>0</v>
      </c>
      <c r="AC3999">
        <v>0</v>
      </c>
      <c r="AD3999">
        <v>0.1742583333333331</v>
      </c>
      <c r="AE3999">
        <v>2.017039666666633</v>
      </c>
      <c r="AF3999">
        <v>0</v>
      </c>
      <c r="AG3999">
        <v>0</v>
      </c>
      <c r="AH3999">
        <v>-1.439500000000038E-2</v>
      </c>
      <c r="AI3999">
        <v>4.2437999999997089E-2</v>
      </c>
      <c r="AJ3999">
        <v>0.191832</v>
      </c>
      <c r="AK3999">
        <v>-3.1929666666665447E-2</v>
      </c>
      <c r="AL3999">
        <v>2.6809333333327839E-2</v>
      </c>
      <c r="AM3999">
        <v>0</v>
      </c>
      <c r="AN3999">
        <v>0</v>
      </c>
      <c r="AO3999">
        <v>0.49071199999999998</v>
      </c>
      <c r="AP3999">
        <v>0</v>
      </c>
      <c r="AQ3999">
        <v>0</v>
      </c>
      <c r="AR3999">
        <v>0</v>
      </c>
      <c r="AS3999">
        <v>82.31908</v>
      </c>
      <c r="AT3999">
        <v>4.4979999988754571E-3</v>
      </c>
      <c r="AU3999">
        <v>-5.0279999999999582E-2</v>
      </c>
      <c r="AV3999">
        <v>0</v>
      </c>
      <c r="AW3999">
        <v>-120.18046200000001</v>
      </c>
      <c r="AX3999">
        <v>3.365318999999996</v>
      </c>
      <c r="AY3999">
        <v>2.8957E-2</v>
      </c>
      <c r="AZ3999">
        <v>6.9418890000000006</v>
      </c>
      <c r="BA3999">
        <v>22.580013000000001</v>
      </c>
      <c r="BB3999">
        <v>-0.12231966666666649</v>
      </c>
      <c r="BC3999">
        <v>3.2786455000000001</v>
      </c>
      <c r="BD3999">
        <v>22.388846999999998</v>
      </c>
      <c r="BE3999">
        <v>8.6743970000000008</v>
      </c>
      <c r="BF3999">
        <v>0</v>
      </c>
      <c r="BG3999">
        <v>0</v>
      </c>
      <c r="BH3999">
        <v>0.15120299999999889</v>
      </c>
      <c r="BI3999">
        <v>0.30256199999998051</v>
      </c>
      <c r="BJ3999">
        <v>3.4674803333333331</v>
      </c>
      <c r="BK3999">
        <v>1.78426</v>
      </c>
      <c r="BL3999">
        <v>0</v>
      </c>
      <c r="BM3999">
        <v>1.7361219999999999</v>
      </c>
      <c r="BN3999">
        <v>20.830481999998941</v>
      </c>
      <c r="BO3999">
        <v>7.651027</v>
      </c>
      <c r="BP3999">
        <v>-11.062491</v>
      </c>
      <c r="BQ3999">
        <v>1.8782039999999971</v>
      </c>
      <c r="BR3999">
        <v>-9.5403442200000015</v>
      </c>
      <c r="BS3999">
        <v>-33.335160000000002</v>
      </c>
      <c r="BT3999">
        <v>0.19795949999997481</v>
      </c>
      <c r="BU3999">
        <v>11.984614000000001</v>
      </c>
      <c r="BV3999">
        <v>-10.833705</v>
      </c>
      <c r="BW3999">
        <v>-19.057881999999999</v>
      </c>
      <c r="BX3999">
        <v>-17.903039</v>
      </c>
      <c r="BY3999">
        <v>0.78079849999999951</v>
      </c>
      <c r="BZ3999">
        <v>1.3446646666666671</v>
      </c>
      <c r="CA3999">
        <v>0</v>
      </c>
      <c r="CB3999">
        <v>1.0008680000000001</v>
      </c>
      <c r="CC3999">
        <v>6.4334959999999999</v>
      </c>
      <c r="CD3999">
        <v>13.47950200000002</v>
      </c>
      <c r="CE3999">
        <v>0</v>
      </c>
      <c r="CF3999">
        <v>0</v>
      </c>
      <c r="CG3999">
        <v>0.76552791499999961</v>
      </c>
      <c r="CH3999">
        <v>20.797386999999951</v>
      </c>
      <c r="CI3999">
        <v>6.9313260133333161</v>
      </c>
      <c r="CJ3999">
        <v>-1.84332147</v>
      </c>
      <c r="CK3999">
        <v>2.4204707124999998</v>
      </c>
      <c r="CL3999">
        <v>-1.781125775</v>
      </c>
      <c r="CM3999">
        <v>8.0310267599999605</v>
      </c>
      <c r="CN3999">
        <v>7.8929555700000096</v>
      </c>
      <c r="CO3999">
        <v>0.25788516500000108</v>
      </c>
      <c r="CP3999">
        <v>4.8147925933333324</v>
      </c>
      <c r="CQ3999">
        <v>4.182614486666667</v>
      </c>
      <c r="CR3999">
        <v>33.508078060000003</v>
      </c>
      <c r="CS3999">
        <v>5.9829962500000278E-2</v>
      </c>
      <c r="CT3999">
        <v>0.23566455200000011</v>
      </c>
      <c r="CU3999">
        <v>0</v>
      </c>
      <c r="CV3999">
        <v>0</v>
      </c>
      <c r="CW3999">
        <v>-2.79155504000002</v>
      </c>
      <c r="CX3999">
        <v>0.35481419000001557</v>
      </c>
      <c r="CY3999">
        <v>0</v>
      </c>
      <c r="CZ3999">
        <v>0</v>
      </c>
      <c r="DA3999">
        <v>-0.2003945399999999</v>
      </c>
      <c r="DB3999">
        <v>-5.13007714</v>
      </c>
      <c r="DC3999">
        <v>0</v>
      </c>
      <c r="DD3999">
        <v>-0.28846911200000058</v>
      </c>
      <c r="DE3999">
        <v>0</v>
      </c>
      <c r="DF3999">
        <v>-10.843784032500009</v>
      </c>
      <c r="DG3999">
        <v>-46.212844359999998</v>
      </c>
      <c r="DH3999">
        <v>12.062071505</v>
      </c>
      <c r="DI3999">
        <v>0</v>
      </c>
      <c r="DJ3999">
        <v>-5.4452343640000036</v>
      </c>
      <c r="DK3999">
        <v>0</v>
      </c>
      <c r="DL3999">
        <v>-2.346118570000002</v>
      </c>
      <c r="DM3999">
        <v>2.1036270033333251</v>
      </c>
      <c r="DN3999">
        <v>0</v>
      </c>
      <c r="DO3999">
        <v>0</v>
      </c>
      <c r="DP3999">
        <v>0</v>
      </c>
      <c r="DQ3999">
        <v>3.2102604699999908</v>
      </c>
      <c r="DR3999">
        <v>175.99944146000001</v>
      </c>
    </row>
    <row r="4000" spans="1:122" s="2" customFormat="1" ht="18" x14ac:dyDescent="0.35">
      <c r="A4000" s="7" t="s">
        <v>274</v>
      </c>
      <c r="B4000">
        <v>1.5326333333333631E-2</v>
      </c>
      <c r="C4000">
        <v>3.1696333333336511E-2</v>
      </c>
      <c r="D4000">
        <v>0</v>
      </c>
      <c r="E4000">
        <v>-0.98991300000000138</v>
      </c>
      <c r="F4000">
        <v>6.7469000000000001E-2</v>
      </c>
      <c r="G4000">
        <v>1.0019193333333329</v>
      </c>
      <c r="H4000">
        <v>0.14980750000000251</v>
      </c>
      <c r="I4000">
        <v>-1.6373500000003819E-2</v>
      </c>
      <c r="J4000">
        <v>10.830450666666669</v>
      </c>
      <c r="K4000">
        <v>0.447181</v>
      </c>
      <c r="L4000">
        <v>0.27283600000000002</v>
      </c>
      <c r="M4000">
        <v>2.3421776666666672</v>
      </c>
      <c r="N4000">
        <v>-11.30961266666667</v>
      </c>
      <c r="O4000">
        <v>2.3955669999999998</v>
      </c>
      <c r="P4000">
        <v>3.0875750000000002</v>
      </c>
      <c r="Q4000">
        <v>0</v>
      </c>
      <c r="R4000">
        <v>5.1039650000000023</v>
      </c>
      <c r="S4000">
        <v>0</v>
      </c>
      <c r="T4000">
        <v>-1.437262333333299</v>
      </c>
      <c r="U4000">
        <v>1.7392840000000001</v>
      </c>
      <c r="V4000">
        <v>0</v>
      </c>
      <c r="W4000">
        <v>-5.9974666666662728E-2</v>
      </c>
      <c r="X4000">
        <v>3.2179999999999999E-3</v>
      </c>
      <c r="Y4000">
        <v>0</v>
      </c>
      <c r="Z4000">
        <v>0.49866300000000002</v>
      </c>
      <c r="AA4000">
        <v>2.864504000000009</v>
      </c>
      <c r="AB4000">
        <v>0</v>
      </c>
      <c r="AC4000">
        <v>0</v>
      </c>
      <c r="AD4000">
        <v>0.1742583333333331</v>
      </c>
      <c r="AE4000">
        <v>2.017039666666633</v>
      </c>
      <c r="AF4000">
        <v>0</v>
      </c>
      <c r="AG4000">
        <v>0</v>
      </c>
      <c r="AH4000">
        <v>0</v>
      </c>
      <c r="AI4000">
        <v>0</v>
      </c>
      <c r="AJ4000">
        <v>0</v>
      </c>
      <c r="AK4000">
        <v>-3.1929666666665447E-2</v>
      </c>
      <c r="AL4000">
        <v>2.6809333333327839E-2</v>
      </c>
      <c r="AM4000">
        <v>-4.5458499999952551E-2</v>
      </c>
      <c r="AN4000">
        <v>0.25002600000004799</v>
      </c>
      <c r="AO4000">
        <v>0.10041599999999561</v>
      </c>
      <c r="AP4000">
        <v>0.51865649999994901</v>
      </c>
      <c r="AQ4000">
        <v>1.1325530000000581</v>
      </c>
      <c r="AR4000">
        <v>9.3770000000183984E-3</v>
      </c>
      <c r="AS4000">
        <v>82.31908</v>
      </c>
      <c r="AT4000">
        <v>0.89183299999999999</v>
      </c>
      <c r="AU4000">
        <v>-5.0279999999999582E-2</v>
      </c>
      <c r="AV4000">
        <v>2.2468999999999999E-2</v>
      </c>
      <c r="AW4000">
        <v>-0.67838200000000004</v>
      </c>
      <c r="AX4000">
        <v>3.365318999999996</v>
      </c>
      <c r="AY4000">
        <v>-0.55039400000000005</v>
      </c>
      <c r="AZ4000">
        <v>6.9418890000000006</v>
      </c>
      <c r="BA4000">
        <v>1.3198780000000001</v>
      </c>
      <c r="BB4000">
        <v>-0.12231966666666649</v>
      </c>
      <c r="BC4000">
        <v>3.2786455000000001</v>
      </c>
      <c r="BD4000">
        <v>1.362825</v>
      </c>
      <c r="BE4000">
        <v>8.1069999999999996E-3</v>
      </c>
      <c r="BF4000">
        <v>1.779999999998338E-3</v>
      </c>
      <c r="BG4000">
        <v>2.015000000007205E-3</v>
      </c>
      <c r="BH4000">
        <v>0.15120299999999889</v>
      </c>
      <c r="BI4000">
        <v>1.3572000000000001E-2</v>
      </c>
      <c r="BJ4000">
        <v>3.4674803333333331</v>
      </c>
      <c r="BK4000">
        <v>1.78426</v>
      </c>
      <c r="BL4000">
        <v>0.15087706000002751</v>
      </c>
      <c r="BM4000">
        <v>1.7361219999999999</v>
      </c>
      <c r="BN4000">
        <v>0.91006511999999995</v>
      </c>
      <c r="BO4000">
        <v>0</v>
      </c>
      <c r="BP4000">
        <v>2.4140009999999998</v>
      </c>
      <c r="BQ4000">
        <v>0</v>
      </c>
      <c r="BR4000">
        <v>-9.5403442200000015</v>
      </c>
      <c r="BS4000">
        <v>2.4144619999999999</v>
      </c>
      <c r="BT4000">
        <v>0.19795949999997481</v>
      </c>
      <c r="BU4000">
        <v>7.57305575</v>
      </c>
      <c r="BV4000">
        <v>7.5712000000002888E-2</v>
      </c>
      <c r="BW4000">
        <v>2.9547000000036409E-2</v>
      </c>
      <c r="BX4000">
        <v>0.46958199999980371</v>
      </c>
      <c r="BY4000">
        <v>0</v>
      </c>
      <c r="BZ4000">
        <v>0</v>
      </c>
      <c r="CA4000">
        <v>0</v>
      </c>
      <c r="CB4000">
        <v>0</v>
      </c>
      <c r="CC4000">
        <v>0</v>
      </c>
      <c r="CD4000">
        <v>0</v>
      </c>
      <c r="CE4000">
        <v>0</v>
      </c>
      <c r="CF4000">
        <v>1.7900000000015129E-4</v>
      </c>
      <c r="CG4000">
        <v>0.76552791499999961</v>
      </c>
      <c r="CH4000">
        <v>8.16682E-3</v>
      </c>
      <c r="CI4000">
        <v>0</v>
      </c>
      <c r="CJ4000">
        <v>0</v>
      </c>
      <c r="CK4000">
        <v>0</v>
      </c>
      <c r="CL4000">
        <v>0</v>
      </c>
      <c r="CM4000">
        <v>0</v>
      </c>
      <c r="CN4000">
        <v>0</v>
      </c>
      <c r="CO4000">
        <v>0</v>
      </c>
      <c r="CP4000">
        <v>4.8147925933333324</v>
      </c>
      <c r="CQ4000">
        <v>0</v>
      </c>
      <c r="CR4000">
        <v>3.2629949997442509E-3</v>
      </c>
      <c r="CS4000">
        <v>0</v>
      </c>
      <c r="CT4000">
        <v>0</v>
      </c>
      <c r="CU4000">
        <v>0</v>
      </c>
      <c r="CV4000">
        <v>0</v>
      </c>
      <c r="CW4000">
        <v>0</v>
      </c>
      <c r="CX4000">
        <v>0</v>
      </c>
      <c r="CY4000">
        <v>0</v>
      </c>
      <c r="CZ4000">
        <v>0</v>
      </c>
      <c r="DA4000">
        <v>-0.2003945399999999</v>
      </c>
      <c r="DB4000">
        <v>4.3587228900000454</v>
      </c>
      <c r="DC4000">
        <v>0</v>
      </c>
      <c r="DD4000">
        <v>0</v>
      </c>
      <c r="DE4000">
        <v>0</v>
      </c>
      <c r="DF4000">
        <v>-10.843784032500009</v>
      </c>
      <c r="DG4000">
        <v>0.80971883666664202</v>
      </c>
      <c r="DH4000">
        <v>0</v>
      </c>
      <c r="DI4000">
        <v>0</v>
      </c>
      <c r="DJ4000">
        <v>-5.4452343640000036</v>
      </c>
      <c r="DK4000">
        <v>0</v>
      </c>
      <c r="DL4000">
        <v>-2.346118570000002</v>
      </c>
      <c r="DM4000">
        <v>0</v>
      </c>
      <c r="DN4000">
        <v>0</v>
      </c>
      <c r="DO4000">
        <v>0</v>
      </c>
      <c r="DP4000">
        <v>0</v>
      </c>
      <c r="DQ4000">
        <v>0</v>
      </c>
      <c r="DR4000">
        <v>18.793928869999998</v>
      </c>
    </row>
    <row r="4001" spans="1:122" s="2" customFormat="1" ht="18" x14ac:dyDescent="0.35">
      <c r="A4001" s="7" t="s">
        <v>275</v>
      </c>
      <c r="B4001">
        <v>7.6607370000000001</v>
      </c>
      <c r="C4001">
        <v>5.7149340000000004</v>
      </c>
      <c r="D4001">
        <v>18.037217999999999</v>
      </c>
      <c r="E4001">
        <v>129.88407599999999</v>
      </c>
      <c r="F4001">
        <v>161.296965</v>
      </c>
      <c r="G4001">
        <v>33.934257000000002</v>
      </c>
      <c r="H4001">
        <v>2.0559590000000001</v>
      </c>
      <c r="I4001">
        <v>45.864521000000003</v>
      </c>
      <c r="J4001">
        <v>32.674700999999999</v>
      </c>
      <c r="K4001">
        <v>114.529438</v>
      </c>
      <c r="L4001">
        <v>87.320828000000105</v>
      </c>
      <c r="M4001">
        <v>18.537828999999999</v>
      </c>
      <c r="N4001">
        <v>37.8420839999999</v>
      </c>
      <c r="O4001">
        <v>22.478973</v>
      </c>
      <c r="P4001">
        <v>166.17971399999999</v>
      </c>
      <c r="Q4001">
        <v>21.030263000000001</v>
      </c>
      <c r="R4001">
        <v>74.934709999999896</v>
      </c>
      <c r="S4001">
        <v>21.908819999999999</v>
      </c>
      <c r="T4001">
        <v>46.403542000000002</v>
      </c>
      <c r="U4001">
        <v>164.27733499999999</v>
      </c>
      <c r="V4001">
        <v>25.758467</v>
      </c>
      <c r="W4001">
        <v>13.143089</v>
      </c>
      <c r="X4001">
        <v>12.014017000000001</v>
      </c>
      <c r="Y4001">
        <v>-11.264282</v>
      </c>
      <c r="Z4001">
        <v>39.651291000000001</v>
      </c>
      <c r="AA4001">
        <v>-8.02234300000001</v>
      </c>
      <c r="AB4001">
        <v>22.298343999999901</v>
      </c>
      <c r="AC4001">
        <v>30.205511000000001</v>
      </c>
      <c r="AD4001">
        <v>23.719411999999998</v>
      </c>
      <c r="AE4001">
        <v>68.2009240000001</v>
      </c>
      <c r="AF4001">
        <v>24.841629000000001</v>
      </c>
      <c r="AG4001">
        <v>24.153338000000002</v>
      </c>
      <c r="AH4001">
        <v>55.942264000000002</v>
      </c>
      <c r="AI4001">
        <v>86.877960000000002</v>
      </c>
      <c r="AJ4001">
        <v>191.815191</v>
      </c>
      <c r="AK4001">
        <v>48.569814000000001</v>
      </c>
      <c r="AL4001">
        <v>341.43952000000002</v>
      </c>
      <c r="AM4001">
        <v>52.015258000000003</v>
      </c>
      <c r="AN4001">
        <v>62.207728000000003</v>
      </c>
      <c r="AO4001">
        <v>504.23232000000002</v>
      </c>
      <c r="AP4001">
        <v>45.630858000000003</v>
      </c>
      <c r="AQ4001">
        <v>74.251076999999995</v>
      </c>
      <c r="AR4001">
        <v>8.6631919999999791</v>
      </c>
      <c r="AS4001">
        <v>52.526103999999997</v>
      </c>
      <c r="AT4001">
        <v>181.07123100000001</v>
      </c>
      <c r="AU4001">
        <v>8.3169489999999993</v>
      </c>
      <c r="AV4001">
        <v>-0.94444600000000001</v>
      </c>
      <c r="AW4001">
        <v>4.0078170000000002</v>
      </c>
      <c r="AX4001">
        <v>-7.4318729999999897</v>
      </c>
      <c r="AY4001">
        <v>3.9484469999999998</v>
      </c>
      <c r="AZ4001">
        <v>9.5965360000000004</v>
      </c>
      <c r="BA4001">
        <v>37.452705770000001</v>
      </c>
      <c r="BB4001">
        <v>-1.6532445200000001</v>
      </c>
      <c r="BC4001">
        <v>13.633052510000001</v>
      </c>
      <c r="BD4001">
        <v>59.029049759999999</v>
      </c>
      <c r="BE4001">
        <v>12.581096000000001</v>
      </c>
      <c r="BF4001">
        <v>-0.46339089999999999</v>
      </c>
      <c r="BG4001">
        <v>2.28287408</v>
      </c>
      <c r="BH4001">
        <v>2.1107547800000002</v>
      </c>
      <c r="BI4001">
        <v>16.511333960000002</v>
      </c>
      <c r="BJ4001">
        <v>6.4249963799999996</v>
      </c>
      <c r="BK4001">
        <v>0.29901630000000001</v>
      </c>
      <c r="BL4001">
        <v>595.12608021999995</v>
      </c>
      <c r="BM4001">
        <v>3.3612217200000001</v>
      </c>
      <c r="BN4001">
        <v>605.21131462000005</v>
      </c>
      <c r="BO4001">
        <v>-11.130047817739401</v>
      </c>
      <c r="BP4001">
        <v>6.9136737300000002</v>
      </c>
      <c r="BQ4001">
        <v>55.911081330000002</v>
      </c>
      <c r="BR4001">
        <v>2.6836133700000002</v>
      </c>
      <c r="BS4001">
        <v>54.378320612260701</v>
      </c>
      <c r="BT4001">
        <v>8.4959379190564395</v>
      </c>
      <c r="BU4001">
        <v>4.6101366199999996</v>
      </c>
      <c r="BV4001">
        <v>-6.2960934100000001</v>
      </c>
      <c r="BW4001">
        <v>16.740337</v>
      </c>
      <c r="BX4001">
        <v>23.5503181290564</v>
      </c>
      <c r="BY4001">
        <v>16.2258514313041</v>
      </c>
      <c r="BZ4001">
        <v>50.237376990000001</v>
      </c>
      <c r="CA4001">
        <v>2.1904371899999999</v>
      </c>
      <c r="CB4001">
        <v>6.669651</v>
      </c>
      <c r="CC4001">
        <v>75.323316611304094</v>
      </c>
      <c r="CD4001">
        <v>7.0205881905131502</v>
      </c>
      <c r="CE4001">
        <v>1.8041999999995889E-4</v>
      </c>
      <c r="CF4001">
        <v>4.2633763199999999</v>
      </c>
      <c r="CG4001">
        <v>-8.7047217099999994</v>
      </c>
      <c r="CH4001">
        <v>2.57777864051315</v>
      </c>
      <c r="CI4001">
        <v>4.3908670370473502</v>
      </c>
      <c r="CJ4001">
        <v>1.1221800000000001E-2</v>
      </c>
      <c r="CK4001">
        <v>-0.28052136</v>
      </c>
      <c r="CL4001">
        <v>-1.0780557799999999</v>
      </c>
      <c r="CM4001">
        <v>3.0435116970473399</v>
      </c>
      <c r="CN4001">
        <v>6.8959699210464596</v>
      </c>
      <c r="CO4001">
        <v>-3.6538340000000002E-2</v>
      </c>
      <c r="CP4001">
        <v>48.0877616</v>
      </c>
      <c r="CQ4001">
        <v>-25.84734585</v>
      </c>
      <c r="CR4001">
        <v>29.099847331046501</v>
      </c>
      <c r="CS4001">
        <v>3.8540322705136001</v>
      </c>
      <c r="CT4001">
        <v>0.23566455200000011</v>
      </c>
      <c r="CU4001">
        <v>0.19034645</v>
      </c>
      <c r="CV4001">
        <v>-0.61851869999999998</v>
      </c>
      <c r="CW4001">
        <v>3.4335890405136</v>
      </c>
      <c r="CX4001">
        <v>15.48310032</v>
      </c>
      <c r="CY4001">
        <v>2.5439749666666671</v>
      </c>
      <c r="CZ4001">
        <v>1.2365197299999999</v>
      </c>
      <c r="DA4001">
        <v>-0.21294157999999999</v>
      </c>
      <c r="DB4001">
        <v>23.569254579999999</v>
      </c>
      <c r="DC4001">
        <v>12.649447592167601</v>
      </c>
      <c r="DD4001">
        <v>26.184551720000002</v>
      </c>
      <c r="DE4001">
        <v>14.34186444</v>
      </c>
      <c r="DF4001">
        <v>8.8754826800000295</v>
      </c>
      <c r="DG4001">
        <v>62.051346432167698</v>
      </c>
      <c r="DH4001">
        <v>41.383482049999998</v>
      </c>
      <c r="DI4001">
        <v>8.2813929799999997</v>
      </c>
      <c r="DJ4001">
        <v>2.2776217700000201</v>
      </c>
      <c r="DK4001">
        <v>69.822496634272298</v>
      </c>
      <c r="DL4001">
        <v>121.764993434272</v>
      </c>
      <c r="DM4001">
        <v>33.944337439999998</v>
      </c>
      <c r="DN4001">
        <v>-11.559837079999999</v>
      </c>
      <c r="DO4001">
        <v>3.7958514674674202</v>
      </c>
      <c r="DP4001">
        <v>2.0608691700856401</v>
      </c>
      <c r="DQ4001">
        <v>28.2412209975531</v>
      </c>
      <c r="DR4001">
        <v>2702.9880518457298</v>
      </c>
    </row>
    <row r="4002" spans="1:122" s="2" customFormat="1" ht="18" x14ac:dyDescent="0.35">
      <c r="A4002" s="6" t="s">
        <v>276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-1.1840230000000029</v>
      </c>
      <c r="H4002">
        <v>0</v>
      </c>
      <c r="I4002">
        <v>0</v>
      </c>
      <c r="J4002">
        <v>0</v>
      </c>
      <c r="K4002">
        <v>-1.1840229999999961</v>
      </c>
      <c r="L4002">
        <v>0</v>
      </c>
      <c r="M4002">
        <v>0</v>
      </c>
      <c r="N4002">
        <v>0.76521100000000075</v>
      </c>
      <c r="O4002">
        <v>4.3847580000001054</v>
      </c>
      <c r="P4002">
        <v>5.1499689999999987</v>
      </c>
      <c r="Q4002">
        <v>0</v>
      </c>
      <c r="R4002">
        <v>0</v>
      </c>
      <c r="S4002">
        <v>1.3524790000001019</v>
      </c>
      <c r="T4002">
        <v>4.6139999999894599E-3</v>
      </c>
      <c r="U4002">
        <v>1.3570930000000201</v>
      </c>
      <c r="V4002">
        <v>1.0939190000000001</v>
      </c>
      <c r="W4002">
        <v>0</v>
      </c>
      <c r="X4002">
        <v>0</v>
      </c>
      <c r="Y4002">
        <v>0</v>
      </c>
      <c r="Z4002">
        <v>1.0939190000000001</v>
      </c>
      <c r="AA4002">
        <v>2.7741819999999922</v>
      </c>
      <c r="AB4002">
        <v>0</v>
      </c>
      <c r="AC4002">
        <v>2.1859410000000001</v>
      </c>
      <c r="AD4002">
        <v>2.4112990000000001</v>
      </c>
      <c r="AE4002">
        <v>7.3714219999999946</v>
      </c>
      <c r="AF4002">
        <v>3.1396500000000032</v>
      </c>
      <c r="AG4002">
        <v>2.2158179999999992</v>
      </c>
      <c r="AH4002">
        <v>2.692340000000002</v>
      </c>
      <c r="AI4002">
        <v>0</v>
      </c>
      <c r="AJ4002">
        <v>8.0478080000000034</v>
      </c>
      <c r="AK4002">
        <v>2.3858869999999972</v>
      </c>
      <c r="AL4002">
        <v>0</v>
      </c>
      <c r="AM4002">
        <v>0</v>
      </c>
      <c r="AN4002">
        <v>0</v>
      </c>
      <c r="AO4002">
        <v>2.3858870000000252</v>
      </c>
      <c r="AP4002">
        <v>2.4408919999999981</v>
      </c>
      <c r="AQ4002">
        <v>1.3528059999999871</v>
      </c>
      <c r="AR4002">
        <v>0</v>
      </c>
      <c r="AS4002">
        <v>0</v>
      </c>
      <c r="AT4002">
        <v>3.7936980000000058</v>
      </c>
      <c r="AU4002">
        <v>0</v>
      </c>
      <c r="AV4002">
        <v>1.015212999999999</v>
      </c>
      <c r="AW4002">
        <v>0</v>
      </c>
      <c r="AX4002">
        <v>0</v>
      </c>
      <c r="AY4002">
        <v>1.015212999999989</v>
      </c>
      <c r="AZ4002">
        <v>0</v>
      </c>
      <c r="BA4002">
        <v>3.805999999997312E-3</v>
      </c>
      <c r="BB4002">
        <v>2.6341960000000002</v>
      </c>
      <c r="BC4002">
        <v>2.1900000000130149E-4</v>
      </c>
      <c r="BD4002">
        <v>2.6382210000000001</v>
      </c>
      <c r="BE4002">
        <v>0</v>
      </c>
      <c r="BF4002">
        <v>0</v>
      </c>
      <c r="BG4002">
        <v>0</v>
      </c>
      <c r="BH4002">
        <v>0</v>
      </c>
      <c r="BI4002">
        <v>0</v>
      </c>
      <c r="BJ4002">
        <v>0</v>
      </c>
      <c r="BK4002">
        <v>0</v>
      </c>
      <c r="BL4002">
        <v>0</v>
      </c>
      <c r="BM4002">
        <v>-1.249781</v>
      </c>
      <c r="BN4002">
        <v>-1.249780999999984</v>
      </c>
      <c r="BO4002">
        <v>0</v>
      </c>
      <c r="BP4002">
        <v>0.76361899999998961</v>
      </c>
      <c r="BQ4002">
        <v>6.4212550000000022</v>
      </c>
      <c r="BR4002">
        <v>1.72909600000001</v>
      </c>
      <c r="BS4002">
        <v>8.9139700000000062</v>
      </c>
      <c r="BT4002">
        <v>3.8820000001038579E-3</v>
      </c>
      <c r="BU4002">
        <v>0</v>
      </c>
      <c r="BV4002">
        <v>0</v>
      </c>
      <c r="BW4002">
        <v>0</v>
      </c>
      <c r="BX4002">
        <v>3.8819999999759598E-3</v>
      </c>
      <c r="BY4002">
        <v>0</v>
      </c>
      <c r="BZ4002">
        <v>0</v>
      </c>
      <c r="CA4002">
        <v>0</v>
      </c>
      <c r="CB4002">
        <v>0</v>
      </c>
      <c r="CC4002">
        <v>0</v>
      </c>
      <c r="CD4002">
        <v>0</v>
      </c>
      <c r="CE4002">
        <v>0</v>
      </c>
      <c r="CF4002">
        <v>0</v>
      </c>
      <c r="CG4002">
        <v>0</v>
      </c>
      <c r="CH4002">
        <v>0</v>
      </c>
      <c r="CI4002">
        <v>0</v>
      </c>
      <c r="CJ4002">
        <v>0</v>
      </c>
      <c r="CK4002">
        <v>2.6690199999990232E-3</v>
      </c>
      <c r="CL4002">
        <v>0</v>
      </c>
      <c r="CM4002">
        <v>2.6690199999990232E-3</v>
      </c>
      <c r="CN4002">
        <v>0</v>
      </c>
      <c r="CO4002">
        <v>3.004999999944857E-5</v>
      </c>
      <c r="CP4002">
        <v>1.6829999992751251E-5</v>
      </c>
      <c r="CQ4002">
        <v>0</v>
      </c>
      <c r="CR4002">
        <v>4.68799999850944E-5</v>
      </c>
      <c r="CS4002">
        <v>0</v>
      </c>
      <c r="CT4002">
        <v>2.5200000006719851E-6</v>
      </c>
      <c r="CU4002">
        <v>0</v>
      </c>
      <c r="CV4002">
        <v>0</v>
      </c>
      <c r="CW4002">
        <v>2.5200000095537689E-6</v>
      </c>
      <c r="CX4002">
        <v>0</v>
      </c>
      <c r="CY4002">
        <v>0</v>
      </c>
      <c r="CZ4002">
        <v>0</v>
      </c>
      <c r="DA4002">
        <v>0</v>
      </c>
      <c r="DB4002">
        <v>0</v>
      </c>
      <c r="DC4002">
        <v>0</v>
      </c>
      <c r="DD4002">
        <v>0</v>
      </c>
      <c r="DE4002">
        <v>0</v>
      </c>
      <c r="DF4002">
        <v>0</v>
      </c>
      <c r="DG4002">
        <v>0</v>
      </c>
      <c r="DH4002">
        <v>0</v>
      </c>
      <c r="DI4002">
        <v>0</v>
      </c>
      <c r="DJ4002">
        <v>0</v>
      </c>
      <c r="DK4002">
        <v>2.4090499999971371E-3</v>
      </c>
      <c r="DL4002">
        <v>2.4090500000113479E-3</v>
      </c>
      <c r="DM4002">
        <v>0</v>
      </c>
      <c r="DN4002">
        <v>0</v>
      </c>
      <c r="DO4002">
        <v>0</v>
      </c>
      <c r="DP4002">
        <v>0</v>
      </c>
      <c r="DQ4002">
        <v>0</v>
      </c>
      <c r="DR4002">
        <v>39.342405470000003</v>
      </c>
    </row>
    <row r="4003" spans="1:122" s="2" customFormat="1" ht="18" x14ac:dyDescent="0.35">
      <c r="A4003" s="7" t="s">
        <v>277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-1.1840230000000029</v>
      </c>
      <c r="H4003">
        <v>0</v>
      </c>
      <c r="I4003">
        <v>0</v>
      </c>
      <c r="J4003">
        <v>0</v>
      </c>
      <c r="K4003">
        <v>-1.1840229999999961</v>
      </c>
      <c r="L4003">
        <v>0</v>
      </c>
      <c r="M4003">
        <v>0</v>
      </c>
      <c r="N4003">
        <v>0.76521100000000075</v>
      </c>
      <c r="O4003">
        <v>4.3847580000001054</v>
      </c>
      <c r="P4003">
        <v>5.1499689999999987</v>
      </c>
      <c r="Q4003">
        <v>0</v>
      </c>
      <c r="R4003">
        <v>0</v>
      </c>
      <c r="S4003">
        <v>1.3524790000001019</v>
      </c>
      <c r="T4003">
        <v>4.6139999999894599E-3</v>
      </c>
      <c r="U4003">
        <v>1.3570930000000201</v>
      </c>
      <c r="V4003">
        <v>1.0939190000000001</v>
      </c>
      <c r="W4003">
        <v>0</v>
      </c>
      <c r="X4003">
        <v>0</v>
      </c>
      <c r="Y4003">
        <v>0</v>
      </c>
      <c r="Z4003">
        <v>1.0939190000000001</v>
      </c>
      <c r="AA4003">
        <v>2.7741819999999922</v>
      </c>
      <c r="AB4003">
        <v>0</v>
      </c>
      <c r="AC4003">
        <v>2.1859410000000001</v>
      </c>
      <c r="AD4003">
        <v>2.4112990000000001</v>
      </c>
      <c r="AE4003">
        <v>7.3714219999999946</v>
      </c>
      <c r="AF4003">
        <v>3.1396500000000032</v>
      </c>
      <c r="AG4003">
        <v>2.2158179999999992</v>
      </c>
      <c r="AH4003">
        <v>2.692340000000002</v>
      </c>
      <c r="AI4003">
        <v>0</v>
      </c>
      <c r="AJ4003">
        <v>8.0478080000000034</v>
      </c>
      <c r="AK4003">
        <v>2.3858869999999972</v>
      </c>
      <c r="AL4003">
        <v>0</v>
      </c>
      <c r="AM4003">
        <v>0</v>
      </c>
      <c r="AN4003">
        <v>0</v>
      </c>
      <c r="AO4003">
        <v>2.3858870000000252</v>
      </c>
      <c r="AP4003">
        <v>2.4408919999999981</v>
      </c>
      <c r="AQ4003">
        <v>1.3528059999999871</v>
      </c>
      <c r="AR4003">
        <v>0</v>
      </c>
      <c r="AS4003">
        <v>0</v>
      </c>
      <c r="AT4003">
        <v>3.7936980000000058</v>
      </c>
      <c r="AU4003">
        <v>0</v>
      </c>
      <c r="AV4003">
        <v>1.015212999999999</v>
      </c>
      <c r="AW4003">
        <v>0</v>
      </c>
      <c r="AX4003">
        <v>0</v>
      </c>
      <c r="AY4003">
        <v>1.015212999999989</v>
      </c>
      <c r="AZ4003">
        <v>0</v>
      </c>
      <c r="BA4003">
        <v>3.805999999997312E-3</v>
      </c>
      <c r="BB4003">
        <v>2.6341960000000002</v>
      </c>
      <c r="BC4003">
        <v>2.1900000000130149E-4</v>
      </c>
      <c r="BD4003">
        <v>2.6382210000000001</v>
      </c>
      <c r="BE4003">
        <v>0</v>
      </c>
      <c r="BF4003">
        <v>0</v>
      </c>
      <c r="BG4003">
        <v>0</v>
      </c>
      <c r="BH4003">
        <v>0</v>
      </c>
      <c r="BI4003">
        <v>0</v>
      </c>
      <c r="BJ4003">
        <v>0</v>
      </c>
      <c r="BK4003">
        <v>0</v>
      </c>
      <c r="BL4003">
        <v>0</v>
      </c>
      <c r="BM4003">
        <v>-1.249781</v>
      </c>
      <c r="BN4003">
        <v>-1.249780999999984</v>
      </c>
      <c r="BO4003">
        <v>0</v>
      </c>
      <c r="BP4003">
        <v>0.76361899999998961</v>
      </c>
      <c r="BQ4003">
        <v>6.4212550000000022</v>
      </c>
      <c r="BR4003">
        <v>1.72909600000001</v>
      </c>
      <c r="BS4003">
        <v>8.9139700000000062</v>
      </c>
      <c r="BT4003">
        <v>3.8820000001038579E-3</v>
      </c>
      <c r="BU4003">
        <v>0</v>
      </c>
      <c r="BV4003">
        <v>0</v>
      </c>
      <c r="BW4003">
        <v>0</v>
      </c>
      <c r="BX4003">
        <v>3.8819999999759598E-3</v>
      </c>
      <c r="BY4003">
        <v>0</v>
      </c>
      <c r="BZ4003">
        <v>0</v>
      </c>
      <c r="CA4003">
        <v>0</v>
      </c>
      <c r="CB4003">
        <v>0</v>
      </c>
      <c r="CC4003">
        <v>0</v>
      </c>
      <c r="CD4003">
        <v>0</v>
      </c>
      <c r="CE4003">
        <v>0</v>
      </c>
      <c r="CF4003">
        <v>0</v>
      </c>
      <c r="CG4003">
        <v>0</v>
      </c>
      <c r="CH4003">
        <v>0</v>
      </c>
      <c r="CI4003">
        <v>0</v>
      </c>
      <c r="CJ4003">
        <v>0</v>
      </c>
      <c r="CK4003">
        <v>2.6690199999990232E-3</v>
      </c>
      <c r="CL4003">
        <v>0</v>
      </c>
      <c r="CM4003">
        <v>2.6690199999990232E-3</v>
      </c>
      <c r="CN4003">
        <v>0</v>
      </c>
      <c r="CO4003">
        <v>3.004999999944857E-5</v>
      </c>
      <c r="CP4003">
        <v>1.6829999992751251E-5</v>
      </c>
      <c r="CQ4003">
        <v>0</v>
      </c>
      <c r="CR4003">
        <v>4.68799999850944E-5</v>
      </c>
      <c r="CS4003">
        <v>0</v>
      </c>
      <c r="CT4003">
        <v>2.5200000006719851E-6</v>
      </c>
      <c r="CU4003">
        <v>0</v>
      </c>
      <c r="CV4003">
        <v>0</v>
      </c>
      <c r="CW4003">
        <v>2.5200000095537689E-6</v>
      </c>
      <c r="CX4003">
        <v>0</v>
      </c>
      <c r="CY4003">
        <v>0</v>
      </c>
      <c r="CZ4003">
        <v>0</v>
      </c>
      <c r="DA4003">
        <v>0</v>
      </c>
      <c r="DB4003">
        <v>0</v>
      </c>
      <c r="DC4003">
        <v>0</v>
      </c>
      <c r="DD4003">
        <v>0</v>
      </c>
      <c r="DE4003">
        <v>0</v>
      </c>
      <c r="DF4003">
        <v>0</v>
      </c>
      <c r="DG4003">
        <v>0</v>
      </c>
      <c r="DH4003">
        <v>0</v>
      </c>
      <c r="DI4003">
        <v>0</v>
      </c>
      <c r="DJ4003">
        <v>0</v>
      </c>
      <c r="DK4003">
        <v>2.4090499999971371E-3</v>
      </c>
      <c r="DL4003">
        <v>2.4090500000113479E-3</v>
      </c>
      <c r="DM4003">
        <v>0</v>
      </c>
      <c r="DN4003">
        <v>0</v>
      </c>
      <c r="DO4003">
        <v>0</v>
      </c>
      <c r="DP4003">
        <v>0</v>
      </c>
      <c r="DQ4003">
        <v>0</v>
      </c>
      <c r="DR4003">
        <v>39.342405470000003</v>
      </c>
    </row>
    <row r="4004" spans="1:122" s="2" customFormat="1" ht="18" x14ac:dyDescent="0.35">
      <c r="A4004" s="5" t="s">
        <v>278</v>
      </c>
      <c r="B4004">
        <v>1.8566309999999999</v>
      </c>
      <c r="C4004">
        <v>5.0304000000000001E-2</v>
      </c>
      <c r="D4004">
        <v>7.8957499996477054E-2</v>
      </c>
      <c r="E4004">
        <v>0.17320299999983041</v>
      </c>
      <c r="F4004">
        <v>2.2326769999999998</v>
      </c>
      <c r="G4004">
        <v>6.7531999999999995E-2</v>
      </c>
      <c r="H4004">
        <v>0.129297</v>
      </c>
      <c r="I4004">
        <v>4.1538649999999997</v>
      </c>
      <c r="J4004">
        <v>52.581085999999999</v>
      </c>
      <c r="K4004">
        <v>56.931780000000003</v>
      </c>
      <c r="L4004">
        <v>0.16098000000000001</v>
      </c>
      <c r="M4004">
        <v>0.45857200000500598</v>
      </c>
      <c r="N4004">
        <v>5.4600999999999997E-2</v>
      </c>
      <c r="O4004">
        <v>3.3779029999999999</v>
      </c>
      <c r="P4004">
        <v>4.5048360000000001</v>
      </c>
      <c r="Q4004">
        <v>-0.1010804999996253</v>
      </c>
      <c r="R4004">
        <v>5.8814999999999999E-2</v>
      </c>
      <c r="S4004">
        <v>4.1204999999999999E-2</v>
      </c>
      <c r="T4004">
        <v>-20.980609999999999</v>
      </c>
      <c r="U4004">
        <v>-20.876785999999999</v>
      </c>
      <c r="V4004">
        <v>4.8243000000000001E-2</v>
      </c>
      <c r="W4004">
        <v>4.9542999999999997E-2</v>
      </c>
      <c r="X4004">
        <v>1.5878E-2</v>
      </c>
      <c r="Y4004">
        <v>4.4618999999784137E-2</v>
      </c>
      <c r="Z4004">
        <v>0.15828300000000001</v>
      </c>
      <c r="AA4004">
        <v>1.208600000018123E-2</v>
      </c>
      <c r="AB4004">
        <v>3.7626999990152399E-2</v>
      </c>
      <c r="AC4004">
        <v>2.7001460000000002</v>
      </c>
      <c r="AD4004">
        <v>5.1202999999999999E-2</v>
      </c>
      <c r="AE4004">
        <v>2.8010619999999999</v>
      </c>
      <c r="AF4004">
        <v>2.6793200000001889</v>
      </c>
      <c r="AG4004">
        <v>8.1206E-2</v>
      </c>
      <c r="AH4004">
        <v>0.23442199999999999</v>
      </c>
      <c r="AI4004">
        <v>6.8703919999999998</v>
      </c>
      <c r="AJ4004">
        <v>9.8653399999999998</v>
      </c>
      <c r="AK4004">
        <v>3.9358999999999998E-2</v>
      </c>
      <c r="AL4004">
        <v>4.3825000000000003E-2</v>
      </c>
      <c r="AM4004">
        <v>0.25966299999999998</v>
      </c>
      <c r="AN4004">
        <v>4.6137099955103622E-3</v>
      </c>
      <c r="AO4004">
        <v>0.34744441999999898</v>
      </c>
      <c r="AP4004">
        <v>36.340046000000001</v>
      </c>
      <c r="AQ4004">
        <v>0.231102</v>
      </c>
      <c r="AR4004">
        <v>8.6888000000000007E-2</v>
      </c>
      <c r="AS4004">
        <v>0.18642900000000001</v>
      </c>
      <c r="AT4004">
        <v>36.844465</v>
      </c>
      <c r="AU4004">
        <v>0.14977399999999999</v>
      </c>
      <c r="AV4004">
        <v>1.5040370000000001</v>
      </c>
      <c r="AW4004">
        <v>177.87554700000001</v>
      </c>
      <c r="AX4004">
        <v>1.2293770000112541</v>
      </c>
      <c r="AY4004">
        <v>180.758735</v>
      </c>
      <c r="AZ4004">
        <v>1.358501</v>
      </c>
      <c r="BA4004">
        <v>1.151904</v>
      </c>
      <c r="BB4004">
        <v>0.60526000000000002</v>
      </c>
      <c r="BC4004">
        <v>0.23559157999999999</v>
      </c>
      <c r="BD4004">
        <v>3.3512565799999998</v>
      </c>
      <c r="BE4004">
        <v>0.41115699999999999</v>
      </c>
      <c r="BF4004">
        <v>5.3579129999999999</v>
      </c>
      <c r="BG4004">
        <v>0.92541899999999999</v>
      </c>
      <c r="BH4004">
        <v>0.24162649999493621</v>
      </c>
      <c r="BI4004">
        <v>7.1187870000000002</v>
      </c>
      <c r="BJ4004">
        <v>2.4504100000000002</v>
      </c>
      <c r="BK4004">
        <v>0.54730500000000004</v>
      </c>
      <c r="BL4004">
        <v>0.28133600000978731</v>
      </c>
      <c r="BM4004">
        <v>2.8453774699999999</v>
      </c>
      <c r="BN4004">
        <v>6.1244284699999998</v>
      </c>
      <c r="BO4004">
        <v>5.5198000000000204E-4</v>
      </c>
      <c r="BP4004">
        <v>2.2809339999999998</v>
      </c>
      <c r="BQ4004">
        <v>0.300676</v>
      </c>
      <c r="BR4004">
        <v>0.28020600000000001</v>
      </c>
      <c r="BS4004">
        <v>2.8623679800000001</v>
      </c>
      <c r="BT4004">
        <v>-0.221058</v>
      </c>
      <c r="BU4004">
        <v>12.202767</v>
      </c>
      <c r="BV4004">
        <v>0.97067800000000004</v>
      </c>
      <c r="BW4004">
        <v>-0.14950399998906511</v>
      </c>
      <c r="BX4004">
        <v>12.802883</v>
      </c>
      <c r="BY4004">
        <v>0</v>
      </c>
      <c r="BZ4004">
        <v>0</v>
      </c>
      <c r="CA4004">
        <v>0</v>
      </c>
      <c r="CB4004">
        <v>0</v>
      </c>
      <c r="CC4004">
        <v>0</v>
      </c>
      <c r="CD4004">
        <v>0</v>
      </c>
      <c r="CE4004">
        <v>0</v>
      </c>
      <c r="CF4004">
        <v>6.224119020008402</v>
      </c>
      <c r="CG4004">
        <v>0</v>
      </c>
      <c r="CH4004">
        <v>6.2241190201348218</v>
      </c>
      <c r="CI4004">
        <v>5.5099998371588299E-4</v>
      </c>
      <c r="CJ4004">
        <v>0</v>
      </c>
      <c r="CK4004">
        <v>2.798487500001556E-2</v>
      </c>
      <c r="CL4004">
        <v>5.0464999999856499E-4</v>
      </c>
      <c r="CM4004">
        <v>1.5893999999985601E-3</v>
      </c>
      <c r="CN4004">
        <v>0</v>
      </c>
      <c r="CO4004">
        <v>0</v>
      </c>
      <c r="CP4004">
        <v>1.6833998961374161E-4</v>
      </c>
      <c r="CQ4004">
        <v>0</v>
      </c>
      <c r="CR4004">
        <v>1.6834008602018E-4</v>
      </c>
      <c r="CS4004">
        <v>0</v>
      </c>
      <c r="CT4004">
        <v>0.177711759996555</v>
      </c>
      <c r="CU4004">
        <v>0</v>
      </c>
      <c r="CV4004">
        <v>0</v>
      </c>
      <c r="CW4004">
        <v>7.6519967478816397E-5</v>
      </c>
      <c r="CX4004">
        <v>0</v>
      </c>
      <c r="CY4004">
        <v>6.8619679999983418E-2</v>
      </c>
      <c r="CZ4004">
        <v>0</v>
      </c>
      <c r="DA4004">
        <v>0</v>
      </c>
      <c r="DB4004">
        <v>8.1719360003262409E-2</v>
      </c>
      <c r="DC4004">
        <v>0</v>
      </c>
      <c r="DD4004">
        <v>0</v>
      </c>
      <c r="DE4004">
        <v>0.77895762000198943</v>
      </c>
      <c r="DF4004">
        <v>2.4050000022270979E-3</v>
      </c>
      <c r="DG4004">
        <v>1.022766240057535</v>
      </c>
      <c r="DH4004">
        <v>-1.514657079983408</v>
      </c>
      <c r="DI4004">
        <v>0</v>
      </c>
      <c r="DJ4004">
        <v>0</v>
      </c>
      <c r="DK4004">
        <v>0</v>
      </c>
      <c r="DL4004">
        <v>-1.51465707999705</v>
      </c>
      <c r="DM4004">
        <v>4.9597593781513751</v>
      </c>
      <c r="DN4004">
        <v>0</v>
      </c>
      <c r="DO4004">
        <v>-2.275736377418033</v>
      </c>
      <c r="DP4004">
        <v>0</v>
      </c>
      <c r="DQ4004">
        <v>-0.96414808674308006</v>
      </c>
      <c r="DR4004">
        <v>309.71491344999998</v>
      </c>
    </row>
    <row r="4005" spans="1:122" s="2" customFormat="1" ht="18" x14ac:dyDescent="0.35">
      <c r="A4005" s="6" t="s">
        <v>279</v>
      </c>
      <c r="B4005">
        <v>1.8566309999999999</v>
      </c>
      <c r="C4005">
        <v>5.0304000000000001E-2</v>
      </c>
      <c r="D4005">
        <v>7.8957499996477054E-2</v>
      </c>
      <c r="E4005">
        <v>0.17320299999983041</v>
      </c>
      <c r="F4005">
        <v>2.2326769999999998</v>
      </c>
      <c r="G4005">
        <v>6.7531999999999995E-2</v>
      </c>
      <c r="H4005">
        <v>0.129297</v>
      </c>
      <c r="I4005">
        <v>4.1538649999999997</v>
      </c>
      <c r="J4005">
        <v>52.581085999999999</v>
      </c>
      <c r="K4005">
        <v>56.931780000000003</v>
      </c>
      <c r="L4005">
        <v>0.16098000000000001</v>
      </c>
      <c r="M4005">
        <v>0.45857200000500598</v>
      </c>
      <c r="N4005">
        <v>5.4600999999999997E-2</v>
      </c>
      <c r="O4005">
        <v>3.3779029999999999</v>
      </c>
      <c r="P4005">
        <v>4.5048360000000001</v>
      </c>
      <c r="Q4005">
        <v>-0.1010804999996253</v>
      </c>
      <c r="R4005">
        <v>5.8814999999999999E-2</v>
      </c>
      <c r="S4005">
        <v>4.1204999999999999E-2</v>
      </c>
      <c r="T4005">
        <v>-20.980609999999999</v>
      </c>
      <c r="U4005">
        <v>-20.876785999999999</v>
      </c>
      <c r="V4005">
        <v>4.8243000000000001E-2</v>
      </c>
      <c r="W4005">
        <v>4.9542999999999997E-2</v>
      </c>
      <c r="X4005">
        <v>1.5878E-2</v>
      </c>
      <c r="Y4005">
        <v>4.4618999999784137E-2</v>
      </c>
      <c r="Z4005">
        <v>0.15828300000000001</v>
      </c>
      <c r="AA4005">
        <v>1.208600000018123E-2</v>
      </c>
      <c r="AB4005">
        <v>3.7626999990152399E-2</v>
      </c>
      <c r="AC4005">
        <v>2.7001460000000002</v>
      </c>
      <c r="AD4005">
        <v>5.1202999999999999E-2</v>
      </c>
      <c r="AE4005">
        <v>2.8010619999999999</v>
      </c>
      <c r="AF4005">
        <v>2.6793200000001889</v>
      </c>
      <c r="AG4005">
        <v>8.1206E-2</v>
      </c>
      <c r="AH4005">
        <v>0.23442199999999999</v>
      </c>
      <c r="AI4005">
        <v>6.8703919999999998</v>
      </c>
      <c r="AJ4005">
        <v>9.8653399999999998</v>
      </c>
      <c r="AK4005">
        <v>3.9358999999999998E-2</v>
      </c>
      <c r="AL4005">
        <v>4.3825000000000003E-2</v>
      </c>
      <c r="AM4005">
        <v>0.25966299999999998</v>
      </c>
      <c r="AN4005">
        <v>4.6137099955103622E-3</v>
      </c>
      <c r="AO4005">
        <v>0.34744441999999898</v>
      </c>
      <c r="AP4005">
        <v>36.340046000000001</v>
      </c>
      <c r="AQ4005">
        <v>0.231102</v>
      </c>
      <c r="AR4005">
        <v>8.6888000000000007E-2</v>
      </c>
      <c r="AS4005">
        <v>0.18642900000000001</v>
      </c>
      <c r="AT4005">
        <v>36.844465</v>
      </c>
      <c r="AU4005">
        <v>0.14977399999999999</v>
      </c>
      <c r="AV4005">
        <v>1.5040370000000001</v>
      </c>
      <c r="AW4005">
        <v>177.87554700000001</v>
      </c>
      <c r="AX4005">
        <v>1.2293770000112541</v>
      </c>
      <c r="AY4005">
        <v>180.758735</v>
      </c>
      <c r="AZ4005">
        <v>1.358501</v>
      </c>
      <c r="BA4005">
        <v>1.151904</v>
      </c>
      <c r="BB4005">
        <v>0.60526000000000002</v>
      </c>
      <c r="BC4005">
        <v>0.23559157999999999</v>
      </c>
      <c r="BD4005">
        <v>3.3512565799999998</v>
      </c>
      <c r="BE4005">
        <v>0.41115699999999999</v>
      </c>
      <c r="BF4005">
        <v>5.3579129999999999</v>
      </c>
      <c r="BG4005">
        <v>0.92541899999999999</v>
      </c>
      <c r="BH4005">
        <v>0.24162649999493621</v>
      </c>
      <c r="BI4005">
        <v>7.1187870000000002</v>
      </c>
      <c r="BJ4005">
        <v>2.4504100000000002</v>
      </c>
      <c r="BK4005">
        <v>0.54730500000000004</v>
      </c>
      <c r="BL4005">
        <v>0.28133600000978731</v>
      </c>
      <c r="BM4005">
        <v>2.8453774699999999</v>
      </c>
      <c r="BN4005">
        <v>6.1244284699999998</v>
      </c>
      <c r="BO4005">
        <v>5.5198000000000204E-4</v>
      </c>
      <c r="BP4005">
        <v>2.2809339999999998</v>
      </c>
      <c r="BQ4005">
        <v>0.300676</v>
      </c>
      <c r="BR4005">
        <v>0.28020600000000001</v>
      </c>
      <c r="BS4005">
        <v>2.8623679800000001</v>
      </c>
      <c r="BT4005">
        <v>-0.221058</v>
      </c>
      <c r="BU4005">
        <v>12.202767</v>
      </c>
      <c r="BV4005">
        <v>0.97067800000000004</v>
      </c>
      <c r="BW4005">
        <v>-0.14950399998906511</v>
      </c>
      <c r="BX4005">
        <v>12.802883</v>
      </c>
      <c r="BY4005">
        <v>0</v>
      </c>
      <c r="BZ4005">
        <v>0</v>
      </c>
      <c r="CA4005">
        <v>0</v>
      </c>
      <c r="CB4005">
        <v>0</v>
      </c>
      <c r="CC4005">
        <v>0</v>
      </c>
      <c r="CD4005">
        <v>0</v>
      </c>
      <c r="CE4005">
        <v>0</v>
      </c>
      <c r="CF4005">
        <v>6.224119020008402</v>
      </c>
      <c r="CG4005">
        <v>0</v>
      </c>
      <c r="CH4005">
        <v>6.2241190201348218</v>
      </c>
      <c r="CI4005">
        <v>5.5099998371588299E-4</v>
      </c>
      <c r="CJ4005">
        <v>0</v>
      </c>
      <c r="CK4005">
        <v>2.798487500001556E-2</v>
      </c>
      <c r="CL4005">
        <v>5.0464999999856499E-4</v>
      </c>
      <c r="CM4005">
        <v>1.5893999999985601E-3</v>
      </c>
      <c r="CN4005">
        <v>0</v>
      </c>
      <c r="CO4005">
        <v>0</v>
      </c>
      <c r="CP4005">
        <v>1.6833998961374161E-4</v>
      </c>
      <c r="CQ4005">
        <v>0</v>
      </c>
      <c r="CR4005">
        <v>1.6834008602018E-4</v>
      </c>
      <c r="CS4005">
        <v>0</v>
      </c>
      <c r="CT4005">
        <v>0.177711759996555</v>
      </c>
      <c r="CU4005">
        <v>0</v>
      </c>
      <c r="CV4005">
        <v>0</v>
      </c>
      <c r="CW4005">
        <v>7.6519967478816397E-5</v>
      </c>
      <c r="CX4005">
        <v>0</v>
      </c>
      <c r="CY4005">
        <v>6.8619679999983418E-2</v>
      </c>
      <c r="CZ4005">
        <v>0</v>
      </c>
      <c r="DA4005">
        <v>0</v>
      </c>
      <c r="DB4005">
        <v>8.1719360003262409E-2</v>
      </c>
      <c r="DC4005">
        <v>0</v>
      </c>
      <c r="DD4005">
        <v>0</v>
      </c>
      <c r="DE4005">
        <v>0.77895762000198943</v>
      </c>
      <c r="DF4005">
        <v>2.4050000022270979E-3</v>
      </c>
      <c r="DG4005">
        <v>1.022766240057535</v>
      </c>
      <c r="DH4005">
        <v>-1.514657079983408</v>
      </c>
      <c r="DI4005">
        <v>0</v>
      </c>
      <c r="DJ4005">
        <v>0</v>
      </c>
      <c r="DK4005">
        <v>0</v>
      </c>
      <c r="DL4005">
        <v>-1.51465707999705</v>
      </c>
      <c r="DM4005">
        <v>4.9597593781513751</v>
      </c>
      <c r="DN4005">
        <v>0</v>
      </c>
      <c r="DO4005">
        <v>-2.275736377418033</v>
      </c>
      <c r="DP4005">
        <v>0</v>
      </c>
      <c r="DQ4005">
        <v>-0.96414808674308006</v>
      </c>
      <c r="DR4005">
        <v>309.71491344999998</v>
      </c>
    </row>
    <row r="4006" spans="1:122" s="2" customFormat="1" ht="18" x14ac:dyDescent="0.35">
      <c r="A4006" s="7" t="s">
        <v>280</v>
      </c>
      <c r="B4006">
        <v>0.92831549999999996</v>
      </c>
      <c r="C4006">
        <v>2.5152000000000001E-2</v>
      </c>
      <c r="D4006">
        <v>3.9478749998238527E-2</v>
      </c>
      <c r="E4006">
        <v>8.6601499999915177E-2</v>
      </c>
      <c r="F4006">
        <v>1.0894090000000001</v>
      </c>
      <c r="G4006">
        <v>2.2510666666666661E-2</v>
      </c>
      <c r="H4006">
        <v>4.3098999999999998E-2</v>
      </c>
      <c r="I4006">
        <v>4.1538649999999997</v>
      </c>
      <c r="J4006">
        <v>52.581085999999999</v>
      </c>
      <c r="K4006">
        <v>56.920363999999999</v>
      </c>
      <c r="L4006">
        <v>0.14551600000000001</v>
      </c>
      <c r="M4006">
        <v>0.45857200000500598</v>
      </c>
      <c r="N4006">
        <v>2.7300499999999998E-2</v>
      </c>
      <c r="O4006">
        <v>3.3752140000000002</v>
      </c>
      <c r="P4006">
        <v>4.4812979999999998</v>
      </c>
      <c r="Q4006">
        <v>-5.0540249999812659E-2</v>
      </c>
      <c r="R4006">
        <v>5.6225999999999998E-2</v>
      </c>
      <c r="S4006">
        <v>4.0906999999999999E-2</v>
      </c>
      <c r="T4006">
        <v>-20.981193999999999</v>
      </c>
      <c r="U4006">
        <v>-20.878627000000002</v>
      </c>
      <c r="V4006">
        <v>1.6081000000000002E-2</v>
      </c>
      <c r="W4006">
        <v>4.8308999999999998E-2</v>
      </c>
      <c r="X4006">
        <v>4.5989999999999989E-3</v>
      </c>
      <c r="Y4006">
        <v>4.4618999999784137E-2</v>
      </c>
      <c r="Z4006">
        <v>0.137435</v>
      </c>
      <c r="AA4006">
        <v>1.208600000018123E-2</v>
      </c>
      <c r="AB4006">
        <v>1.8813499995076199E-2</v>
      </c>
      <c r="AC4006">
        <v>2.7001460000000002</v>
      </c>
      <c r="AD4006">
        <v>2.0246500000000001E-2</v>
      </c>
      <c r="AE4006">
        <v>2.7563559999999998</v>
      </c>
      <c r="AF4006">
        <v>2.6793200000001889</v>
      </c>
      <c r="AG4006">
        <v>2.7068666666666671E-2</v>
      </c>
      <c r="AH4006">
        <v>0.23442199999999999</v>
      </c>
      <c r="AI4006">
        <v>6.8729310000000003</v>
      </c>
      <c r="AJ4006">
        <v>9.8640059999999998</v>
      </c>
      <c r="AK4006">
        <v>1.9679499999999999E-2</v>
      </c>
      <c r="AL4006">
        <v>2.1912500000000001E-2</v>
      </c>
      <c r="AM4006">
        <v>0.23616699999999999</v>
      </c>
      <c r="AN4006">
        <v>4.6137099955103622E-3</v>
      </c>
      <c r="AO4006">
        <v>0.32192841999999899</v>
      </c>
      <c r="AP4006">
        <v>36.113345000000002</v>
      </c>
      <c r="AQ4006">
        <v>0.231102</v>
      </c>
      <c r="AR4006">
        <v>7.8956999999999999E-2</v>
      </c>
      <c r="AS4006">
        <v>5.7407E-2</v>
      </c>
      <c r="AT4006">
        <v>36.480811000000003</v>
      </c>
      <c r="AU4006">
        <v>7.4886999999999995E-2</v>
      </c>
      <c r="AV4006">
        <v>0.75201850000000003</v>
      </c>
      <c r="AW4006">
        <v>116.987397</v>
      </c>
      <c r="AX4006">
        <v>0.61468850000562725</v>
      </c>
      <c r="AY4006">
        <v>119.871717</v>
      </c>
      <c r="AZ4006">
        <v>1.358501</v>
      </c>
      <c r="BA4006">
        <v>1.1482000000000001</v>
      </c>
      <c r="BB4006">
        <v>0.60511199999999998</v>
      </c>
      <c r="BC4006">
        <v>0.23750299999999999</v>
      </c>
      <c r="BD4006">
        <v>3.349316</v>
      </c>
      <c r="BE4006">
        <v>0.33624900000000002</v>
      </c>
      <c r="BF4006">
        <v>5.3538629999999996</v>
      </c>
      <c r="BG4006">
        <v>0.308473</v>
      </c>
      <c r="BH4006">
        <v>0.24162649999493621</v>
      </c>
      <c r="BI4006">
        <v>6.3585700000000003</v>
      </c>
      <c r="BJ4006">
        <v>0.31836300000000001</v>
      </c>
      <c r="BK4006">
        <v>0.28512199999999999</v>
      </c>
      <c r="BL4006">
        <v>0.14066800000489371</v>
      </c>
      <c r="BM4006">
        <v>2.73460247</v>
      </c>
      <c r="BN4006">
        <v>3.37197747</v>
      </c>
      <c r="BO4006">
        <v>2.7599000000000102E-4</v>
      </c>
      <c r="BP4006">
        <v>2.2809339999999998</v>
      </c>
      <c r="BQ4006">
        <v>3.972500000000001E-2</v>
      </c>
      <c r="BR4006">
        <v>9.3401999999999999E-2</v>
      </c>
      <c r="BS4006">
        <v>2.4468039799999999</v>
      </c>
      <c r="BT4006">
        <v>-7.0145000000000013E-2</v>
      </c>
      <c r="BU4006">
        <v>4.0675889999999999</v>
      </c>
      <c r="BV4006">
        <v>0.24266950000000001</v>
      </c>
      <c r="BW4006">
        <v>0</v>
      </c>
      <c r="BX4006">
        <v>12.854210999999999</v>
      </c>
      <c r="BY4006">
        <v>0</v>
      </c>
      <c r="BZ4006">
        <v>0</v>
      </c>
      <c r="CA4006">
        <v>0</v>
      </c>
      <c r="CB4006">
        <v>0</v>
      </c>
      <c r="CC4006">
        <v>0</v>
      </c>
      <c r="CD4006">
        <v>0</v>
      </c>
      <c r="CE4006">
        <v>0</v>
      </c>
      <c r="CF4006">
        <v>6.224119020008402</v>
      </c>
      <c r="CG4006">
        <v>0</v>
      </c>
      <c r="CH4006">
        <v>6.2241190201348218</v>
      </c>
      <c r="CI4006">
        <v>0</v>
      </c>
      <c r="CJ4006">
        <v>0</v>
      </c>
      <c r="CK4006">
        <v>0</v>
      </c>
      <c r="CL4006">
        <v>1.6821666666618829E-4</v>
      </c>
      <c r="CM4006">
        <v>3.1787999999971202E-4</v>
      </c>
      <c r="CN4006">
        <v>0</v>
      </c>
      <c r="CO4006">
        <v>0</v>
      </c>
      <c r="CP4006">
        <v>1.6833998961374161E-4</v>
      </c>
      <c r="CQ4006">
        <v>0</v>
      </c>
      <c r="CR4006">
        <v>1.6834008602018E-4</v>
      </c>
      <c r="CS4006">
        <v>0</v>
      </c>
      <c r="CT4006">
        <v>0.177711759996555</v>
      </c>
      <c r="CU4006">
        <v>0</v>
      </c>
      <c r="CV4006">
        <v>0</v>
      </c>
      <c r="CW4006">
        <v>7.6519967478816397E-5</v>
      </c>
      <c r="CX4006">
        <v>0</v>
      </c>
      <c r="CY4006">
        <v>0</v>
      </c>
      <c r="CZ4006">
        <v>0</v>
      </c>
      <c r="DA4006">
        <v>0</v>
      </c>
      <c r="DB4006">
        <v>0</v>
      </c>
      <c r="DC4006">
        <v>0</v>
      </c>
      <c r="DD4006">
        <v>0</v>
      </c>
      <c r="DE4006">
        <v>0</v>
      </c>
      <c r="DF4006">
        <v>0</v>
      </c>
      <c r="DG4006">
        <v>0</v>
      </c>
      <c r="DH4006">
        <v>0</v>
      </c>
      <c r="DI4006">
        <v>0</v>
      </c>
      <c r="DJ4006">
        <v>0</v>
      </c>
      <c r="DK4006">
        <v>0</v>
      </c>
      <c r="DL4006">
        <v>0</v>
      </c>
      <c r="DM4006">
        <v>0</v>
      </c>
      <c r="DN4006">
        <v>0</v>
      </c>
      <c r="DO4006">
        <v>-2.275736377418033</v>
      </c>
      <c r="DP4006">
        <v>0</v>
      </c>
      <c r="DQ4006">
        <v>-0.48207404337153997</v>
      </c>
      <c r="DR4006">
        <v>233.12357388000001</v>
      </c>
    </row>
    <row r="4007" spans="1:122" s="2" customFormat="1" ht="18" x14ac:dyDescent="0.35">
      <c r="A4007" s="7" t="s">
        <v>281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60.88815000000001</v>
      </c>
      <c r="AX4007">
        <v>0</v>
      </c>
      <c r="AY4007">
        <v>20.295672666666661</v>
      </c>
      <c r="AZ4007">
        <v>0</v>
      </c>
      <c r="BA4007">
        <v>1.851999999999965E-3</v>
      </c>
      <c r="BB4007">
        <v>0</v>
      </c>
      <c r="BC4007">
        <v>0</v>
      </c>
      <c r="BD4007">
        <v>4.8514499999996458E-4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  <c r="BM4007">
        <v>0</v>
      </c>
      <c r="BN4007">
        <v>0</v>
      </c>
      <c r="BO4007">
        <v>0</v>
      </c>
      <c r="BP4007">
        <v>0</v>
      </c>
      <c r="BQ4007">
        <v>0</v>
      </c>
      <c r="BR4007">
        <v>0</v>
      </c>
      <c r="BS4007">
        <v>0</v>
      </c>
      <c r="BT4007">
        <v>0</v>
      </c>
      <c r="BU4007">
        <v>0</v>
      </c>
      <c r="BV4007">
        <v>0</v>
      </c>
      <c r="BW4007">
        <v>0</v>
      </c>
      <c r="BX4007">
        <v>0</v>
      </c>
      <c r="BY4007">
        <v>0</v>
      </c>
      <c r="BZ4007">
        <v>0</v>
      </c>
      <c r="CA4007">
        <v>0</v>
      </c>
      <c r="CB4007">
        <v>0</v>
      </c>
      <c r="CC4007">
        <v>0</v>
      </c>
      <c r="CD4007">
        <v>0</v>
      </c>
      <c r="CE4007">
        <v>0</v>
      </c>
      <c r="CF4007">
        <v>0</v>
      </c>
      <c r="CG4007">
        <v>0</v>
      </c>
      <c r="CH4007">
        <v>0</v>
      </c>
      <c r="CI4007">
        <v>0</v>
      </c>
      <c r="CJ4007">
        <v>0</v>
      </c>
      <c r="CK4007">
        <v>0</v>
      </c>
      <c r="CL4007">
        <v>1.6821666666618829E-4</v>
      </c>
      <c r="CM4007">
        <v>3.1787999999971202E-4</v>
      </c>
      <c r="CN4007">
        <v>0</v>
      </c>
      <c r="CO4007">
        <v>0</v>
      </c>
      <c r="CP4007">
        <v>0</v>
      </c>
      <c r="CQ4007">
        <v>0</v>
      </c>
      <c r="CR4007">
        <v>0</v>
      </c>
      <c r="CS4007">
        <v>0</v>
      </c>
      <c r="CT4007">
        <v>0</v>
      </c>
      <c r="CU4007">
        <v>0</v>
      </c>
      <c r="CV4007">
        <v>0</v>
      </c>
      <c r="CW4007">
        <v>0</v>
      </c>
      <c r="CX4007">
        <v>0</v>
      </c>
      <c r="CY4007">
        <v>0</v>
      </c>
      <c r="CZ4007">
        <v>0</v>
      </c>
      <c r="DA4007">
        <v>0</v>
      </c>
      <c r="DB4007">
        <v>0</v>
      </c>
      <c r="DC4007">
        <v>0</v>
      </c>
      <c r="DD4007">
        <v>0</v>
      </c>
      <c r="DE4007">
        <v>0</v>
      </c>
      <c r="DF4007">
        <v>0</v>
      </c>
      <c r="DG4007">
        <v>0</v>
      </c>
      <c r="DH4007">
        <v>0</v>
      </c>
      <c r="DI4007">
        <v>0</v>
      </c>
      <c r="DJ4007">
        <v>0</v>
      </c>
      <c r="DK4007">
        <v>0</v>
      </c>
      <c r="DL4007">
        <v>0</v>
      </c>
      <c r="DM4007">
        <v>4.9597593781513751</v>
      </c>
      <c r="DN4007">
        <v>0</v>
      </c>
      <c r="DO4007">
        <v>0</v>
      </c>
      <c r="DP4007">
        <v>0</v>
      </c>
      <c r="DQ4007">
        <v>-0.48207404337153997</v>
      </c>
      <c r="DR4007">
        <v>71.486088159999994</v>
      </c>
    </row>
    <row r="4008" spans="1:122" s="2" customFormat="1" ht="18" x14ac:dyDescent="0.35">
      <c r="A4008" s="7" t="s">
        <v>282</v>
      </c>
      <c r="B4008">
        <v>0.92831549999999996</v>
      </c>
      <c r="C4008">
        <v>2.5152000000000001E-2</v>
      </c>
      <c r="D4008">
        <v>3.9478749998238527E-2</v>
      </c>
      <c r="E4008">
        <v>8.6601499999915177E-2</v>
      </c>
      <c r="F4008">
        <v>1.143268</v>
      </c>
      <c r="G4008">
        <v>2.2510666666666661E-2</v>
      </c>
      <c r="H4008">
        <v>4.3098999999999998E-2</v>
      </c>
      <c r="I4008">
        <v>0</v>
      </c>
      <c r="J4008">
        <v>0</v>
      </c>
      <c r="K4008">
        <v>8.4139999999999996E-3</v>
      </c>
      <c r="L4008">
        <v>1.5464000000000011E-2</v>
      </c>
      <c r="M4008">
        <v>0</v>
      </c>
      <c r="N4008">
        <v>2.7300499999999998E-2</v>
      </c>
      <c r="O4008">
        <v>2.688999999999719E-3</v>
      </c>
      <c r="P4008">
        <v>2.3538E-2</v>
      </c>
      <c r="Q4008">
        <v>-5.0540249999812659E-2</v>
      </c>
      <c r="R4008">
        <v>0</v>
      </c>
      <c r="S4008">
        <v>2.9799999999999971E-4</v>
      </c>
      <c r="T4008">
        <v>5.8399999999991792E-4</v>
      </c>
      <c r="U4008">
        <v>-7.4799999999999997E-4</v>
      </c>
      <c r="V4008">
        <v>1.6081000000000002E-2</v>
      </c>
      <c r="W4008">
        <v>1.233999999999999E-3</v>
      </c>
      <c r="X4008">
        <v>0</v>
      </c>
      <c r="Y4008">
        <v>0</v>
      </c>
      <c r="Z4008">
        <v>4.8929999999999998E-3</v>
      </c>
      <c r="AA4008">
        <v>0</v>
      </c>
      <c r="AB4008">
        <v>1.8813499995076199E-2</v>
      </c>
      <c r="AC4008">
        <v>0</v>
      </c>
      <c r="AD4008">
        <v>2.0246500000000001E-2</v>
      </c>
      <c r="AE4008">
        <v>3.3996000000000137E-2</v>
      </c>
      <c r="AF4008">
        <v>0</v>
      </c>
      <c r="AG4008">
        <v>2.7068666666666671E-2</v>
      </c>
      <c r="AH4008">
        <v>0</v>
      </c>
      <c r="AI4008">
        <v>0</v>
      </c>
      <c r="AJ4008">
        <v>6.6699999999997317E-4</v>
      </c>
      <c r="AK4008">
        <v>1.9679499999999999E-2</v>
      </c>
      <c r="AL4008">
        <v>2.1912500000000001E-2</v>
      </c>
      <c r="AM4008">
        <v>0</v>
      </c>
      <c r="AN4008">
        <v>0</v>
      </c>
      <c r="AO4008">
        <v>8.5053333333333283E-3</v>
      </c>
      <c r="AP4008">
        <v>0</v>
      </c>
      <c r="AQ4008">
        <v>0</v>
      </c>
      <c r="AR4008">
        <v>0</v>
      </c>
      <c r="AS4008">
        <v>6.4511000000000013E-2</v>
      </c>
      <c r="AT4008">
        <v>2.7599999999949892E-4</v>
      </c>
      <c r="AU4008">
        <v>0</v>
      </c>
      <c r="AV4008">
        <v>0.75201850000000003</v>
      </c>
      <c r="AW4008">
        <v>0</v>
      </c>
      <c r="AX4008">
        <v>0.61468850000562725</v>
      </c>
      <c r="AY4008">
        <v>20.295672666666661</v>
      </c>
      <c r="AZ4008">
        <v>0</v>
      </c>
      <c r="BA4008">
        <v>1.851999999999965E-3</v>
      </c>
      <c r="BB4008">
        <v>0</v>
      </c>
      <c r="BC4008">
        <v>0</v>
      </c>
      <c r="BD4008">
        <v>4.8514499999996458E-4</v>
      </c>
      <c r="BE4008">
        <v>0</v>
      </c>
      <c r="BF4008">
        <v>0</v>
      </c>
      <c r="BG4008">
        <v>0.308473</v>
      </c>
      <c r="BH4008">
        <v>0</v>
      </c>
      <c r="BI4008">
        <v>0.25340566666666658</v>
      </c>
      <c r="BJ4008">
        <v>0</v>
      </c>
      <c r="BK4008">
        <v>0</v>
      </c>
      <c r="BL4008">
        <v>0</v>
      </c>
      <c r="BM4008">
        <v>0</v>
      </c>
      <c r="BN4008">
        <v>0</v>
      </c>
      <c r="BO4008">
        <v>0</v>
      </c>
      <c r="BP4008">
        <v>0</v>
      </c>
      <c r="BQ4008">
        <v>0</v>
      </c>
      <c r="BR4008">
        <v>0</v>
      </c>
      <c r="BS4008">
        <v>0</v>
      </c>
      <c r="BT4008">
        <v>0</v>
      </c>
      <c r="BU4008">
        <v>0</v>
      </c>
      <c r="BV4008">
        <v>0</v>
      </c>
      <c r="BW4008">
        <v>0</v>
      </c>
      <c r="BX4008">
        <v>0</v>
      </c>
      <c r="BY4008">
        <v>0</v>
      </c>
      <c r="BZ4008">
        <v>0</v>
      </c>
      <c r="CA4008">
        <v>0</v>
      </c>
      <c r="CB4008">
        <v>0</v>
      </c>
      <c r="CC4008">
        <v>0</v>
      </c>
      <c r="CD4008">
        <v>0</v>
      </c>
      <c r="CE4008">
        <v>0</v>
      </c>
      <c r="CF4008">
        <v>0</v>
      </c>
      <c r="CG4008">
        <v>0</v>
      </c>
      <c r="CH4008">
        <v>0</v>
      </c>
      <c r="CI4008">
        <v>0</v>
      </c>
      <c r="CJ4008">
        <v>0</v>
      </c>
      <c r="CK4008">
        <v>0</v>
      </c>
      <c r="CL4008">
        <v>1.6821666666618829E-4</v>
      </c>
      <c r="CM4008">
        <v>3.1787999999971202E-4</v>
      </c>
      <c r="CN4008">
        <v>0</v>
      </c>
      <c r="CO4008">
        <v>0</v>
      </c>
      <c r="CP4008">
        <v>0</v>
      </c>
      <c r="CQ4008">
        <v>0</v>
      </c>
      <c r="CR4008">
        <v>0</v>
      </c>
      <c r="CS4008">
        <v>0</v>
      </c>
      <c r="CT4008">
        <v>0</v>
      </c>
      <c r="CU4008">
        <v>0</v>
      </c>
      <c r="CV4008">
        <v>0</v>
      </c>
      <c r="CW4008">
        <v>0</v>
      </c>
      <c r="CX4008">
        <v>0</v>
      </c>
      <c r="CY4008">
        <v>0</v>
      </c>
      <c r="CZ4008">
        <v>0</v>
      </c>
      <c r="DA4008">
        <v>0</v>
      </c>
      <c r="DB4008">
        <v>0</v>
      </c>
      <c r="DC4008">
        <v>0</v>
      </c>
      <c r="DD4008">
        <v>0</v>
      </c>
      <c r="DE4008">
        <v>0</v>
      </c>
      <c r="DF4008">
        <v>0</v>
      </c>
      <c r="DG4008">
        <v>0</v>
      </c>
      <c r="DH4008">
        <v>0</v>
      </c>
      <c r="DI4008">
        <v>0</v>
      </c>
      <c r="DJ4008">
        <v>0</v>
      </c>
      <c r="DK4008">
        <v>0</v>
      </c>
      <c r="DL4008">
        <v>0</v>
      </c>
      <c r="DM4008">
        <v>0</v>
      </c>
      <c r="DN4008">
        <v>0</v>
      </c>
      <c r="DO4008">
        <v>0</v>
      </c>
      <c r="DP4008">
        <v>0</v>
      </c>
      <c r="DQ4008">
        <v>0</v>
      </c>
      <c r="DR4008">
        <v>1.89070256</v>
      </c>
    </row>
    <row r="4009" spans="1:122" s="2" customFormat="1" ht="18" x14ac:dyDescent="0.35">
      <c r="A4009" s="7" t="s">
        <v>427</v>
      </c>
      <c r="B4009">
        <v>0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1.4800000000003699E-4</v>
      </c>
      <c r="BC4009">
        <v>0</v>
      </c>
      <c r="BD4009">
        <v>4.8514499999996458E-4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K4009">
        <v>0</v>
      </c>
      <c r="BL4009">
        <v>0</v>
      </c>
      <c r="BM4009">
        <v>0</v>
      </c>
      <c r="BN4009">
        <v>0</v>
      </c>
      <c r="BO4009">
        <v>0</v>
      </c>
      <c r="BP4009">
        <v>0</v>
      </c>
      <c r="BQ4009">
        <v>0</v>
      </c>
      <c r="BR4009">
        <v>0</v>
      </c>
      <c r="BS4009">
        <v>0</v>
      </c>
      <c r="BT4009">
        <v>0</v>
      </c>
      <c r="BU4009">
        <v>0</v>
      </c>
      <c r="BV4009">
        <v>0.24266950000000001</v>
      </c>
      <c r="BW4009">
        <v>0</v>
      </c>
      <c r="BX4009">
        <v>-0.11844999999999931</v>
      </c>
      <c r="BY4009">
        <v>0</v>
      </c>
      <c r="BZ4009">
        <v>0</v>
      </c>
      <c r="CA4009">
        <v>0</v>
      </c>
      <c r="CB4009">
        <v>0</v>
      </c>
      <c r="CC4009">
        <v>0</v>
      </c>
      <c r="CD4009">
        <v>0</v>
      </c>
      <c r="CE4009">
        <v>0</v>
      </c>
      <c r="CF4009">
        <v>0</v>
      </c>
      <c r="CG4009">
        <v>0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  <c r="CO4009">
        <v>0</v>
      </c>
      <c r="CP4009">
        <v>0</v>
      </c>
      <c r="CQ4009">
        <v>0</v>
      </c>
      <c r="CR4009">
        <v>0</v>
      </c>
      <c r="CS4009">
        <v>0</v>
      </c>
      <c r="CT4009">
        <v>0</v>
      </c>
      <c r="CU4009">
        <v>0</v>
      </c>
      <c r="CV4009">
        <v>0</v>
      </c>
      <c r="CW4009">
        <v>0</v>
      </c>
      <c r="CX4009">
        <v>0</v>
      </c>
      <c r="CY4009">
        <v>0</v>
      </c>
      <c r="CZ4009">
        <v>0</v>
      </c>
      <c r="DA4009">
        <v>0</v>
      </c>
      <c r="DB4009">
        <v>0</v>
      </c>
      <c r="DC4009">
        <v>0</v>
      </c>
      <c r="DD4009">
        <v>0</v>
      </c>
      <c r="DE4009">
        <v>0</v>
      </c>
      <c r="DF4009">
        <v>0</v>
      </c>
      <c r="DG4009">
        <v>0</v>
      </c>
      <c r="DH4009">
        <v>0</v>
      </c>
      <c r="DI4009">
        <v>0</v>
      </c>
      <c r="DJ4009">
        <v>0</v>
      </c>
      <c r="DK4009">
        <v>0</v>
      </c>
      <c r="DL4009">
        <v>0</v>
      </c>
      <c r="DM4009">
        <v>0</v>
      </c>
      <c r="DN4009">
        <v>0</v>
      </c>
      <c r="DO4009">
        <v>0</v>
      </c>
      <c r="DP4009">
        <v>0</v>
      </c>
      <c r="DQ4009">
        <v>0</v>
      </c>
      <c r="DR4009">
        <v>-0.1183020000000283</v>
      </c>
    </row>
    <row r="4010" spans="1:122" s="2" customFormat="1" ht="18" x14ac:dyDescent="0.35">
      <c r="A4010" s="7" t="s">
        <v>283</v>
      </c>
      <c r="B4010">
        <v>0</v>
      </c>
      <c r="C4010">
        <v>0</v>
      </c>
      <c r="D4010">
        <v>0</v>
      </c>
      <c r="E4010">
        <v>0</v>
      </c>
      <c r="F4010">
        <v>0</v>
      </c>
      <c r="G4010">
        <v>2.2510666666666661E-2</v>
      </c>
      <c r="H4010">
        <v>4.3098999999999998E-2</v>
      </c>
      <c r="I4010">
        <v>0</v>
      </c>
      <c r="J4010">
        <v>0</v>
      </c>
      <c r="K4010">
        <v>3.00200000000217E-3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2.589000000000001E-3</v>
      </c>
      <c r="S4010">
        <v>0</v>
      </c>
      <c r="T4010">
        <v>0</v>
      </c>
      <c r="U4010">
        <v>2.5890000000039488E-3</v>
      </c>
      <c r="V4010">
        <v>1.6081000000000002E-2</v>
      </c>
      <c r="W4010">
        <v>0</v>
      </c>
      <c r="X4010">
        <v>1.1279000000000001E-2</v>
      </c>
      <c r="Y4010">
        <v>0</v>
      </c>
      <c r="Z4010">
        <v>1.5955E-2</v>
      </c>
      <c r="AA4010">
        <v>0</v>
      </c>
      <c r="AB4010">
        <v>0</v>
      </c>
      <c r="AC4010">
        <v>0</v>
      </c>
      <c r="AD4010">
        <v>1.0710000000000001E-2</v>
      </c>
      <c r="AE4010">
        <v>1.0710000000000001E-2</v>
      </c>
      <c r="AF4010">
        <v>0</v>
      </c>
      <c r="AG4010">
        <v>2.7068666666666671E-2</v>
      </c>
      <c r="AH4010">
        <v>0</v>
      </c>
      <c r="AI4010">
        <v>-2.5390000000005131E-3</v>
      </c>
      <c r="AJ4010">
        <v>6.6699999999997317E-4</v>
      </c>
      <c r="AK4010">
        <v>0</v>
      </c>
      <c r="AL4010">
        <v>0</v>
      </c>
      <c r="AM4010">
        <v>1.1747999999999989E-2</v>
      </c>
      <c r="AN4010">
        <v>0</v>
      </c>
      <c r="AO4010">
        <v>8.5053333333333283E-3</v>
      </c>
      <c r="AP4010">
        <v>0.22670100000000001</v>
      </c>
      <c r="AQ4010">
        <v>0</v>
      </c>
      <c r="AR4010">
        <v>7.9310000000000005E-3</v>
      </c>
      <c r="AS4010">
        <v>6.4511000000000013E-2</v>
      </c>
      <c r="AT4010">
        <v>0.36337799999999998</v>
      </c>
      <c r="AU4010">
        <v>7.4886999999999995E-2</v>
      </c>
      <c r="AV4010">
        <v>0</v>
      </c>
      <c r="AW4010">
        <v>0</v>
      </c>
      <c r="AX4010">
        <v>0</v>
      </c>
      <c r="AY4010">
        <v>20.295672666666661</v>
      </c>
      <c r="AZ4010">
        <v>0</v>
      </c>
      <c r="BA4010">
        <v>0</v>
      </c>
      <c r="BB4010">
        <v>0</v>
      </c>
      <c r="BC4010">
        <v>-1.911419999999997E-3</v>
      </c>
      <c r="BD4010">
        <v>4.8514499999996458E-4</v>
      </c>
      <c r="BE4010">
        <v>0</v>
      </c>
      <c r="BF4010">
        <v>0</v>
      </c>
      <c r="BG4010">
        <v>0.308473</v>
      </c>
      <c r="BH4010">
        <v>0</v>
      </c>
      <c r="BI4010">
        <v>0.25340566666666658</v>
      </c>
      <c r="BJ4010">
        <v>2.132047</v>
      </c>
      <c r="BK4010">
        <v>0.26218300000000011</v>
      </c>
      <c r="BL4010">
        <v>0.14066800000489371</v>
      </c>
      <c r="BM4010">
        <v>0.1107749999999998</v>
      </c>
      <c r="BN4010">
        <v>2.7524510000000002</v>
      </c>
      <c r="BO4010">
        <v>2.7599000000000102E-4</v>
      </c>
      <c r="BP4010">
        <v>0</v>
      </c>
      <c r="BQ4010">
        <v>0.26095099999999999</v>
      </c>
      <c r="BR4010">
        <v>9.3401999999999999E-2</v>
      </c>
      <c r="BS4010">
        <v>0.41383700000000001</v>
      </c>
      <c r="BT4010">
        <v>-0.15091299999999999</v>
      </c>
      <c r="BU4010">
        <v>4.0675889999999999</v>
      </c>
      <c r="BV4010">
        <v>0.24266950000000001</v>
      </c>
      <c r="BW4010">
        <v>-0.14950399998906511</v>
      </c>
      <c r="BX4010">
        <v>9.39999999999999E-3</v>
      </c>
      <c r="BY4010">
        <v>0</v>
      </c>
      <c r="BZ4010">
        <v>0</v>
      </c>
      <c r="CA4010">
        <v>0</v>
      </c>
      <c r="CB4010">
        <v>0</v>
      </c>
      <c r="CC4010">
        <v>0</v>
      </c>
      <c r="CD4010">
        <v>0</v>
      </c>
      <c r="CE4010">
        <v>0</v>
      </c>
      <c r="CF4010">
        <v>0</v>
      </c>
      <c r="CG4010">
        <v>0</v>
      </c>
      <c r="CH4010">
        <v>0</v>
      </c>
      <c r="CI4010">
        <v>0</v>
      </c>
      <c r="CJ4010">
        <v>0</v>
      </c>
      <c r="CK4010">
        <v>2.798487500001556E-2</v>
      </c>
      <c r="CL4010">
        <v>0</v>
      </c>
      <c r="CM4010">
        <v>3.1787999999971202E-4</v>
      </c>
      <c r="CN4010">
        <v>0</v>
      </c>
      <c r="CO4010">
        <v>0</v>
      </c>
      <c r="CP4010">
        <v>0</v>
      </c>
      <c r="CQ4010">
        <v>0</v>
      </c>
      <c r="CR4010">
        <v>0</v>
      </c>
      <c r="CS4010">
        <v>0</v>
      </c>
      <c r="CT4010">
        <v>0</v>
      </c>
      <c r="CU4010">
        <v>0</v>
      </c>
      <c r="CV4010">
        <v>0</v>
      </c>
      <c r="CW4010">
        <v>0</v>
      </c>
      <c r="CX4010">
        <v>0</v>
      </c>
      <c r="CY4010">
        <v>6.8619679999983418E-2</v>
      </c>
      <c r="CZ4010">
        <v>0</v>
      </c>
      <c r="DA4010">
        <v>0</v>
      </c>
      <c r="DB4010">
        <v>8.1719360003262409E-2</v>
      </c>
      <c r="DC4010">
        <v>0</v>
      </c>
      <c r="DD4010">
        <v>0</v>
      </c>
      <c r="DE4010">
        <v>0</v>
      </c>
      <c r="DF4010">
        <v>2.4050000022270979E-3</v>
      </c>
      <c r="DG4010">
        <v>0.51138312002876773</v>
      </c>
      <c r="DH4010">
        <v>0</v>
      </c>
      <c r="DI4010">
        <v>0</v>
      </c>
      <c r="DJ4010">
        <v>0</v>
      </c>
      <c r="DK4010">
        <v>0</v>
      </c>
      <c r="DL4010">
        <v>0</v>
      </c>
      <c r="DM4010">
        <v>0</v>
      </c>
      <c r="DN4010">
        <v>0</v>
      </c>
      <c r="DO4010">
        <v>0</v>
      </c>
      <c r="DP4010">
        <v>0</v>
      </c>
      <c r="DQ4010">
        <v>0</v>
      </c>
      <c r="DR4010">
        <v>3.6874596899999998</v>
      </c>
    </row>
    <row r="4011" spans="1:122" s="2" customFormat="1" ht="18" x14ac:dyDescent="0.35">
      <c r="A4011" s="7" t="s">
        <v>284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1.1747999999999989E-2</v>
      </c>
      <c r="AN4011">
        <v>0</v>
      </c>
      <c r="AO4011">
        <v>8.5053333333333283E-3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7.4907999999999975E-2</v>
      </c>
      <c r="BF4011">
        <v>4.0500000000003311E-3</v>
      </c>
      <c r="BG4011">
        <v>0</v>
      </c>
      <c r="BH4011">
        <v>0</v>
      </c>
      <c r="BI4011">
        <v>0.25340566666666658</v>
      </c>
      <c r="BJ4011">
        <v>0</v>
      </c>
      <c r="BK4011">
        <v>0</v>
      </c>
      <c r="BL4011">
        <v>0</v>
      </c>
      <c r="BM4011">
        <v>0</v>
      </c>
      <c r="BN4011">
        <v>0</v>
      </c>
      <c r="BO4011">
        <v>0</v>
      </c>
      <c r="BP4011">
        <v>0</v>
      </c>
      <c r="BQ4011">
        <v>0</v>
      </c>
      <c r="BR4011">
        <v>9.3401999999999999E-2</v>
      </c>
      <c r="BS4011">
        <v>1.7270000000002561E-3</v>
      </c>
      <c r="BT4011">
        <v>0</v>
      </c>
      <c r="BU4011">
        <v>4.0675889999999999</v>
      </c>
      <c r="BV4011">
        <v>0.24266950000000001</v>
      </c>
      <c r="BW4011">
        <v>0</v>
      </c>
      <c r="BX4011">
        <v>5.7722000000000002E-2</v>
      </c>
      <c r="BY4011">
        <v>0</v>
      </c>
      <c r="BZ4011">
        <v>0</v>
      </c>
      <c r="CA4011">
        <v>0</v>
      </c>
      <c r="CB4011">
        <v>0</v>
      </c>
      <c r="CC4011">
        <v>0</v>
      </c>
      <c r="CD4011">
        <v>0</v>
      </c>
      <c r="CE4011">
        <v>0</v>
      </c>
      <c r="CF4011">
        <v>0</v>
      </c>
      <c r="CG4011">
        <v>0</v>
      </c>
      <c r="CH4011">
        <v>0</v>
      </c>
      <c r="CI4011">
        <v>5.5099998371588299E-4</v>
      </c>
      <c r="CJ4011">
        <v>0</v>
      </c>
      <c r="CK4011">
        <v>0</v>
      </c>
      <c r="CL4011">
        <v>0</v>
      </c>
      <c r="CM4011">
        <v>3.1787999999971202E-4</v>
      </c>
      <c r="CN4011">
        <v>0</v>
      </c>
      <c r="CO4011">
        <v>0</v>
      </c>
      <c r="CP4011">
        <v>0</v>
      </c>
      <c r="CQ4011">
        <v>0</v>
      </c>
      <c r="CR4011">
        <v>0</v>
      </c>
      <c r="CS4011">
        <v>0</v>
      </c>
      <c r="CT4011">
        <v>0</v>
      </c>
      <c r="CU4011">
        <v>0</v>
      </c>
      <c r="CV4011">
        <v>0</v>
      </c>
      <c r="CW4011">
        <v>0</v>
      </c>
      <c r="CX4011">
        <v>0</v>
      </c>
      <c r="CY4011">
        <v>0</v>
      </c>
      <c r="CZ4011">
        <v>0</v>
      </c>
      <c r="DA4011">
        <v>0</v>
      </c>
      <c r="DB4011">
        <v>0</v>
      </c>
      <c r="DC4011">
        <v>0</v>
      </c>
      <c r="DD4011">
        <v>0</v>
      </c>
      <c r="DE4011">
        <v>0.77895762000198943</v>
      </c>
      <c r="DF4011">
        <v>0</v>
      </c>
      <c r="DG4011">
        <v>0.51138312002876773</v>
      </c>
      <c r="DH4011">
        <v>-1.514657079983408</v>
      </c>
      <c r="DI4011">
        <v>0</v>
      </c>
      <c r="DJ4011">
        <v>0</v>
      </c>
      <c r="DK4011">
        <v>0</v>
      </c>
      <c r="DL4011">
        <v>-1.51465707999705</v>
      </c>
      <c r="DM4011">
        <v>0</v>
      </c>
      <c r="DN4011">
        <v>0</v>
      </c>
      <c r="DO4011">
        <v>0</v>
      </c>
      <c r="DP4011">
        <v>0</v>
      </c>
      <c r="DQ4011">
        <v>0</v>
      </c>
      <c r="DR4011">
        <v>-0.35460883999999998</v>
      </c>
    </row>
    <row r="4012" spans="1:122" s="2" customFormat="1" ht="18" x14ac:dyDescent="0.35">
      <c r="A4012" s="5" t="s">
        <v>285</v>
      </c>
      <c r="B4012">
        <v>4.9521009999999999</v>
      </c>
      <c r="C4012">
        <v>0.32910299999999998</v>
      </c>
      <c r="D4012">
        <v>2.2912560000000002</v>
      </c>
      <c r="E4012">
        <v>0.33872000000000002</v>
      </c>
      <c r="F4012">
        <v>7.9111799999999999</v>
      </c>
      <c r="G4012">
        <v>0.12500500000000001</v>
      </c>
      <c r="H4012">
        <v>0.34107999999999999</v>
      </c>
      <c r="I4012">
        <v>8.1653000000000003E-2</v>
      </c>
      <c r="J4012">
        <v>-0.30650899999999998</v>
      </c>
      <c r="K4012">
        <v>0.241229</v>
      </c>
      <c r="L4012">
        <v>0.20574100000000001</v>
      </c>
      <c r="M4012">
        <v>8.2938250000000005E-2</v>
      </c>
      <c r="N4012">
        <v>6.2321000000000001E-2</v>
      </c>
      <c r="O4012">
        <v>-0.37941799999999998</v>
      </c>
      <c r="P4012">
        <v>-2.8417749999999999E-2</v>
      </c>
      <c r="Q4012">
        <v>0.90915699999999999</v>
      </c>
      <c r="R4012">
        <v>9.9586999999999995E-2</v>
      </c>
      <c r="S4012">
        <v>-0.121824</v>
      </c>
      <c r="T4012">
        <v>0.179868</v>
      </c>
      <c r="U4012">
        <v>1.0667880000000001</v>
      </c>
      <c r="V4012">
        <v>1.1348579999999999</v>
      </c>
      <c r="W4012">
        <v>7.9048999999999994E-2</v>
      </c>
      <c r="X4012">
        <v>-5.6615215599999997</v>
      </c>
      <c r="Y4012">
        <v>6.6763190000000003</v>
      </c>
      <c r="Z4012">
        <v>2.22870444</v>
      </c>
      <c r="AA4012">
        <v>4.3738460000000003</v>
      </c>
      <c r="AB4012">
        <v>6.8806999999999993E-2</v>
      </c>
      <c r="AC4012">
        <v>4.2037519999999997</v>
      </c>
      <c r="AD4012">
        <v>-5.8897999999999999E-2</v>
      </c>
      <c r="AE4012">
        <v>8.5875070000000004</v>
      </c>
      <c r="AF4012">
        <v>0.73023499999999997</v>
      </c>
      <c r="AG4012">
        <v>0.640621</v>
      </c>
      <c r="AH4012">
        <v>1.1520570000000001E-2</v>
      </c>
      <c r="AI4012">
        <v>0.42111999999999999</v>
      </c>
      <c r="AJ4012">
        <v>1.8034965700000001</v>
      </c>
      <c r="AK4012">
        <v>0.371253</v>
      </c>
      <c r="AL4012">
        <v>0.97808600000000001</v>
      </c>
      <c r="AM4012">
        <v>0.39222699999999999</v>
      </c>
      <c r="AN4012">
        <v>0.33182800000000001</v>
      </c>
      <c r="AO4012">
        <v>2.073394</v>
      </c>
      <c r="AP4012">
        <v>1.962059</v>
      </c>
      <c r="AQ4012">
        <v>1.5250239999999999</v>
      </c>
      <c r="AR4012">
        <v>5.483536</v>
      </c>
      <c r="AS4012">
        <v>-1.0618529999999999</v>
      </c>
      <c r="AT4012">
        <v>7.908766</v>
      </c>
      <c r="AU4012">
        <v>1.4251499999999999</v>
      </c>
      <c r="AV4012">
        <v>2.6171220000000002</v>
      </c>
      <c r="AW4012">
        <v>6.0189050000000002</v>
      </c>
      <c r="AX4012">
        <v>-9.2585000000000001E-2</v>
      </c>
      <c r="AY4012">
        <v>9.9685919999999903</v>
      </c>
      <c r="AZ4012">
        <v>3.68996412</v>
      </c>
      <c r="BA4012">
        <v>1.8070619999999999</v>
      </c>
      <c r="BB4012">
        <v>0.76857299999999995</v>
      </c>
      <c r="BC4012">
        <v>-6.0096809999999996</v>
      </c>
      <c r="BD4012">
        <v>0.25591812000000103</v>
      </c>
      <c r="BE4012">
        <v>-1.2409650000000001</v>
      </c>
      <c r="BF4012">
        <v>0.30190600000000001</v>
      </c>
      <c r="BG4012">
        <v>-0.33878999999999998</v>
      </c>
      <c r="BH4012">
        <v>0.24162649999493621</v>
      </c>
      <c r="BI4012">
        <v>-1.2188939999999999</v>
      </c>
      <c r="BJ4012">
        <v>0.23587885</v>
      </c>
      <c r="BK4012">
        <v>0.31344699999999998</v>
      </c>
      <c r="BL4012">
        <v>0.43260199999999999</v>
      </c>
      <c r="BM4012">
        <v>0.52328300000000005</v>
      </c>
      <c r="BN4012">
        <v>1.5052108500000001</v>
      </c>
      <c r="BO4012">
        <v>0.266901</v>
      </c>
      <c r="BP4012">
        <v>0.28022199999941222</v>
      </c>
      <c r="BQ4012">
        <v>0.56552499999952488</v>
      </c>
      <c r="BR4012">
        <v>25.627904000000001</v>
      </c>
      <c r="BS4012">
        <v>26.740552000000001</v>
      </c>
      <c r="BT4012">
        <v>0.26286599999999999</v>
      </c>
      <c r="BU4012">
        <v>0.17504259</v>
      </c>
      <c r="BV4012">
        <v>0.11114497</v>
      </c>
      <c r="BW4012">
        <v>-5.2527264200000001</v>
      </c>
      <c r="BX4012">
        <v>-4.7036728600000002</v>
      </c>
      <c r="BY4012">
        <v>6.8758999998863146E-2</v>
      </c>
      <c r="BZ4012">
        <v>3.7086000000000001E-2</v>
      </c>
      <c r="CA4012">
        <v>2.259692040000516</v>
      </c>
      <c r="CB4012">
        <v>0.14117911</v>
      </c>
      <c r="CC4012">
        <v>0.25485711</v>
      </c>
      <c r="CD4012">
        <v>0.55003199999999997</v>
      </c>
      <c r="CE4012">
        <v>0.42988300000000002</v>
      </c>
      <c r="CF4012">
        <v>56.525171929999999</v>
      </c>
      <c r="CG4012">
        <v>1.433074E-2</v>
      </c>
      <c r="CH4012">
        <v>57.519417670000003</v>
      </c>
      <c r="CI4012">
        <v>4.35074732</v>
      </c>
      <c r="CJ4012">
        <v>0.14499699999999999</v>
      </c>
      <c r="CK4012">
        <v>2.798487500001556E-2</v>
      </c>
      <c r="CL4012">
        <v>0.33198177666751388</v>
      </c>
      <c r="CM4012">
        <v>4.6620063199999997</v>
      </c>
      <c r="CN4012">
        <v>1.81149223</v>
      </c>
      <c r="CO4012">
        <v>7.6308959999999995E-2</v>
      </c>
      <c r="CP4012">
        <v>2.59596457</v>
      </c>
      <c r="CQ4012">
        <v>0.37278584000841869</v>
      </c>
      <c r="CR4012">
        <v>4.8565516000000004</v>
      </c>
      <c r="CS4012">
        <v>1.57283762</v>
      </c>
      <c r="CT4012">
        <v>0.177711759996555</v>
      </c>
      <c r="CU4012">
        <v>0.21194103</v>
      </c>
      <c r="CV4012">
        <v>6.8089949999999996E-2</v>
      </c>
      <c r="CW4012">
        <v>2.2082155999999999</v>
      </c>
      <c r="CX4012">
        <v>10.4869492</v>
      </c>
      <c r="CY4012">
        <v>6.8619679999983418E-2</v>
      </c>
      <c r="CZ4012">
        <v>0.22296247999999999</v>
      </c>
      <c r="DA4012">
        <v>3.9607374999377498E-2</v>
      </c>
      <c r="DB4012">
        <v>10.838419679999999</v>
      </c>
      <c r="DC4012">
        <v>-0.45994485000000002</v>
      </c>
      <c r="DD4012">
        <v>-0.296929330001376</v>
      </c>
      <c r="DE4012">
        <v>0.77895762000198943</v>
      </c>
      <c r="DF4012">
        <v>1.01383369</v>
      </c>
      <c r="DG4012">
        <v>1.7424151000000001</v>
      </c>
      <c r="DH4012">
        <v>1.2334817300000001</v>
      </c>
      <c r="DI4012">
        <v>0.87943000000000005</v>
      </c>
      <c r="DJ4012">
        <v>0.65822738000360914</v>
      </c>
      <c r="DK4012">
        <v>0.43910325000342709</v>
      </c>
      <c r="DL4012">
        <v>3.2102423600000001</v>
      </c>
      <c r="DM4012">
        <v>4.9597593781513751</v>
      </c>
      <c r="DN4012">
        <v>0.79570852999836461</v>
      </c>
      <c r="DO4012">
        <v>-2.275736377418033</v>
      </c>
      <c r="DP4012">
        <v>12.847865139229039</v>
      </c>
      <c r="DQ4012">
        <v>10.783789656729899</v>
      </c>
      <c r="DR4012">
        <v>160.41626846673</v>
      </c>
    </row>
    <row r="4013" spans="1:122" s="2" customFormat="1" ht="18" x14ac:dyDescent="0.35">
      <c r="A4013" s="6" t="s">
        <v>286</v>
      </c>
      <c r="B4013">
        <v>4.2503409999999997</v>
      </c>
      <c r="C4013">
        <v>0.12631899999999999</v>
      </c>
      <c r="D4013">
        <v>0.35653800000000002</v>
      </c>
      <c r="E4013">
        <v>0.33766200000000002</v>
      </c>
      <c r="F4013">
        <v>5.0708599999999997</v>
      </c>
      <c r="G4013">
        <v>0.12500500000000001</v>
      </c>
      <c r="H4013">
        <v>0.32268599999999997</v>
      </c>
      <c r="I4013">
        <v>8.0611000000000002E-2</v>
      </c>
      <c r="J4013">
        <v>0.21424099999999999</v>
      </c>
      <c r="K4013">
        <v>0.74254299999999995</v>
      </c>
      <c r="L4013">
        <v>0.20574100000000001</v>
      </c>
      <c r="M4013">
        <v>7.7556E-2</v>
      </c>
      <c r="N4013">
        <v>3.1160500000000001E-2</v>
      </c>
      <c r="O4013">
        <v>-0.37941799999999998</v>
      </c>
      <c r="P4013">
        <v>3.4707999999999899E-2</v>
      </c>
      <c r="Q4013">
        <v>0.89830200000000004</v>
      </c>
      <c r="R4013">
        <v>9.9303000000000002E-2</v>
      </c>
      <c r="S4013">
        <v>-0.121824</v>
      </c>
      <c r="T4013">
        <v>-0.102253</v>
      </c>
      <c r="U4013">
        <v>0.77352799999999999</v>
      </c>
      <c r="V4013">
        <v>1.1348579999999999</v>
      </c>
      <c r="W4013">
        <v>7.9048999999999994E-2</v>
      </c>
      <c r="X4013">
        <v>-5.6615215599999997</v>
      </c>
      <c r="Y4013">
        <v>6.6690950000000004</v>
      </c>
      <c r="Z4013">
        <v>2.2214804400000001</v>
      </c>
      <c r="AA4013">
        <v>4.4046880000000002</v>
      </c>
      <c r="AB4013">
        <v>6.7913000000000001E-2</v>
      </c>
      <c r="AC4013">
        <v>0.112861</v>
      </c>
      <c r="AD4013">
        <v>-6.0906000000000002E-2</v>
      </c>
      <c r="AE4013">
        <v>4.5245559999999996</v>
      </c>
      <c r="AF4013">
        <v>0.73023499999999997</v>
      </c>
      <c r="AG4013">
        <v>0.640621</v>
      </c>
      <c r="AH4013">
        <v>1.1520570000000001E-2</v>
      </c>
      <c r="AI4013">
        <v>0.21056</v>
      </c>
      <c r="AJ4013">
        <v>1.79991057</v>
      </c>
      <c r="AK4013">
        <v>0.371114</v>
      </c>
      <c r="AL4013">
        <v>0.97808600000000001</v>
      </c>
      <c r="AM4013">
        <v>0.39222699999999999</v>
      </c>
      <c r="AN4013">
        <v>0.33182800000000001</v>
      </c>
      <c r="AO4013">
        <v>2.0732550000000001</v>
      </c>
      <c r="AP4013">
        <v>1.9584619999999999</v>
      </c>
      <c r="AQ4013">
        <v>1.5217020000000001</v>
      </c>
      <c r="AR4013">
        <v>5.483536</v>
      </c>
      <c r="AS4013">
        <v>-1.0619909999999999</v>
      </c>
      <c r="AT4013">
        <v>7.9017090000000003</v>
      </c>
      <c r="AU4013">
        <v>1.4269309999999999</v>
      </c>
      <c r="AV4013">
        <v>2.6171220000000002</v>
      </c>
      <c r="AW4013">
        <v>6.0189050000000002</v>
      </c>
      <c r="AX4013">
        <v>-9.715E-2</v>
      </c>
      <c r="AY4013">
        <v>9.9658080000000009</v>
      </c>
      <c r="AZ4013">
        <v>3.68996412</v>
      </c>
      <c r="BA4013">
        <v>1.8070619999999999</v>
      </c>
      <c r="BB4013">
        <v>0.76846300000000001</v>
      </c>
      <c r="BC4013">
        <v>-6.0096809999999996</v>
      </c>
      <c r="BD4013">
        <v>0.25580812000000103</v>
      </c>
      <c r="BE4013">
        <v>-1.2409650000000001</v>
      </c>
      <c r="BF4013">
        <v>0.30190600000000001</v>
      </c>
      <c r="BG4013">
        <v>-0.33878999999999998</v>
      </c>
      <c r="BH4013">
        <v>0.12081324999746811</v>
      </c>
      <c r="BI4013">
        <v>-1.221061</v>
      </c>
      <c r="BJ4013">
        <v>0.14836684999999999</v>
      </c>
      <c r="BK4013">
        <v>0.313446</v>
      </c>
      <c r="BL4013">
        <v>0.430477</v>
      </c>
      <c r="BM4013">
        <v>0.137098</v>
      </c>
      <c r="BN4013">
        <v>1.02938785</v>
      </c>
      <c r="BO4013">
        <v>0.266901</v>
      </c>
      <c r="BP4013">
        <v>0.28022199999941222</v>
      </c>
      <c r="BQ4013">
        <v>0.56552499999952488</v>
      </c>
      <c r="BR4013">
        <v>25.489145000000001</v>
      </c>
      <c r="BS4013">
        <v>26.601793000000001</v>
      </c>
      <c r="BT4013">
        <v>0.26286599999999999</v>
      </c>
      <c r="BU4013">
        <v>0.15461258999999999</v>
      </c>
      <c r="BV4013">
        <v>0.10867797</v>
      </c>
      <c r="BW4013">
        <v>0.27373599999999998</v>
      </c>
      <c r="BX4013">
        <v>0.79989255999999997</v>
      </c>
      <c r="BY4013">
        <v>6.8758999998863146E-2</v>
      </c>
      <c r="BZ4013">
        <v>3.6325000000000003E-2</v>
      </c>
      <c r="CA4013">
        <v>2.259692040000516</v>
      </c>
      <c r="CB4013">
        <v>0.14190627</v>
      </c>
      <c r="CC4013">
        <v>0.25482326999999999</v>
      </c>
      <c r="CD4013">
        <v>0.55003199999999997</v>
      </c>
      <c r="CE4013">
        <v>0.21494150000000001</v>
      </c>
      <c r="CF4013">
        <v>56.524728930000002</v>
      </c>
      <c r="CG4013">
        <v>4.776913333333333E-3</v>
      </c>
      <c r="CH4013">
        <v>57.513113930000003</v>
      </c>
      <c r="CI4013">
        <v>4.35074732</v>
      </c>
      <c r="CJ4013">
        <v>0.14499699999999999</v>
      </c>
      <c r="CK4013">
        <v>2.798487500001556E-2</v>
      </c>
      <c r="CL4013">
        <v>0.33198177666751388</v>
      </c>
      <c r="CM4013">
        <v>4.6620063199999997</v>
      </c>
      <c r="CN4013">
        <v>1.81149223</v>
      </c>
      <c r="CO4013">
        <v>7.6308959999999995E-2</v>
      </c>
      <c r="CP4013">
        <v>2.5959090200000001</v>
      </c>
      <c r="CQ4013">
        <v>0.37278584000841869</v>
      </c>
      <c r="CR4013">
        <v>4.8564960499999996</v>
      </c>
      <c r="CS4013">
        <v>1.57283762</v>
      </c>
      <c r="CT4013">
        <v>0.177711759996555</v>
      </c>
      <c r="CU4013">
        <v>0.21194103</v>
      </c>
      <c r="CV4013">
        <v>6.9605E-2</v>
      </c>
      <c r="CW4013">
        <v>2.20973065</v>
      </c>
      <c r="CX4013">
        <v>0.11106481999999999</v>
      </c>
      <c r="CY4013">
        <v>6.8619679999983418E-2</v>
      </c>
      <c r="CZ4013">
        <v>0.22296247999999999</v>
      </c>
      <c r="DA4013">
        <v>3.9607374999377498E-2</v>
      </c>
      <c r="DB4013">
        <v>0.46253529999999998</v>
      </c>
      <c r="DC4013">
        <v>-0.45994485000000002</v>
      </c>
      <c r="DD4013">
        <v>-0.296929330001376</v>
      </c>
      <c r="DE4013">
        <v>0.77895762000198943</v>
      </c>
      <c r="DF4013">
        <v>1.0089755899999999</v>
      </c>
      <c r="DG4013">
        <v>1.737557</v>
      </c>
      <c r="DH4013">
        <v>1.2334817300000001</v>
      </c>
      <c r="DI4013">
        <v>0.87943000000000005</v>
      </c>
      <c r="DJ4013">
        <v>0.65822738000360914</v>
      </c>
      <c r="DK4013">
        <v>0.43910325000342709</v>
      </c>
      <c r="DL4013">
        <v>3.2102423600000001</v>
      </c>
      <c r="DM4013">
        <v>4.9597593781513751</v>
      </c>
      <c r="DN4013">
        <v>0.79570852999836461</v>
      </c>
      <c r="DO4013">
        <v>-2.275736377418033</v>
      </c>
      <c r="DP4013">
        <v>12.847865139229039</v>
      </c>
      <c r="DQ4013">
        <v>10.783789656729899</v>
      </c>
      <c r="DR4013">
        <v>148.26447307673001</v>
      </c>
    </row>
    <row r="4014" spans="1:122" s="2" customFormat="1" ht="18" x14ac:dyDescent="0.35">
      <c r="A4014" s="7" t="s">
        <v>287</v>
      </c>
      <c r="B4014">
        <v>1.245617666666667</v>
      </c>
      <c r="C4014">
        <v>2.3399999999999949E-3</v>
      </c>
      <c r="D4014">
        <v>0.1133726666666667</v>
      </c>
      <c r="E4014">
        <v>8.4415500000000004E-2</v>
      </c>
      <c r="F4014">
        <v>2.2015370000000001</v>
      </c>
      <c r="G4014">
        <v>0</v>
      </c>
      <c r="H4014">
        <v>0</v>
      </c>
      <c r="I4014">
        <v>4.7555000000000028E-3</v>
      </c>
      <c r="J4014">
        <v>3.1599999999984418E-4</v>
      </c>
      <c r="K4014">
        <v>4.614E-3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-2.5563249999999999E-2</v>
      </c>
      <c r="U4014">
        <v>0.11531925</v>
      </c>
      <c r="V4014">
        <v>0</v>
      </c>
      <c r="W4014">
        <v>0</v>
      </c>
      <c r="X4014">
        <v>-2.8529084999999998</v>
      </c>
      <c r="Y4014">
        <v>2.223031666666667</v>
      </c>
      <c r="Z4014">
        <v>0.53110000000000002</v>
      </c>
      <c r="AA4014">
        <v>0</v>
      </c>
      <c r="AB4014">
        <v>0</v>
      </c>
      <c r="AC4014">
        <v>0</v>
      </c>
      <c r="AD4014">
        <v>5.5189999999999961E-3</v>
      </c>
      <c r="AE4014">
        <v>2.1537489999999999</v>
      </c>
      <c r="AF4014">
        <v>0.18255874999999999</v>
      </c>
      <c r="AG4014">
        <v>0</v>
      </c>
      <c r="AH4014">
        <v>3.8401899999999998E-3</v>
      </c>
      <c r="AI4014">
        <v>0</v>
      </c>
      <c r="AJ4014">
        <v>0.59658428500000005</v>
      </c>
      <c r="AK4014">
        <v>0</v>
      </c>
      <c r="AL4014">
        <v>0</v>
      </c>
      <c r="AM4014">
        <v>0</v>
      </c>
      <c r="AN4014">
        <v>1.971000000000001E-3</v>
      </c>
      <c r="AO4014">
        <v>2.9974500000000018E-2</v>
      </c>
      <c r="AP4014">
        <v>0</v>
      </c>
      <c r="AQ4014">
        <v>0</v>
      </c>
      <c r="AR4014">
        <v>0</v>
      </c>
      <c r="AS4014">
        <v>5.3385333333333403E-2</v>
      </c>
      <c r="AT4014">
        <v>3.0200000000002453E-4</v>
      </c>
      <c r="AU4014">
        <v>0</v>
      </c>
      <c r="AV4014">
        <v>0</v>
      </c>
      <c r="AW4014">
        <v>1.284262</v>
      </c>
      <c r="AX4014">
        <v>0</v>
      </c>
      <c r="AY4014">
        <v>0.6471480000000005</v>
      </c>
      <c r="AZ4014">
        <v>0</v>
      </c>
      <c r="BA4014">
        <v>0.49016700000000002</v>
      </c>
      <c r="BB4014">
        <v>0</v>
      </c>
      <c r="BC4014">
        <v>0</v>
      </c>
      <c r="BD4014">
        <v>0.73852800000000052</v>
      </c>
      <c r="BE4014">
        <v>0</v>
      </c>
      <c r="BF4014">
        <v>6.0260000000000036E-3</v>
      </c>
      <c r="BG4014">
        <v>-8.4697499999999995E-2</v>
      </c>
      <c r="BH4014">
        <v>0</v>
      </c>
      <c r="BI4014">
        <v>-0.12098225</v>
      </c>
      <c r="BJ4014">
        <v>0</v>
      </c>
      <c r="BK4014">
        <v>0</v>
      </c>
      <c r="BL4014">
        <v>0</v>
      </c>
      <c r="BM4014">
        <v>0</v>
      </c>
      <c r="BN4014">
        <v>0</v>
      </c>
      <c r="BO4014">
        <v>0</v>
      </c>
      <c r="BP4014">
        <v>0</v>
      </c>
      <c r="BQ4014">
        <v>0</v>
      </c>
      <c r="BR4014">
        <v>0</v>
      </c>
      <c r="BS4014">
        <v>0</v>
      </c>
      <c r="BT4014">
        <v>0</v>
      </c>
      <c r="BU4014">
        <v>0</v>
      </c>
      <c r="BV4014">
        <v>3.622599E-2</v>
      </c>
      <c r="BW4014">
        <v>3.4050666666666667E-2</v>
      </c>
      <c r="BX4014">
        <v>-1.237703000000012E-2</v>
      </c>
      <c r="BY4014">
        <v>0</v>
      </c>
      <c r="BZ4014">
        <v>1.210833333333333E-2</v>
      </c>
      <c r="CA4014">
        <v>0</v>
      </c>
      <c r="CB4014">
        <v>0</v>
      </c>
      <c r="CC4014">
        <v>5.0964653999999998E-2</v>
      </c>
      <c r="CD4014">
        <v>0.13750799999999999</v>
      </c>
      <c r="CE4014">
        <v>0</v>
      </c>
      <c r="CF4014">
        <v>14.1311822325</v>
      </c>
      <c r="CG4014">
        <v>0</v>
      </c>
      <c r="CH4014">
        <v>9.5855189883333338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  <c r="CO4014">
        <v>0</v>
      </c>
      <c r="CP4014">
        <v>0</v>
      </c>
      <c r="CQ4014">
        <v>0.1863929200042094</v>
      </c>
      <c r="CR4014">
        <v>2.2152049999999419E-3</v>
      </c>
      <c r="CS4014">
        <v>0</v>
      </c>
      <c r="CT4014">
        <v>0</v>
      </c>
      <c r="CU4014">
        <v>0</v>
      </c>
      <c r="CV4014">
        <v>0</v>
      </c>
      <c r="CW4014">
        <v>0</v>
      </c>
      <c r="CX4014">
        <v>2.7766204999999999E-2</v>
      </c>
      <c r="CY4014">
        <v>0</v>
      </c>
      <c r="CZ4014">
        <v>0</v>
      </c>
      <c r="DA4014">
        <v>0</v>
      </c>
      <c r="DB4014">
        <v>0.115633825</v>
      </c>
      <c r="DC4014">
        <v>0</v>
      </c>
      <c r="DD4014">
        <v>0</v>
      </c>
      <c r="DE4014">
        <v>0</v>
      </c>
      <c r="DF4014">
        <v>0</v>
      </c>
      <c r="DG4014">
        <v>0</v>
      </c>
      <c r="DH4014">
        <v>0.61674086500000003</v>
      </c>
      <c r="DI4014">
        <v>0</v>
      </c>
      <c r="DJ4014">
        <v>0.32911369000180463</v>
      </c>
      <c r="DK4014">
        <v>0</v>
      </c>
      <c r="DL4014">
        <v>3.3802120000000047E-2</v>
      </c>
      <c r="DM4014">
        <v>0</v>
      </c>
      <c r="DN4014">
        <v>0</v>
      </c>
      <c r="DO4014">
        <v>0</v>
      </c>
      <c r="DP4014">
        <v>0</v>
      </c>
      <c r="DQ4014">
        <v>0</v>
      </c>
      <c r="DR4014">
        <v>49.773689859999998</v>
      </c>
    </row>
    <row r="4015" spans="1:122" s="2" customFormat="1" ht="18" x14ac:dyDescent="0.35">
      <c r="A4015" s="7" t="s">
        <v>288</v>
      </c>
      <c r="B4015">
        <v>1.245617666666667</v>
      </c>
      <c r="C4015">
        <v>0</v>
      </c>
      <c r="D4015">
        <v>0.1133726666666667</v>
      </c>
      <c r="E4015">
        <v>0</v>
      </c>
      <c r="F4015">
        <v>9.4190000000000003E-3</v>
      </c>
      <c r="G4015">
        <v>0</v>
      </c>
      <c r="H4015">
        <v>-8.4000000000028496E-5</v>
      </c>
      <c r="I4015">
        <v>0</v>
      </c>
      <c r="J4015">
        <v>0</v>
      </c>
      <c r="K4015">
        <v>-4.1499999999972108E-5</v>
      </c>
      <c r="L4015">
        <v>1.0340999999999991E-2</v>
      </c>
      <c r="M4015">
        <v>0</v>
      </c>
      <c r="N4015">
        <v>0</v>
      </c>
      <c r="O4015">
        <v>0</v>
      </c>
      <c r="P4015">
        <v>1.0340999999999901E-2</v>
      </c>
      <c r="Q4015">
        <v>0.22457550000000001</v>
      </c>
      <c r="R4015">
        <v>0</v>
      </c>
      <c r="S4015">
        <v>0</v>
      </c>
      <c r="T4015">
        <v>-2.5563249999999999E-2</v>
      </c>
      <c r="U4015">
        <v>0.11531925</v>
      </c>
      <c r="V4015">
        <v>0.37828600000000001</v>
      </c>
      <c r="W4015">
        <v>0</v>
      </c>
      <c r="X4015">
        <v>0</v>
      </c>
      <c r="Y4015">
        <v>0</v>
      </c>
      <c r="Z4015">
        <v>0.53110000000000002</v>
      </c>
      <c r="AA4015">
        <v>4.3031259999999998</v>
      </c>
      <c r="AB4015">
        <v>0</v>
      </c>
      <c r="AC4015">
        <v>0</v>
      </c>
      <c r="AD4015">
        <v>0</v>
      </c>
      <c r="AE4015">
        <v>2.1537489999999999</v>
      </c>
      <c r="AF4015">
        <v>0.18255874999999999</v>
      </c>
      <c r="AG4015">
        <v>0.2135403333333333</v>
      </c>
      <c r="AH4015">
        <v>0</v>
      </c>
      <c r="AI4015">
        <v>0.10528</v>
      </c>
      <c r="AJ4015">
        <v>0.59658428500000005</v>
      </c>
      <c r="AK4015">
        <v>6.6961499999999993E-2</v>
      </c>
      <c r="AL4015">
        <v>0</v>
      </c>
      <c r="AM4015">
        <v>0.13074233333333329</v>
      </c>
      <c r="AN4015">
        <v>0</v>
      </c>
      <c r="AO4015">
        <v>2.9974500000000018E-2</v>
      </c>
      <c r="AP4015">
        <v>0</v>
      </c>
      <c r="AQ4015">
        <v>0</v>
      </c>
      <c r="AR4015">
        <v>0</v>
      </c>
      <c r="AS4015">
        <v>5.3385333333333403E-2</v>
      </c>
      <c r="AT4015">
        <v>3.0200000000002453E-4</v>
      </c>
      <c r="AU4015">
        <v>0</v>
      </c>
      <c r="AV4015">
        <v>0.18589500000000009</v>
      </c>
      <c r="AW4015">
        <v>0</v>
      </c>
      <c r="AX4015">
        <v>0</v>
      </c>
      <c r="AY4015">
        <v>0.6471480000000005</v>
      </c>
      <c r="AZ4015">
        <v>0</v>
      </c>
      <c r="BA4015">
        <v>0</v>
      </c>
      <c r="BB4015">
        <v>0</v>
      </c>
      <c r="BC4015">
        <v>0</v>
      </c>
      <c r="BD4015">
        <v>0</v>
      </c>
      <c r="BE4015">
        <v>0</v>
      </c>
      <c r="BF4015">
        <v>0</v>
      </c>
      <c r="BG4015">
        <v>0</v>
      </c>
      <c r="BH4015">
        <v>0</v>
      </c>
      <c r="BI4015">
        <v>0</v>
      </c>
      <c r="BJ4015">
        <v>0</v>
      </c>
      <c r="BK4015">
        <v>0</v>
      </c>
      <c r="BL4015">
        <v>0</v>
      </c>
      <c r="BM4015">
        <v>0</v>
      </c>
      <c r="BN4015">
        <v>0</v>
      </c>
      <c r="BO4015">
        <v>0</v>
      </c>
      <c r="BP4015">
        <v>0</v>
      </c>
      <c r="BQ4015">
        <v>0</v>
      </c>
      <c r="BR4015">
        <v>0</v>
      </c>
      <c r="BS4015">
        <v>0</v>
      </c>
      <c r="BT4015">
        <v>0</v>
      </c>
      <c r="BU4015">
        <v>0</v>
      </c>
      <c r="BV4015">
        <v>0</v>
      </c>
      <c r="BW4015">
        <v>0</v>
      </c>
      <c r="BX4015">
        <v>0</v>
      </c>
      <c r="BY4015">
        <v>0</v>
      </c>
      <c r="BZ4015">
        <v>1.210833333333333E-2</v>
      </c>
      <c r="CA4015">
        <v>0</v>
      </c>
      <c r="CB4015">
        <v>3.54765675E-2</v>
      </c>
      <c r="CC4015">
        <v>5.0964653999999998E-2</v>
      </c>
      <c r="CD4015">
        <v>0.13750799999999999</v>
      </c>
      <c r="CE4015">
        <v>0</v>
      </c>
      <c r="CF4015">
        <v>0</v>
      </c>
      <c r="CG4015">
        <v>0</v>
      </c>
      <c r="CH4015">
        <v>9.5855189883333338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  <c r="CO4015">
        <v>0</v>
      </c>
      <c r="CP4015">
        <v>0</v>
      </c>
      <c r="CQ4015">
        <v>0</v>
      </c>
      <c r="CR4015">
        <v>0</v>
      </c>
      <c r="CS4015">
        <v>0</v>
      </c>
      <c r="CT4015">
        <v>0</v>
      </c>
      <c r="CU4015">
        <v>0</v>
      </c>
      <c r="CV4015">
        <v>0</v>
      </c>
      <c r="CW4015">
        <v>0</v>
      </c>
      <c r="CX4015">
        <v>0</v>
      </c>
      <c r="CY4015">
        <v>0</v>
      </c>
      <c r="CZ4015">
        <v>0</v>
      </c>
      <c r="DA4015">
        <v>0</v>
      </c>
      <c r="DB4015">
        <v>0</v>
      </c>
      <c r="DC4015">
        <v>0</v>
      </c>
      <c r="DD4015">
        <v>0</v>
      </c>
      <c r="DE4015">
        <v>0</v>
      </c>
      <c r="DF4015">
        <v>0</v>
      </c>
      <c r="DG4015">
        <v>0</v>
      </c>
      <c r="DH4015">
        <v>0</v>
      </c>
      <c r="DI4015">
        <v>0</v>
      </c>
      <c r="DJ4015">
        <v>0</v>
      </c>
      <c r="DK4015">
        <v>0</v>
      </c>
      <c r="DL4015">
        <v>0</v>
      </c>
      <c r="DM4015">
        <v>0</v>
      </c>
      <c r="DN4015">
        <v>0</v>
      </c>
      <c r="DO4015">
        <v>0</v>
      </c>
      <c r="DP4015">
        <v>0</v>
      </c>
      <c r="DQ4015">
        <v>0</v>
      </c>
      <c r="DR4015">
        <v>8.1392520000000008</v>
      </c>
    </row>
    <row r="4016" spans="1:122" s="2" customFormat="1" ht="18" x14ac:dyDescent="0.35">
      <c r="A4016" s="7" t="s">
        <v>341</v>
      </c>
      <c r="B4016">
        <v>0</v>
      </c>
      <c r="C4016">
        <v>0</v>
      </c>
      <c r="D4016">
        <v>0</v>
      </c>
      <c r="E4016">
        <v>8.4415500000000004E-2</v>
      </c>
      <c r="F4016">
        <v>0</v>
      </c>
      <c r="G4016">
        <v>0.11909599999999999</v>
      </c>
      <c r="H4016">
        <v>0</v>
      </c>
      <c r="I4016">
        <v>0</v>
      </c>
      <c r="J4016">
        <v>0</v>
      </c>
      <c r="K4016">
        <v>-4.1499999999972108E-5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.22457550000000001</v>
      </c>
      <c r="R4016">
        <v>0</v>
      </c>
      <c r="S4016">
        <v>0</v>
      </c>
      <c r="T4016">
        <v>0</v>
      </c>
      <c r="U4016">
        <v>0.11531925</v>
      </c>
      <c r="V4016">
        <v>0.37828600000000001</v>
      </c>
      <c r="W4016">
        <v>0</v>
      </c>
      <c r="X4016">
        <v>0</v>
      </c>
      <c r="Y4016">
        <v>0</v>
      </c>
      <c r="Z4016">
        <v>0.53110000000000002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>
        <v>0</v>
      </c>
      <c r="AJ4016">
        <v>0</v>
      </c>
      <c r="AK4016">
        <v>0</v>
      </c>
      <c r="AL4016">
        <v>0</v>
      </c>
      <c r="AM4016">
        <v>0</v>
      </c>
      <c r="AN4016">
        <v>0</v>
      </c>
      <c r="AO4016">
        <v>0</v>
      </c>
      <c r="AP4016">
        <v>0</v>
      </c>
      <c r="AQ4016">
        <v>0</v>
      </c>
      <c r="AR4016">
        <v>0</v>
      </c>
      <c r="AS4016">
        <v>0</v>
      </c>
      <c r="AT4016">
        <v>0</v>
      </c>
      <c r="AU4016">
        <v>0</v>
      </c>
      <c r="AV4016">
        <v>0</v>
      </c>
      <c r="AW4016">
        <v>0</v>
      </c>
      <c r="AX4016">
        <v>0</v>
      </c>
      <c r="AY4016">
        <v>0</v>
      </c>
      <c r="AZ4016">
        <v>0</v>
      </c>
      <c r="BA4016">
        <v>0.49016700000000002</v>
      </c>
      <c r="BB4016">
        <v>0</v>
      </c>
      <c r="BC4016">
        <v>3.9530000000000953E-3</v>
      </c>
      <c r="BD4016">
        <v>0.73852800000000052</v>
      </c>
      <c r="BE4016">
        <v>0</v>
      </c>
      <c r="BF4016">
        <v>6.0260000000000036E-3</v>
      </c>
      <c r="BG4016">
        <v>0</v>
      </c>
      <c r="BH4016">
        <v>0</v>
      </c>
      <c r="BI4016">
        <v>-0.12098225</v>
      </c>
      <c r="BJ4016">
        <v>9.6849999999981673E-5</v>
      </c>
      <c r="BK4016">
        <v>6.3294500000000004E-2</v>
      </c>
      <c r="BL4016">
        <v>7.7412000000000009E-2</v>
      </c>
      <c r="BM4016">
        <v>6.8548999999999999E-2</v>
      </c>
      <c r="BN4016">
        <v>0.35211284999999998</v>
      </c>
      <c r="BO4016">
        <v>0.1334505</v>
      </c>
      <c r="BP4016">
        <v>0.14011099999970611</v>
      </c>
      <c r="BQ4016">
        <v>0.28276249999976238</v>
      </c>
      <c r="BR4016">
        <v>0.16790600000000211</v>
      </c>
      <c r="BS4016">
        <v>0.7115530000000021</v>
      </c>
      <c r="BT4016">
        <v>0.13143299999999999</v>
      </c>
      <c r="BU4016">
        <v>4.6950295000000003E-2</v>
      </c>
      <c r="BV4016">
        <v>3.622599E-2</v>
      </c>
      <c r="BW4016">
        <v>0.17158399999999999</v>
      </c>
      <c r="BX4016">
        <v>0.46016000000000001</v>
      </c>
      <c r="BY4016">
        <v>0</v>
      </c>
      <c r="BZ4016">
        <v>0</v>
      </c>
      <c r="CA4016">
        <v>0</v>
      </c>
      <c r="CB4016">
        <v>3.54765675E-2</v>
      </c>
      <c r="CC4016">
        <v>5.0964653999999998E-2</v>
      </c>
      <c r="CD4016">
        <v>0.13750799999999999</v>
      </c>
      <c r="CE4016">
        <v>0</v>
      </c>
      <c r="CF4016">
        <v>0</v>
      </c>
      <c r="CG4016">
        <v>0</v>
      </c>
      <c r="CH4016">
        <v>9.5855189883333338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  <c r="CO4016">
        <v>2.5436319999999998E-2</v>
      </c>
      <c r="CP4016">
        <v>0.86530300666666671</v>
      </c>
      <c r="CQ4016">
        <v>0</v>
      </c>
      <c r="CR4016">
        <v>2.2152049999999419E-3</v>
      </c>
      <c r="CS4016">
        <v>0</v>
      </c>
      <c r="CT4016">
        <v>0</v>
      </c>
      <c r="CU4016">
        <v>7.0647009999999996E-2</v>
      </c>
      <c r="CV4016">
        <v>0</v>
      </c>
      <c r="CW4016">
        <v>1.103473275</v>
      </c>
      <c r="CX4016">
        <v>2.7766204999999999E-2</v>
      </c>
      <c r="CY4016">
        <v>0</v>
      </c>
      <c r="CZ4016">
        <v>7.4320826666666659E-2</v>
      </c>
      <c r="DA4016">
        <v>0</v>
      </c>
      <c r="DB4016">
        <v>0.115633825</v>
      </c>
      <c r="DC4016">
        <v>-0.22997242500000001</v>
      </c>
      <c r="DD4016">
        <v>-0.148464665000688</v>
      </c>
      <c r="DE4016">
        <v>0</v>
      </c>
      <c r="DF4016">
        <v>0.50448779499999996</v>
      </c>
      <c r="DG4016">
        <v>7.4097499999999997E-3</v>
      </c>
      <c r="DH4016">
        <v>0</v>
      </c>
      <c r="DI4016">
        <v>0.43971500000000002</v>
      </c>
      <c r="DJ4016">
        <v>0</v>
      </c>
      <c r="DK4016">
        <v>0.21955162500171349</v>
      </c>
      <c r="DL4016">
        <v>3.3802120000000047E-2</v>
      </c>
      <c r="DM4016">
        <v>2.479879689075688</v>
      </c>
      <c r="DN4016">
        <v>0</v>
      </c>
      <c r="DO4016">
        <v>-1.1378681887090161</v>
      </c>
      <c r="DP4016">
        <v>0</v>
      </c>
      <c r="DQ4016">
        <v>3.5945965522433001</v>
      </c>
      <c r="DR4016">
        <v>6.6755876567298698</v>
      </c>
    </row>
    <row r="4017" spans="1:122" s="2" customFormat="1" ht="18" x14ac:dyDescent="0.35">
      <c r="A4017" s="7" t="s">
        <v>342</v>
      </c>
      <c r="B4017">
        <v>1.245617666666667</v>
      </c>
      <c r="C4017">
        <v>1.5774E-2</v>
      </c>
      <c r="D4017">
        <v>1.6420000000000001E-2</v>
      </c>
      <c r="E4017">
        <v>8.4415500000000004E-2</v>
      </c>
      <c r="F4017">
        <v>1.76878</v>
      </c>
      <c r="G4017">
        <v>0.11909599999999999</v>
      </c>
      <c r="H4017">
        <v>0</v>
      </c>
      <c r="I4017">
        <v>4.7555000000000028E-3</v>
      </c>
      <c r="J4017">
        <v>1.453424</v>
      </c>
      <c r="K4017">
        <v>1.696828</v>
      </c>
      <c r="L4017">
        <v>5.0437999999999997E-2</v>
      </c>
      <c r="M4017">
        <v>1.5125E-2</v>
      </c>
      <c r="N4017">
        <v>0</v>
      </c>
      <c r="O4017">
        <v>-0.18970899999999999</v>
      </c>
      <c r="P4017">
        <v>-8.4567000000000003E-2</v>
      </c>
      <c r="Q4017">
        <v>0.22457550000000001</v>
      </c>
      <c r="R4017">
        <v>0.23512</v>
      </c>
      <c r="S4017">
        <v>-6.0912000000000001E-2</v>
      </c>
      <c r="T4017">
        <v>-2.5563249999999999E-2</v>
      </c>
      <c r="U4017">
        <v>0.312251</v>
      </c>
      <c r="V4017">
        <v>0</v>
      </c>
      <c r="W4017">
        <v>2.1791999999999999E-2</v>
      </c>
      <c r="X4017">
        <v>4.4295439999999998E-2</v>
      </c>
      <c r="Y4017">
        <v>2.223031666666667</v>
      </c>
      <c r="Z4017">
        <v>9.7080440000000004E-2</v>
      </c>
      <c r="AA4017">
        <v>0.101562</v>
      </c>
      <c r="AB4017">
        <v>6.7913000000000001E-2</v>
      </c>
      <c r="AC4017">
        <v>0.11260000000000001</v>
      </c>
      <c r="AD4017">
        <v>-7.1943999999999994E-2</v>
      </c>
      <c r="AE4017">
        <v>0.21013100000000001</v>
      </c>
      <c r="AF4017">
        <v>0.18255874999999999</v>
      </c>
      <c r="AG4017">
        <v>0.2135403333333333</v>
      </c>
      <c r="AH4017">
        <v>3.8401899999999998E-3</v>
      </c>
      <c r="AI4017">
        <v>0.10528</v>
      </c>
      <c r="AJ4017">
        <v>0.53270899999999999</v>
      </c>
      <c r="AK4017">
        <v>0.23719100000000001</v>
      </c>
      <c r="AL4017">
        <v>0.74923700000000004</v>
      </c>
      <c r="AM4017">
        <v>0.13074233333333329</v>
      </c>
      <c r="AN4017">
        <v>0</v>
      </c>
      <c r="AO4017">
        <v>0.98899899999999996</v>
      </c>
      <c r="AP4017">
        <v>4.0000999999999953E-2</v>
      </c>
      <c r="AQ4017">
        <v>8.4074000000000204E-2</v>
      </c>
      <c r="AR4017">
        <v>0.10265300000000011</v>
      </c>
      <c r="AS4017">
        <v>5.3385333333333403E-2</v>
      </c>
      <c r="AT4017">
        <v>0.38628000000000001</v>
      </c>
      <c r="AU4017">
        <v>0.17979100000000001</v>
      </c>
      <c r="AV4017">
        <v>0.18589500000000009</v>
      </c>
      <c r="AW4017">
        <v>0</v>
      </c>
      <c r="AX4017">
        <v>5.8219999999999938E-3</v>
      </c>
      <c r="AY4017">
        <v>0.54736899999999999</v>
      </c>
      <c r="AZ4017">
        <v>-1.983000000000024E-2</v>
      </c>
      <c r="BA4017">
        <v>0.49016700000000002</v>
      </c>
      <c r="BB4017">
        <v>2.24000000000002E-4</v>
      </c>
      <c r="BC4017">
        <v>3.9530000000000953E-3</v>
      </c>
      <c r="BD4017">
        <v>-1.8255E-2</v>
      </c>
      <c r="BE4017">
        <v>0</v>
      </c>
      <c r="BF4017">
        <v>0</v>
      </c>
      <c r="BG4017">
        <v>-8.4697499999999995E-2</v>
      </c>
      <c r="BH4017">
        <v>0</v>
      </c>
      <c r="BI4017">
        <v>-0.12098225</v>
      </c>
      <c r="BJ4017">
        <v>0</v>
      </c>
      <c r="BK4017">
        <v>0</v>
      </c>
      <c r="BL4017">
        <v>0</v>
      </c>
      <c r="BM4017">
        <v>0</v>
      </c>
      <c r="BN4017">
        <v>0</v>
      </c>
      <c r="BO4017">
        <v>0</v>
      </c>
      <c r="BP4017">
        <v>0</v>
      </c>
      <c r="BQ4017">
        <v>0</v>
      </c>
      <c r="BR4017">
        <v>0</v>
      </c>
      <c r="BS4017">
        <v>0</v>
      </c>
      <c r="BT4017">
        <v>0</v>
      </c>
      <c r="BU4017">
        <v>0</v>
      </c>
      <c r="BV4017">
        <v>0</v>
      </c>
      <c r="BW4017">
        <v>0</v>
      </c>
      <c r="BX4017">
        <v>0</v>
      </c>
      <c r="BY4017">
        <v>0</v>
      </c>
      <c r="BZ4017">
        <v>0</v>
      </c>
      <c r="CA4017">
        <v>0</v>
      </c>
      <c r="CB4017">
        <v>3.54765675E-2</v>
      </c>
      <c r="CC4017">
        <v>5.0964653999999998E-2</v>
      </c>
      <c r="CD4017">
        <v>0</v>
      </c>
      <c r="CE4017">
        <v>0.10747075</v>
      </c>
      <c r="CF4017">
        <v>14.1311822325</v>
      </c>
      <c r="CG4017">
        <v>0</v>
      </c>
      <c r="CH4017">
        <v>9.5855189883333338</v>
      </c>
      <c r="CI4017">
        <v>0</v>
      </c>
      <c r="CJ4017">
        <v>5.3070000000000001E-3</v>
      </c>
      <c r="CK4017">
        <v>0</v>
      </c>
      <c r="CL4017">
        <v>0</v>
      </c>
      <c r="CM4017">
        <v>5.3070000000000001E-3</v>
      </c>
      <c r="CN4017">
        <v>0</v>
      </c>
      <c r="CO4017">
        <v>0</v>
      </c>
      <c r="CP4017">
        <v>0.86530300666666671</v>
      </c>
      <c r="CQ4017">
        <v>0</v>
      </c>
      <c r="CR4017">
        <v>2.2152049999999419E-3</v>
      </c>
      <c r="CS4017">
        <v>0.78641881000000002</v>
      </c>
      <c r="CT4017">
        <v>0</v>
      </c>
      <c r="CU4017">
        <v>7.0647009999999996E-2</v>
      </c>
      <c r="CV4017">
        <v>2.02E-4</v>
      </c>
      <c r="CW4017">
        <v>2.7840999999999999E-3</v>
      </c>
      <c r="CX4017">
        <v>2.7766204999999999E-2</v>
      </c>
      <c r="CY4017">
        <v>0</v>
      </c>
      <c r="CZ4017">
        <v>7.4320826666666659E-2</v>
      </c>
      <c r="DA4017">
        <v>0</v>
      </c>
      <c r="DB4017">
        <v>0.115633825</v>
      </c>
      <c r="DC4017">
        <v>0</v>
      </c>
      <c r="DD4017">
        <v>0</v>
      </c>
      <c r="DE4017">
        <v>0</v>
      </c>
      <c r="DF4017">
        <v>0</v>
      </c>
      <c r="DG4017">
        <v>0</v>
      </c>
      <c r="DH4017">
        <v>0</v>
      </c>
      <c r="DI4017">
        <v>0</v>
      </c>
      <c r="DJ4017">
        <v>0</v>
      </c>
      <c r="DK4017">
        <v>0</v>
      </c>
      <c r="DL4017">
        <v>0</v>
      </c>
      <c r="DM4017">
        <v>0</v>
      </c>
      <c r="DN4017">
        <v>0.39785426499918231</v>
      </c>
      <c r="DO4017">
        <v>0</v>
      </c>
      <c r="DP4017">
        <v>0</v>
      </c>
      <c r="DQ4017">
        <v>3.5945965522433001</v>
      </c>
      <c r="DR4017">
        <v>6.4916963900000004</v>
      </c>
    </row>
    <row r="4018" spans="1:122" s="2" customFormat="1" ht="18" x14ac:dyDescent="0.35">
      <c r="A4018" s="7" t="s">
        <v>343</v>
      </c>
      <c r="B4018">
        <v>0.51348800000000006</v>
      </c>
      <c r="C4018">
        <v>0.108205</v>
      </c>
      <c r="D4018">
        <v>0.1133726666666667</v>
      </c>
      <c r="E4018">
        <v>8.4415500000000004E-2</v>
      </c>
      <c r="F4018">
        <v>1.091124</v>
      </c>
      <c r="G4018">
        <v>-0.113187</v>
      </c>
      <c r="H4018">
        <v>0.32277</v>
      </c>
      <c r="I4018">
        <v>7.1099999999999997E-2</v>
      </c>
      <c r="J4018">
        <v>-1.2394989999999999</v>
      </c>
      <c r="K4018">
        <v>-0.958816</v>
      </c>
      <c r="L4018">
        <v>0.14496200000000001</v>
      </c>
      <c r="M4018">
        <v>6.2431E-2</v>
      </c>
      <c r="N4018">
        <v>3.1160500000000001E-2</v>
      </c>
      <c r="O4018">
        <v>-0.18970899999999999</v>
      </c>
      <c r="P4018">
        <v>0.108934</v>
      </c>
      <c r="Q4018">
        <v>0.22457550000000001</v>
      </c>
      <c r="R4018">
        <v>-0.13581699999999999</v>
      </c>
      <c r="S4018">
        <v>-6.0912000000000001E-2</v>
      </c>
      <c r="T4018">
        <v>-2.5563249999999999E-2</v>
      </c>
      <c r="U4018">
        <v>0.11531925</v>
      </c>
      <c r="V4018">
        <v>0.37828600000000001</v>
      </c>
      <c r="W4018">
        <v>5.7257000000000002E-2</v>
      </c>
      <c r="X4018">
        <v>-2.8529084999999998</v>
      </c>
      <c r="Y4018">
        <v>2.223031666666667</v>
      </c>
      <c r="Z4018">
        <v>0.53110000000000002</v>
      </c>
      <c r="AA4018">
        <v>0</v>
      </c>
      <c r="AB4018">
        <v>0</v>
      </c>
      <c r="AC4018">
        <v>2.6099999999999729E-4</v>
      </c>
      <c r="AD4018">
        <v>5.5189999999999961E-3</v>
      </c>
      <c r="AE4018">
        <v>6.927E-3</v>
      </c>
      <c r="AF4018">
        <v>0.18255874999999999</v>
      </c>
      <c r="AG4018">
        <v>0.2135403333333333</v>
      </c>
      <c r="AH4018">
        <v>3.8401899999999998E-3</v>
      </c>
      <c r="AI4018">
        <v>0</v>
      </c>
      <c r="AJ4018">
        <v>7.4033000000000002E-2</v>
      </c>
      <c r="AK4018">
        <v>6.6961499999999993E-2</v>
      </c>
      <c r="AL4018">
        <v>0.228849</v>
      </c>
      <c r="AM4018">
        <v>0.13074233333333329</v>
      </c>
      <c r="AN4018">
        <v>0.32985700000000001</v>
      </c>
      <c r="AO4018">
        <v>1.0243070000000001</v>
      </c>
      <c r="AP4018">
        <v>1.918461</v>
      </c>
      <c r="AQ4018">
        <v>1.4376279999999999</v>
      </c>
      <c r="AR4018">
        <v>5.3808829999999999</v>
      </c>
      <c r="AS4018">
        <v>-1.2221470000000001</v>
      </c>
      <c r="AT4018">
        <v>7.5148250000000001</v>
      </c>
      <c r="AU4018">
        <v>1.2471399999999999</v>
      </c>
      <c r="AV4018">
        <v>2.2453319999999999</v>
      </c>
      <c r="AW4018">
        <v>4.7346430000000002</v>
      </c>
      <c r="AX4018">
        <v>-0.10297199999999999</v>
      </c>
      <c r="AY4018">
        <v>8.1241430000000001</v>
      </c>
      <c r="AZ4018">
        <v>3.7097941200000002</v>
      </c>
      <c r="BA4018">
        <v>0.336561</v>
      </c>
      <c r="BB4018">
        <v>0.76823900000000001</v>
      </c>
      <c r="BC4018">
        <v>-6.0175869999999998</v>
      </c>
      <c r="BD4018">
        <v>-1.20299288</v>
      </c>
      <c r="BE4018">
        <v>-1.2409650000000001</v>
      </c>
      <c r="BF4018">
        <v>0.289854</v>
      </c>
      <c r="BG4018">
        <v>-8.4697499999999995E-2</v>
      </c>
      <c r="BH4018">
        <v>0.12081324999746811</v>
      </c>
      <c r="BI4018">
        <v>-0.73713200000000001</v>
      </c>
      <c r="BJ4018">
        <v>0.14827000000000001</v>
      </c>
      <c r="BK4018">
        <v>0.186857</v>
      </c>
      <c r="BL4018">
        <v>0.27565299999999998</v>
      </c>
      <c r="BM4018">
        <v>6.8548999999999999E-2</v>
      </c>
      <c r="BN4018">
        <v>0.67024700000000004</v>
      </c>
      <c r="BO4018">
        <v>0.1334505</v>
      </c>
      <c r="BP4018">
        <v>0.14011099999970611</v>
      </c>
      <c r="BQ4018">
        <v>0.28276249999976238</v>
      </c>
      <c r="BR4018">
        <v>25.321238999999998</v>
      </c>
      <c r="BS4018">
        <v>25.890239999999999</v>
      </c>
      <c r="BT4018">
        <v>0.13143299999999999</v>
      </c>
      <c r="BU4018">
        <v>6.0712000000000002E-2</v>
      </c>
      <c r="BV4018">
        <v>3.622599E-2</v>
      </c>
      <c r="BW4018">
        <v>3.4050666666666667E-2</v>
      </c>
      <c r="BX4018">
        <v>0.34365600000000002</v>
      </c>
      <c r="BY4018">
        <v>6.8758999998863146E-2</v>
      </c>
      <c r="BZ4018">
        <v>1.210833333333333E-2</v>
      </c>
      <c r="CA4018">
        <v>2.259692040000516</v>
      </c>
      <c r="CB4018">
        <v>3.54765675E-2</v>
      </c>
      <c r="CC4018">
        <v>5.0964653999999998E-2</v>
      </c>
      <c r="CD4018">
        <v>0.13750799999999999</v>
      </c>
      <c r="CE4018">
        <v>0.10747075</v>
      </c>
      <c r="CF4018">
        <v>14.1311822325</v>
      </c>
      <c r="CG4018">
        <v>4.776913333333333E-3</v>
      </c>
      <c r="CH4018">
        <v>9.5855189883333338</v>
      </c>
      <c r="CI4018">
        <v>2.17537366</v>
      </c>
      <c r="CJ4018">
        <v>0.13969000000000001</v>
      </c>
      <c r="CK4018">
        <v>2.798487500001556E-2</v>
      </c>
      <c r="CL4018">
        <v>0.33198177666751388</v>
      </c>
      <c r="CM4018">
        <v>2.3283496600000002</v>
      </c>
      <c r="CN4018">
        <v>1.81149223</v>
      </c>
      <c r="CO4018">
        <v>2.5436319999999998E-2</v>
      </c>
      <c r="CP4018">
        <v>0.86530300666666671</v>
      </c>
      <c r="CQ4018">
        <v>0.1863929200042094</v>
      </c>
      <c r="CR4018">
        <v>4.8476352299999999</v>
      </c>
      <c r="CS4018">
        <v>0.78641881000000002</v>
      </c>
      <c r="CT4018">
        <v>0.177711759996555</v>
      </c>
      <c r="CU4018">
        <v>7.0647009999999996E-2</v>
      </c>
      <c r="CV4018">
        <v>6.9403000000000006E-2</v>
      </c>
      <c r="CW4018">
        <v>1.103473275</v>
      </c>
      <c r="CX4018">
        <v>2.7766204999999999E-2</v>
      </c>
      <c r="CY4018">
        <v>6.8619679999983418E-2</v>
      </c>
      <c r="CZ4018">
        <v>7.4320826666666659E-2</v>
      </c>
      <c r="DA4018">
        <v>3.9607374999377498E-2</v>
      </c>
      <c r="DB4018">
        <v>0.115633825</v>
      </c>
      <c r="DC4018">
        <v>-0.22997242500000001</v>
      </c>
      <c r="DD4018">
        <v>-0.148464665000688</v>
      </c>
      <c r="DE4018">
        <v>0.77895762000198943</v>
      </c>
      <c r="DF4018">
        <v>0.50448779499999996</v>
      </c>
      <c r="DG4018">
        <v>1.7301472499999999</v>
      </c>
      <c r="DH4018">
        <v>0.61674086500000003</v>
      </c>
      <c r="DI4018">
        <v>0.43971500000000002</v>
      </c>
      <c r="DJ4018">
        <v>0.32911369000180463</v>
      </c>
      <c r="DK4018">
        <v>0.21955162500171349</v>
      </c>
      <c r="DL4018">
        <v>3.14263812</v>
      </c>
      <c r="DM4018">
        <v>2.479879689075688</v>
      </c>
      <c r="DN4018">
        <v>0.39785426499918231</v>
      </c>
      <c r="DO4018">
        <v>-1.1378681887090161</v>
      </c>
      <c r="DP4018">
        <v>12.847865139229039</v>
      </c>
      <c r="DQ4018">
        <v>3.5945965522433001</v>
      </c>
      <c r="DR4018">
        <v>61.243615920000003</v>
      </c>
    </row>
    <row r="4019" spans="1:122" s="2" customFormat="1" ht="18" x14ac:dyDescent="0.35">
      <c r="A4019" s="7" t="s">
        <v>388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0</v>
      </c>
      <c r="BI4019">
        <v>0</v>
      </c>
      <c r="BJ4019">
        <v>0</v>
      </c>
      <c r="BK4019">
        <v>6.3294500000000004E-2</v>
      </c>
      <c r="BL4019">
        <v>7.7412000000000009E-2</v>
      </c>
      <c r="BM4019">
        <v>0</v>
      </c>
      <c r="BN4019">
        <v>7.0280000000000004E-3</v>
      </c>
      <c r="BO4019">
        <v>0</v>
      </c>
      <c r="BP4019">
        <v>0</v>
      </c>
      <c r="BQ4019">
        <v>0</v>
      </c>
      <c r="BR4019">
        <v>0</v>
      </c>
      <c r="BS4019">
        <v>0</v>
      </c>
      <c r="BT4019">
        <v>0</v>
      </c>
      <c r="BU4019">
        <v>0</v>
      </c>
      <c r="BV4019">
        <v>0</v>
      </c>
      <c r="BW4019">
        <v>0</v>
      </c>
      <c r="BX4019">
        <v>0</v>
      </c>
      <c r="BY4019">
        <v>0</v>
      </c>
      <c r="BZ4019">
        <v>0</v>
      </c>
      <c r="CA4019">
        <v>0</v>
      </c>
      <c r="CB4019">
        <v>0</v>
      </c>
      <c r="CC4019">
        <v>0</v>
      </c>
      <c r="CD4019">
        <v>0</v>
      </c>
      <c r="CE4019">
        <v>0</v>
      </c>
      <c r="CF4019">
        <v>0</v>
      </c>
      <c r="CG4019">
        <v>0</v>
      </c>
      <c r="CH4019">
        <v>0</v>
      </c>
      <c r="CI4019">
        <v>0</v>
      </c>
      <c r="CJ4019">
        <v>0</v>
      </c>
      <c r="CK4019">
        <v>0</v>
      </c>
      <c r="CL4019">
        <v>0</v>
      </c>
      <c r="CM4019">
        <v>0</v>
      </c>
      <c r="CN4019">
        <v>0</v>
      </c>
      <c r="CO4019">
        <v>0</v>
      </c>
      <c r="CP4019">
        <v>0</v>
      </c>
      <c r="CQ4019">
        <v>0</v>
      </c>
      <c r="CR4019">
        <v>0</v>
      </c>
      <c r="CS4019">
        <v>0</v>
      </c>
      <c r="CT4019">
        <v>0</v>
      </c>
      <c r="CU4019">
        <v>0</v>
      </c>
      <c r="CV4019">
        <v>0</v>
      </c>
      <c r="CW4019">
        <v>0</v>
      </c>
      <c r="CX4019">
        <v>0</v>
      </c>
      <c r="CY4019">
        <v>0</v>
      </c>
      <c r="CZ4019">
        <v>0</v>
      </c>
      <c r="DA4019">
        <v>0</v>
      </c>
      <c r="DB4019">
        <v>0</v>
      </c>
      <c r="DC4019">
        <v>0</v>
      </c>
      <c r="DD4019">
        <v>0</v>
      </c>
      <c r="DE4019">
        <v>0</v>
      </c>
      <c r="DF4019">
        <v>0</v>
      </c>
      <c r="DG4019">
        <v>0</v>
      </c>
      <c r="DH4019">
        <v>0</v>
      </c>
      <c r="DI4019">
        <v>0</v>
      </c>
      <c r="DJ4019">
        <v>0</v>
      </c>
      <c r="DK4019">
        <v>0</v>
      </c>
      <c r="DL4019">
        <v>0</v>
      </c>
      <c r="DM4019">
        <v>0</v>
      </c>
      <c r="DN4019">
        <v>0</v>
      </c>
      <c r="DO4019">
        <v>0</v>
      </c>
      <c r="DP4019">
        <v>0</v>
      </c>
      <c r="DQ4019">
        <v>0</v>
      </c>
      <c r="DR4019">
        <v>7.0280000000000004E-3</v>
      </c>
    </row>
    <row r="4020" spans="1:122" s="2" customFormat="1" ht="18" x14ac:dyDescent="0.35">
      <c r="A4020" s="7" t="s">
        <v>289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0</v>
      </c>
      <c r="AT4020">
        <v>0</v>
      </c>
      <c r="AU4020">
        <v>0</v>
      </c>
      <c r="AV4020">
        <v>0</v>
      </c>
      <c r="AW4020">
        <v>0</v>
      </c>
      <c r="AX4020">
        <v>0</v>
      </c>
      <c r="AY4020">
        <v>0</v>
      </c>
      <c r="AZ4020">
        <v>0</v>
      </c>
      <c r="BA4020">
        <v>0</v>
      </c>
      <c r="BB4020">
        <v>0</v>
      </c>
      <c r="BC4020">
        <v>0</v>
      </c>
      <c r="BD4020">
        <v>0</v>
      </c>
      <c r="BE4020">
        <v>0</v>
      </c>
      <c r="BF4020">
        <v>0</v>
      </c>
      <c r="BG4020">
        <v>-8.4697499999999995E-2</v>
      </c>
      <c r="BH4020">
        <v>0</v>
      </c>
      <c r="BI4020">
        <v>-0.12098225</v>
      </c>
      <c r="BJ4020">
        <v>0</v>
      </c>
      <c r="BK4020">
        <v>0</v>
      </c>
      <c r="BL4020">
        <v>0</v>
      </c>
      <c r="BM4020">
        <v>0</v>
      </c>
      <c r="BN4020">
        <v>0</v>
      </c>
      <c r="BO4020">
        <v>0</v>
      </c>
      <c r="BP4020">
        <v>0</v>
      </c>
      <c r="BQ4020">
        <v>0</v>
      </c>
      <c r="BR4020">
        <v>0</v>
      </c>
      <c r="BS4020">
        <v>0</v>
      </c>
      <c r="BT4020">
        <v>0</v>
      </c>
      <c r="BU4020">
        <v>4.6950295000000003E-2</v>
      </c>
      <c r="BV4020">
        <v>0</v>
      </c>
      <c r="BW4020">
        <v>3.4050666666666667E-2</v>
      </c>
      <c r="BX4020">
        <v>8.4535900000000004E-3</v>
      </c>
      <c r="BY4020">
        <v>0</v>
      </c>
      <c r="BZ4020">
        <v>0</v>
      </c>
      <c r="CA4020">
        <v>0</v>
      </c>
      <c r="CB4020">
        <v>0</v>
      </c>
      <c r="CC4020">
        <v>0</v>
      </c>
      <c r="CD4020">
        <v>0</v>
      </c>
      <c r="CE4020">
        <v>0</v>
      </c>
      <c r="CF4020">
        <v>14.1311822325</v>
      </c>
      <c r="CG4020">
        <v>0</v>
      </c>
      <c r="CH4020">
        <v>9.5855189883333338</v>
      </c>
      <c r="CI4020">
        <v>2.17537366</v>
      </c>
      <c r="CJ4020">
        <v>0</v>
      </c>
      <c r="CK4020">
        <v>0</v>
      </c>
      <c r="CL4020">
        <v>0</v>
      </c>
      <c r="CM4020">
        <v>2.3283496600000002</v>
      </c>
      <c r="CN4020">
        <v>0</v>
      </c>
      <c r="CO4020">
        <v>2.5436319999999998E-2</v>
      </c>
      <c r="CP4020">
        <v>0</v>
      </c>
      <c r="CQ4020">
        <v>0</v>
      </c>
      <c r="CR4020">
        <v>2.2152049999999419E-3</v>
      </c>
      <c r="CS4020">
        <v>0</v>
      </c>
      <c r="CT4020">
        <v>0</v>
      </c>
      <c r="CU4020">
        <v>0</v>
      </c>
      <c r="CV4020">
        <v>0</v>
      </c>
      <c r="CW4020">
        <v>0</v>
      </c>
      <c r="CX4020">
        <v>0</v>
      </c>
      <c r="CY4020">
        <v>0</v>
      </c>
      <c r="CZ4020">
        <v>0</v>
      </c>
      <c r="DA4020">
        <v>0</v>
      </c>
      <c r="DB4020">
        <v>0</v>
      </c>
      <c r="DC4020">
        <v>0</v>
      </c>
      <c r="DD4020">
        <v>0</v>
      </c>
      <c r="DE4020">
        <v>0</v>
      </c>
      <c r="DF4020">
        <v>0</v>
      </c>
      <c r="DG4020">
        <v>0</v>
      </c>
      <c r="DH4020">
        <v>0</v>
      </c>
      <c r="DI4020">
        <v>0</v>
      </c>
      <c r="DJ4020">
        <v>0</v>
      </c>
      <c r="DK4020">
        <v>0</v>
      </c>
      <c r="DL4020">
        <v>0</v>
      </c>
      <c r="DM4020">
        <v>0</v>
      </c>
      <c r="DN4020">
        <v>0</v>
      </c>
      <c r="DO4020">
        <v>0</v>
      </c>
      <c r="DP4020">
        <v>0</v>
      </c>
      <c r="DQ4020">
        <v>0</v>
      </c>
      <c r="DR4020">
        <v>15.933603250000001</v>
      </c>
    </row>
    <row r="4021" spans="1:122" s="2" customFormat="1" ht="18" x14ac:dyDescent="0.35">
      <c r="A4021" s="6" t="s">
        <v>290</v>
      </c>
      <c r="B4021">
        <v>0.35088000000000008</v>
      </c>
      <c r="C4021">
        <v>0.20278399999999999</v>
      </c>
      <c r="D4021">
        <v>1.9347179999999999</v>
      </c>
      <c r="E4021">
        <v>1.0580000000000029E-3</v>
      </c>
      <c r="F4021">
        <v>2.839035</v>
      </c>
      <c r="G4021">
        <v>0</v>
      </c>
      <c r="H4021">
        <v>1.8394000000000001E-2</v>
      </c>
      <c r="I4021">
        <v>1.042000000000001E-3</v>
      </c>
      <c r="J4021">
        <v>-0.26037500000000002</v>
      </c>
      <c r="K4021">
        <v>-0.50183999999999995</v>
      </c>
      <c r="L4021">
        <v>0</v>
      </c>
      <c r="M4021">
        <v>0</v>
      </c>
      <c r="N4021">
        <v>3.1160500000000001E-2</v>
      </c>
      <c r="O4021">
        <v>0</v>
      </c>
      <c r="P4021">
        <v>-3.1562874999999949E-2</v>
      </c>
      <c r="Q4021">
        <v>1.085499999999995E-2</v>
      </c>
      <c r="R4021">
        <v>2.8399999999999259E-4</v>
      </c>
      <c r="S4021">
        <v>0</v>
      </c>
      <c r="T4021">
        <v>0.28212100000000001</v>
      </c>
      <c r="U4021">
        <v>0.29326000000000002</v>
      </c>
      <c r="V4021">
        <v>0</v>
      </c>
      <c r="W4021">
        <v>0</v>
      </c>
      <c r="X4021">
        <v>0</v>
      </c>
      <c r="Y4021">
        <v>7.2239999999998972E-3</v>
      </c>
      <c r="Z4021">
        <v>7.2239999999998972E-3</v>
      </c>
      <c r="AA4021">
        <v>-1.542099999999991E-2</v>
      </c>
      <c r="AB4021">
        <v>8.9399999999999202E-4</v>
      </c>
      <c r="AC4021">
        <v>2.0454455</v>
      </c>
      <c r="AD4021">
        <v>2.0080000000000028E-3</v>
      </c>
      <c r="AE4021">
        <v>1.0897E-2</v>
      </c>
      <c r="AF4021">
        <v>0</v>
      </c>
      <c r="AG4021">
        <v>0</v>
      </c>
      <c r="AH4021">
        <v>0</v>
      </c>
      <c r="AI4021">
        <v>0.21056</v>
      </c>
      <c r="AJ4021">
        <v>3.5860000000000891E-3</v>
      </c>
      <c r="AK4021">
        <v>4.6333333333333407E-5</v>
      </c>
      <c r="AL4021">
        <v>0</v>
      </c>
      <c r="AM4021">
        <v>0</v>
      </c>
      <c r="AN4021">
        <v>0</v>
      </c>
      <c r="AO4021">
        <v>4.6333333333296402E-5</v>
      </c>
      <c r="AP4021">
        <v>3.5970000000000719E-3</v>
      </c>
      <c r="AQ4021">
        <v>3.3219999999999999E-3</v>
      </c>
      <c r="AR4021">
        <v>0</v>
      </c>
      <c r="AS4021">
        <v>1.3799999999997151E-4</v>
      </c>
      <c r="AT4021">
        <v>7.0569999999999999E-3</v>
      </c>
      <c r="AU4021">
        <v>-1.781000000000033E-3</v>
      </c>
      <c r="AV4021">
        <v>0</v>
      </c>
      <c r="AW4021">
        <v>0</v>
      </c>
      <c r="AX4021">
        <v>4.5649999999999996E-3</v>
      </c>
      <c r="AY4021">
        <v>2.784E-3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0.12081324999746811</v>
      </c>
      <c r="BI4021">
        <v>2.16700000000003E-3</v>
      </c>
      <c r="BJ4021">
        <v>4.3756000000000003E-2</v>
      </c>
      <c r="BK4021">
        <v>9.9999999997324451E-7</v>
      </c>
      <c r="BL4021">
        <v>1.062499999999994E-3</v>
      </c>
      <c r="BM4021">
        <v>0.38618500000000011</v>
      </c>
      <c r="BN4021">
        <v>0.38785500000000001</v>
      </c>
      <c r="BO4021">
        <v>0</v>
      </c>
      <c r="BP4021">
        <v>0</v>
      </c>
      <c r="BQ4021">
        <v>0</v>
      </c>
      <c r="BR4021">
        <v>0.1387590000000003</v>
      </c>
      <c r="BS4021">
        <v>0.1387590000000003</v>
      </c>
      <c r="BT4021">
        <v>0</v>
      </c>
      <c r="BU4021">
        <v>2.043E-2</v>
      </c>
      <c r="BV4021">
        <v>0</v>
      </c>
      <c r="BW4021">
        <v>-5.5264624199999997</v>
      </c>
      <c r="BX4021">
        <v>-5.5060324200000004</v>
      </c>
      <c r="BY4021">
        <v>0</v>
      </c>
      <c r="BZ4021">
        <v>7.6099999999999779E-4</v>
      </c>
      <c r="CA4021">
        <v>0</v>
      </c>
      <c r="CB4021">
        <v>-7.2716000000000447E-4</v>
      </c>
      <c r="CC4021">
        <v>3.3840000000007198E-5</v>
      </c>
      <c r="CD4021">
        <v>0</v>
      </c>
      <c r="CE4021">
        <v>0.21494150000000001</v>
      </c>
      <c r="CF4021">
        <v>0</v>
      </c>
      <c r="CG4021">
        <v>4.776913333333333E-3</v>
      </c>
      <c r="CH4021">
        <v>2.1012466666666309E-3</v>
      </c>
      <c r="CI4021">
        <v>0</v>
      </c>
      <c r="CJ4021">
        <v>0</v>
      </c>
      <c r="CK4021">
        <v>0</v>
      </c>
      <c r="CL4021">
        <v>0</v>
      </c>
      <c r="CM4021">
        <v>0</v>
      </c>
      <c r="CN4021">
        <v>0</v>
      </c>
      <c r="CO4021">
        <v>0</v>
      </c>
      <c r="CP4021">
        <v>5.5549999999904287E-5</v>
      </c>
      <c r="CQ4021">
        <v>0</v>
      </c>
      <c r="CR4021">
        <v>5.5550000000792472E-5</v>
      </c>
      <c r="CS4021">
        <v>0</v>
      </c>
      <c r="CT4021">
        <v>0</v>
      </c>
      <c r="CU4021">
        <v>0</v>
      </c>
      <c r="CV4021">
        <v>0</v>
      </c>
      <c r="CW4021">
        <v>0</v>
      </c>
      <c r="CX4021">
        <v>10.37588438</v>
      </c>
      <c r="CY4021">
        <v>0</v>
      </c>
      <c r="CZ4021">
        <v>0</v>
      </c>
      <c r="DA4021">
        <v>0</v>
      </c>
      <c r="DB4021">
        <v>10.37588438</v>
      </c>
      <c r="DC4021">
        <v>0</v>
      </c>
      <c r="DD4021">
        <v>0</v>
      </c>
      <c r="DE4021">
        <v>0</v>
      </c>
      <c r="DF4021">
        <v>0</v>
      </c>
      <c r="DG4021">
        <v>0</v>
      </c>
      <c r="DH4021">
        <v>0</v>
      </c>
      <c r="DI4021">
        <v>0</v>
      </c>
      <c r="DJ4021">
        <v>0</v>
      </c>
      <c r="DK4021">
        <v>0</v>
      </c>
      <c r="DL4021">
        <v>0</v>
      </c>
      <c r="DM4021">
        <v>0</v>
      </c>
      <c r="DN4021">
        <v>0</v>
      </c>
      <c r="DO4021">
        <v>0</v>
      </c>
      <c r="DP4021">
        <v>0</v>
      </c>
      <c r="DQ4021">
        <v>0</v>
      </c>
      <c r="DR4021">
        <v>7.9949632199999998</v>
      </c>
    </row>
    <row r="4022" spans="1:122" s="2" customFormat="1" ht="18" x14ac:dyDescent="0.35">
      <c r="A4022" s="7" t="s">
        <v>291</v>
      </c>
      <c r="B4022">
        <v>0.35088000000000008</v>
      </c>
      <c r="C4022">
        <v>0.20278399999999999</v>
      </c>
      <c r="D4022">
        <v>1.9347179999999999</v>
      </c>
      <c r="E4022">
        <v>1.0580000000000029E-3</v>
      </c>
      <c r="F4022">
        <v>2.839035</v>
      </c>
      <c r="G4022">
        <v>0</v>
      </c>
      <c r="H4022">
        <v>1.8394000000000001E-2</v>
      </c>
      <c r="I4022">
        <v>1.042000000000001E-3</v>
      </c>
      <c r="J4022">
        <v>-0.26037500000000002</v>
      </c>
      <c r="K4022">
        <v>-0.50183999999999995</v>
      </c>
      <c r="L4022">
        <v>0</v>
      </c>
      <c r="M4022">
        <v>0</v>
      </c>
      <c r="N4022">
        <v>3.1160500000000001E-2</v>
      </c>
      <c r="O4022">
        <v>0</v>
      </c>
      <c r="P4022">
        <v>-3.1562874999999949E-2</v>
      </c>
      <c r="Q4022">
        <v>1.085499999999995E-2</v>
      </c>
      <c r="R4022">
        <v>2.8399999999999259E-4</v>
      </c>
      <c r="S4022">
        <v>0</v>
      </c>
      <c r="T4022">
        <v>0.28212100000000001</v>
      </c>
      <c r="U4022">
        <v>0.29326000000000002</v>
      </c>
      <c r="V4022">
        <v>0</v>
      </c>
      <c r="W4022">
        <v>0</v>
      </c>
      <c r="X4022">
        <v>0</v>
      </c>
      <c r="Y4022">
        <v>7.2239999999998972E-3</v>
      </c>
      <c r="Z4022">
        <v>7.2239999999998972E-3</v>
      </c>
      <c r="AA4022">
        <v>-1.542099999999991E-2</v>
      </c>
      <c r="AB4022">
        <v>8.9399999999999202E-4</v>
      </c>
      <c r="AC4022">
        <v>2.0454455</v>
      </c>
      <c r="AD4022">
        <v>2.0080000000000028E-3</v>
      </c>
      <c r="AE4022">
        <v>1.0897E-2</v>
      </c>
      <c r="AF4022">
        <v>0</v>
      </c>
      <c r="AG4022">
        <v>0</v>
      </c>
      <c r="AH4022">
        <v>0</v>
      </c>
      <c r="AI4022">
        <v>0.21056</v>
      </c>
      <c r="AJ4022">
        <v>3.5860000000000891E-3</v>
      </c>
      <c r="AK4022">
        <v>4.6333333333333407E-5</v>
      </c>
      <c r="AL4022">
        <v>0</v>
      </c>
      <c r="AM4022">
        <v>0</v>
      </c>
      <c r="AN4022">
        <v>0</v>
      </c>
      <c r="AO4022">
        <v>4.6333333333296402E-5</v>
      </c>
      <c r="AP4022">
        <v>3.5970000000000719E-3</v>
      </c>
      <c r="AQ4022">
        <v>3.3219999999999999E-3</v>
      </c>
      <c r="AR4022">
        <v>0</v>
      </c>
      <c r="AS4022">
        <v>1.3799999999997151E-4</v>
      </c>
      <c r="AT4022">
        <v>7.0569999999999999E-3</v>
      </c>
      <c r="AU4022">
        <v>-1.781000000000033E-3</v>
      </c>
      <c r="AV4022">
        <v>0</v>
      </c>
      <c r="AW4022">
        <v>0</v>
      </c>
      <c r="AX4022">
        <v>4.5649999999999996E-3</v>
      </c>
      <c r="AY4022">
        <v>2.784E-3</v>
      </c>
      <c r="AZ4022">
        <v>0</v>
      </c>
      <c r="BA4022">
        <v>0</v>
      </c>
      <c r="BB4022">
        <v>0</v>
      </c>
      <c r="BC4022">
        <v>0</v>
      </c>
      <c r="BD4022">
        <v>0</v>
      </c>
      <c r="BE4022">
        <v>0</v>
      </c>
      <c r="BF4022">
        <v>0</v>
      </c>
      <c r="BG4022">
        <v>0</v>
      </c>
      <c r="BH4022">
        <v>0</v>
      </c>
      <c r="BI4022">
        <v>0</v>
      </c>
      <c r="BJ4022">
        <v>4.3756000000000003E-2</v>
      </c>
      <c r="BK4022">
        <v>9.9999999997324451E-7</v>
      </c>
      <c r="BL4022">
        <v>1.062499999999994E-3</v>
      </c>
      <c r="BM4022">
        <v>0.38618500000000011</v>
      </c>
      <c r="BN4022">
        <v>0.38785500000000001</v>
      </c>
      <c r="BO4022">
        <v>0</v>
      </c>
      <c r="BP4022">
        <v>0</v>
      </c>
      <c r="BQ4022">
        <v>0</v>
      </c>
      <c r="BR4022">
        <v>0.1387590000000003</v>
      </c>
      <c r="BS4022">
        <v>0.1387590000000003</v>
      </c>
      <c r="BT4022">
        <v>0</v>
      </c>
      <c r="BU4022">
        <v>0</v>
      </c>
      <c r="BV4022">
        <v>0</v>
      </c>
      <c r="BW4022">
        <v>-2.7632312099999998</v>
      </c>
      <c r="BX4022">
        <v>-2.7530162100000002</v>
      </c>
      <c r="BY4022">
        <v>0</v>
      </c>
      <c r="BZ4022">
        <v>7.6099999999999779E-4</v>
      </c>
      <c r="CA4022">
        <v>0</v>
      </c>
      <c r="CB4022">
        <v>-7.2716000000000447E-4</v>
      </c>
      <c r="CC4022">
        <v>3.3840000000007198E-5</v>
      </c>
      <c r="CD4022">
        <v>0</v>
      </c>
      <c r="CE4022">
        <v>0</v>
      </c>
      <c r="CF4022">
        <v>0</v>
      </c>
      <c r="CG4022">
        <v>0</v>
      </c>
      <c r="CH4022">
        <v>0</v>
      </c>
      <c r="CI4022">
        <v>0</v>
      </c>
      <c r="CJ4022">
        <v>0</v>
      </c>
      <c r="CK4022">
        <v>0</v>
      </c>
      <c r="CL4022">
        <v>0</v>
      </c>
      <c r="CM4022">
        <v>0</v>
      </c>
      <c r="CN4022">
        <v>0</v>
      </c>
      <c r="CO4022">
        <v>0</v>
      </c>
      <c r="CP4022">
        <v>0</v>
      </c>
      <c r="CQ4022">
        <v>0</v>
      </c>
      <c r="CR4022">
        <v>0</v>
      </c>
      <c r="CS4022">
        <v>0</v>
      </c>
      <c r="CT4022">
        <v>0</v>
      </c>
      <c r="CU4022">
        <v>0</v>
      </c>
      <c r="CV4022">
        <v>0</v>
      </c>
      <c r="CW4022">
        <v>0</v>
      </c>
      <c r="CX4022">
        <v>0</v>
      </c>
      <c r="CY4022">
        <v>0</v>
      </c>
      <c r="CZ4022">
        <v>0</v>
      </c>
      <c r="DA4022">
        <v>0</v>
      </c>
      <c r="DB4022">
        <v>0</v>
      </c>
      <c r="DC4022">
        <v>0</v>
      </c>
      <c r="DD4022">
        <v>0</v>
      </c>
      <c r="DE4022">
        <v>0</v>
      </c>
      <c r="DF4022">
        <v>0</v>
      </c>
      <c r="DG4022">
        <v>0</v>
      </c>
      <c r="DH4022">
        <v>0</v>
      </c>
      <c r="DI4022">
        <v>0</v>
      </c>
      <c r="DJ4022">
        <v>0</v>
      </c>
      <c r="DK4022">
        <v>0</v>
      </c>
      <c r="DL4022">
        <v>0</v>
      </c>
      <c r="DM4022">
        <v>0</v>
      </c>
      <c r="DN4022">
        <v>0</v>
      </c>
      <c r="DO4022">
        <v>0</v>
      </c>
      <c r="DP4022">
        <v>0</v>
      </c>
      <c r="DQ4022">
        <v>0</v>
      </c>
      <c r="DR4022">
        <v>-2.4070565799999999</v>
      </c>
    </row>
    <row r="4023" spans="1:122" s="2" customFormat="1" ht="18" x14ac:dyDescent="0.35">
      <c r="A4023" s="7" t="s">
        <v>389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>
        <v>0</v>
      </c>
      <c r="AJ4023">
        <v>0</v>
      </c>
      <c r="AK4023">
        <v>0</v>
      </c>
      <c r="AL4023">
        <v>0</v>
      </c>
      <c r="AM4023">
        <v>0</v>
      </c>
      <c r="AN4023">
        <v>0</v>
      </c>
      <c r="AO4023">
        <v>0</v>
      </c>
      <c r="AP4023">
        <v>0</v>
      </c>
      <c r="AQ4023">
        <v>0</v>
      </c>
      <c r="AR4023">
        <v>0</v>
      </c>
      <c r="AS4023">
        <v>0</v>
      </c>
      <c r="AT4023">
        <v>0</v>
      </c>
      <c r="AU4023">
        <v>0</v>
      </c>
      <c r="AV4023">
        <v>0</v>
      </c>
      <c r="AW4023">
        <v>0</v>
      </c>
      <c r="AX4023">
        <v>0</v>
      </c>
      <c r="AY4023">
        <v>0</v>
      </c>
      <c r="AZ4023">
        <v>0</v>
      </c>
      <c r="BA4023">
        <v>0</v>
      </c>
      <c r="BB4023">
        <v>0</v>
      </c>
      <c r="BC4023">
        <v>0</v>
      </c>
      <c r="BD4023">
        <v>0</v>
      </c>
      <c r="BE4023">
        <v>0</v>
      </c>
      <c r="BF4023">
        <v>0</v>
      </c>
      <c r="BG4023">
        <v>0</v>
      </c>
      <c r="BH4023">
        <v>0.12081324999746811</v>
      </c>
      <c r="BI4023">
        <v>2.16700000000003E-3</v>
      </c>
      <c r="BJ4023">
        <v>0</v>
      </c>
      <c r="BK4023">
        <v>0</v>
      </c>
      <c r="BL4023">
        <v>0</v>
      </c>
      <c r="BM4023">
        <v>0</v>
      </c>
      <c r="BN4023">
        <v>0</v>
      </c>
      <c r="BO4023">
        <v>0</v>
      </c>
      <c r="BP4023">
        <v>0</v>
      </c>
      <c r="BQ4023">
        <v>0</v>
      </c>
      <c r="BR4023">
        <v>0</v>
      </c>
      <c r="BS4023">
        <v>0</v>
      </c>
      <c r="BT4023">
        <v>0</v>
      </c>
      <c r="BU4023">
        <v>2.043E-2</v>
      </c>
      <c r="BV4023">
        <v>0</v>
      </c>
      <c r="BW4023">
        <v>-2.7632312099999998</v>
      </c>
      <c r="BX4023">
        <v>-2.7530162100000002</v>
      </c>
      <c r="BY4023">
        <v>0</v>
      </c>
      <c r="BZ4023">
        <v>0</v>
      </c>
      <c r="CA4023">
        <v>0</v>
      </c>
      <c r="CB4023">
        <v>0</v>
      </c>
      <c r="CC4023">
        <v>0</v>
      </c>
      <c r="CD4023">
        <v>0</v>
      </c>
      <c r="CE4023">
        <v>0.21494150000000001</v>
      </c>
      <c r="CF4023">
        <v>0</v>
      </c>
      <c r="CG4023">
        <v>4.776913333333333E-3</v>
      </c>
      <c r="CH4023">
        <v>2.1012466666666309E-3</v>
      </c>
      <c r="CI4023">
        <v>0</v>
      </c>
      <c r="CJ4023">
        <v>0</v>
      </c>
      <c r="CK4023">
        <v>0</v>
      </c>
      <c r="CL4023">
        <v>0</v>
      </c>
      <c r="CM4023">
        <v>0</v>
      </c>
      <c r="CN4023">
        <v>0</v>
      </c>
      <c r="CO4023">
        <v>0</v>
      </c>
      <c r="CP4023">
        <v>5.5549999999904287E-5</v>
      </c>
      <c r="CQ4023">
        <v>0</v>
      </c>
      <c r="CR4023">
        <v>5.5550000000792472E-5</v>
      </c>
      <c r="CS4023">
        <v>0</v>
      </c>
      <c r="CT4023">
        <v>0</v>
      </c>
      <c r="CU4023">
        <v>0</v>
      </c>
      <c r="CV4023">
        <v>0</v>
      </c>
      <c r="CW4023">
        <v>0</v>
      </c>
      <c r="CX4023">
        <v>10.37588438</v>
      </c>
      <c r="CY4023">
        <v>0</v>
      </c>
      <c r="CZ4023">
        <v>0</v>
      </c>
      <c r="DA4023">
        <v>0</v>
      </c>
      <c r="DB4023">
        <v>10.37588438</v>
      </c>
      <c r="DC4023">
        <v>0</v>
      </c>
      <c r="DD4023">
        <v>0</v>
      </c>
      <c r="DE4023">
        <v>0</v>
      </c>
      <c r="DF4023">
        <v>0</v>
      </c>
      <c r="DG4023">
        <v>0</v>
      </c>
      <c r="DH4023">
        <v>0</v>
      </c>
      <c r="DI4023">
        <v>0</v>
      </c>
      <c r="DJ4023">
        <v>0</v>
      </c>
      <c r="DK4023">
        <v>0</v>
      </c>
      <c r="DL4023">
        <v>0</v>
      </c>
      <c r="DM4023">
        <v>0</v>
      </c>
      <c r="DN4023">
        <v>0</v>
      </c>
      <c r="DO4023">
        <v>0</v>
      </c>
      <c r="DP4023">
        <v>0</v>
      </c>
      <c r="DQ4023">
        <v>0</v>
      </c>
      <c r="DR4023">
        <v>10.4020198</v>
      </c>
    </row>
    <row r="4024" spans="1:122" s="2" customFormat="1" ht="18" x14ac:dyDescent="0.35">
      <c r="A4024" s="6" t="s">
        <v>412</v>
      </c>
      <c r="B4024">
        <v>0.35088000000000008</v>
      </c>
      <c r="C4024">
        <v>0</v>
      </c>
      <c r="D4024">
        <v>0</v>
      </c>
      <c r="E4024">
        <v>0</v>
      </c>
      <c r="F4024">
        <v>1.2850000000002031E-3</v>
      </c>
      <c r="G4024">
        <v>0</v>
      </c>
      <c r="H4024">
        <v>0</v>
      </c>
      <c r="I4024">
        <v>0</v>
      </c>
      <c r="J4024">
        <v>-0.26037500000000002</v>
      </c>
      <c r="K4024">
        <v>5.2599999999999869E-4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-1.542099999999991E-2</v>
      </c>
      <c r="AB4024">
        <v>0</v>
      </c>
      <c r="AC4024">
        <v>2.0454455</v>
      </c>
      <c r="AD4024">
        <v>0</v>
      </c>
      <c r="AE4024">
        <v>4.0520540000000009</v>
      </c>
      <c r="AF4024">
        <v>0</v>
      </c>
      <c r="AG4024">
        <v>0</v>
      </c>
      <c r="AH4024">
        <v>0</v>
      </c>
      <c r="AI4024">
        <v>0</v>
      </c>
      <c r="AJ4024">
        <v>0</v>
      </c>
      <c r="AK4024">
        <v>4.6333333333333407E-5</v>
      </c>
      <c r="AL4024">
        <v>0</v>
      </c>
      <c r="AM4024">
        <v>0</v>
      </c>
      <c r="AN4024">
        <v>0</v>
      </c>
      <c r="AO4024">
        <v>4.6333333333296402E-5</v>
      </c>
      <c r="AP4024">
        <v>0</v>
      </c>
      <c r="AQ4024">
        <v>0</v>
      </c>
      <c r="AR4024">
        <v>0</v>
      </c>
      <c r="AS4024">
        <v>0</v>
      </c>
      <c r="AT4024">
        <v>0</v>
      </c>
      <c r="AU4024">
        <v>0</v>
      </c>
      <c r="AV4024">
        <v>0</v>
      </c>
      <c r="AW4024">
        <v>0</v>
      </c>
      <c r="AX4024">
        <v>0</v>
      </c>
      <c r="AY4024">
        <v>0</v>
      </c>
      <c r="AZ4024">
        <v>0</v>
      </c>
      <c r="BA4024">
        <v>0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K4024">
        <v>0</v>
      </c>
      <c r="BL4024">
        <v>0</v>
      </c>
      <c r="BM4024">
        <v>0</v>
      </c>
      <c r="BN4024">
        <v>0</v>
      </c>
      <c r="BO4024">
        <v>0</v>
      </c>
      <c r="BP4024">
        <v>0</v>
      </c>
      <c r="BQ4024">
        <v>0</v>
      </c>
      <c r="BR4024">
        <v>0</v>
      </c>
      <c r="BS4024">
        <v>0</v>
      </c>
      <c r="BT4024">
        <v>0</v>
      </c>
      <c r="BU4024">
        <v>0</v>
      </c>
      <c r="BV4024">
        <v>1.2334999999999981E-3</v>
      </c>
      <c r="BW4024">
        <v>0</v>
      </c>
      <c r="BX4024">
        <v>1.2335000000001099E-3</v>
      </c>
      <c r="BY4024">
        <v>0</v>
      </c>
      <c r="BZ4024">
        <v>0</v>
      </c>
      <c r="CA4024">
        <v>0</v>
      </c>
      <c r="CB4024">
        <v>0</v>
      </c>
      <c r="CC4024">
        <v>0</v>
      </c>
      <c r="CD4024">
        <v>0</v>
      </c>
      <c r="CE4024">
        <v>0</v>
      </c>
      <c r="CF4024">
        <v>0</v>
      </c>
      <c r="CG4024">
        <v>4.776913333333333E-3</v>
      </c>
      <c r="CH4024">
        <v>2.1012466666666309E-3</v>
      </c>
      <c r="CI4024">
        <v>0</v>
      </c>
      <c r="CJ4024">
        <v>0</v>
      </c>
      <c r="CK4024">
        <v>0</v>
      </c>
      <c r="CL4024">
        <v>0</v>
      </c>
      <c r="CM4024">
        <v>0</v>
      </c>
      <c r="CN4024">
        <v>0</v>
      </c>
      <c r="CO4024">
        <v>0</v>
      </c>
      <c r="CP4024">
        <v>0</v>
      </c>
      <c r="CQ4024">
        <v>0</v>
      </c>
      <c r="CR4024">
        <v>0</v>
      </c>
      <c r="CS4024">
        <v>0</v>
      </c>
      <c r="CT4024">
        <v>0</v>
      </c>
      <c r="CU4024">
        <v>0</v>
      </c>
      <c r="CV4024">
        <v>-1.5150500000000039E-3</v>
      </c>
      <c r="CW4024">
        <v>-1.5150500000000731E-3</v>
      </c>
      <c r="CX4024">
        <v>0</v>
      </c>
      <c r="CY4024">
        <v>0</v>
      </c>
      <c r="CZ4024">
        <v>0</v>
      </c>
      <c r="DA4024">
        <v>0</v>
      </c>
      <c r="DB4024">
        <v>0</v>
      </c>
      <c r="DC4024">
        <v>0</v>
      </c>
      <c r="DD4024">
        <v>0</v>
      </c>
      <c r="DE4024">
        <v>0</v>
      </c>
      <c r="DF4024">
        <v>0</v>
      </c>
      <c r="DG4024">
        <v>0</v>
      </c>
      <c r="DH4024">
        <v>0</v>
      </c>
      <c r="DI4024">
        <v>0</v>
      </c>
      <c r="DJ4024">
        <v>0</v>
      </c>
      <c r="DK4024">
        <v>0</v>
      </c>
      <c r="DL4024">
        <v>0</v>
      </c>
      <c r="DM4024">
        <v>0</v>
      </c>
      <c r="DN4024">
        <v>0</v>
      </c>
      <c r="DO4024">
        <v>0</v>
      </c>
      <c r="DP4024">
        <v>0</v>
      </c>
      <c r="DQ4024">
        <v>0</v>
      </c>
      <c r="DR4024">
        <v>4.0576148200000004</v>
      </c>
    </row>
    <row r="4025" spans="1:122" s="2" customFormat="1" ht="18" x14ac:dyDescent="0.35">
      <c r="A4025" s="7" t="s">
        <v>428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-1.542099999999991E-2</v>
      </c>
      <c r="AB4025">
        <v>0</v>
      </c>
      <c r="AC4025">
        <v>2.0454455</v>
      </c>
      <c r="AD4025">
        <v>0</v>
      </c>
      <c r="AE4025">
        <v>4.0520540000000009</v>
      </c>
      <c r="AF4025">
        <v>0</v>
      </c>
      <c r="AG4025">
        <v>0</v>
      </c>
      <c r="AH4025">
        <v>0</v>
      </c>
      <c r="AI4025">
        <v>0</v>
      </c>
      <c r="AJ4025">
        <v>0</v>
      </c>
      <c r="AK4025">
        <v>0</v>
      </c>
      <c r="AL4025">
        <v>0</v>
      </c>
      <c r="AM4025">
        <v>0</v>
      </c>
      <c r="AN4025">
        <v>0</v>
      </c>
      <c r="AO4025">
        <v>0</v>
      </c>
      <c r="AP4025">
        <v>0</v>
      </c>
      <c r="AQ4025">
        <v>0</v>
      </c>
      <c r="AR4025">
        <v>0</v>
      </c>
      <c r="AS4025">
        <v>0</v>
      </c>
      <c r="AT4025">
        <v>0</v>
      </c>
      <c r="AU4025">
        <v>0</v>
      </c>
      <c r="AV4025">
        <v>0</v>
      </c>
      <c r="AW4025">
        <v>0</v>
      </c>
      <c r="AX4025">
        <v>0</v>
      </c>
      <c r="AY4025">
        <v>0</v>
      </c>
      <c r="AZ4025">
        <v>0</v>
      </c>
      <c r="BA4025">
        <v>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K4025">
        <v>0</v>
      </c>
      <c r="BL4025">
        <v>0</v>
      </c>
      <c r="BM4025">
        <v>0</v>
      </c>
      <c r="BN4025">
        <v>0</v>
      </c>
      <c r="BO4025">
        <v>0</v>
      </c>
      <c r="BP4025">
        <v>0</v>
      </c>
      <c r="BQ4025">
        <v>0</v>
      </c>
      <c r="BR4025">
        <v>0</v>
      </c>
      <c r="BS4025">
        <v>0</v>
      </c>
      <c r="BT4025">
        <v>0</v>
      </c>
      <c r="BU4025">
        <v>0</v>
      </c>
      <c r="BV4025">
        <v>1.2334999999999981E-3</v>
      </c>
      <c r="BW4025">
        <v>0</v>
      </c>
      <c r="BX4025">
        <v>1.2335000000001099E-3</v>
      </c>
      <c r="BY4025">
        <v>0</v>
      </c>
      <c r="BZ4025">
        <v>0</v>
      </c>
      <c r="CA4025">
        <v>0</v>
      </c>
      <c r="CB4025">
        <v>0</v>
      </c>
      <c r="CC4025">
        <v>0</v>
      </c>
      <c r="CD4025">
        <v>0</v>
      </c>
      <c r="CE4025">
        <v>0</v>
      </c>
      <c r="CF4025">
        <v>0</v>
      </c>
      <c r="CG4025">
        <v>0</v>
      </c>
      <c r="CH4025">
        <v>0</v>
      </c>
      <c r="CI4025">
        <v>0</v>
      </c>
      <c r="CJ4025">
        <v>0</v>
      </c>
      <c r="CK4025">
        <v>0</v>
      </c>
      <c r="CL4025">
        <v>0</v>
      </c>
      <c r="CM4025">
        <v>0</v>
      </c>
      <c r="CN4025">
        <v>0</v>
      </c>
      <c r="CO4025">
        <v>0</v>
      </c>
      <c r="CP4025">
        <v>0</v>
      </c>
      <c r="CQ4025">
        <v>0</v>
      </c>
      <c r="CR4025">
        <v>0</v>
      </c>
      <c r="CS4025">
        <v>0</v>
      </c>
      <c r="CT4025">
        <v>0</v>
      </c>
      <c r="CU4025">
        <v>0</v>
      </c>
      <c r="CV4025">
        <v>-1.5150500000000039E-3</v>
      </c>
      <c r="CW4025">
        <v>-1.5150500000000731E-3</v>
      </c>
      <c r="CX4025">
        <v>0</v>
      </c>
      <c r="CY4025">
        <v>0</v>
      </c>
      <c r="CZ4025">
        <v>0</v>
      </c>
      <c r="DA4025">
        <v>0</v>
      </c>
      <c r="DB4025">
        <v>0</v>
      </c>
      <c r="DC4025">
        <v>0</v>
      </c>
      <c r="DD4025">
        <v>0</v>
      </c>
      <c r="DE4025">
        <v>0</v>
      </c>
      <c r="DF4025">
        <v>0</v>
      </c>
      <c r="DG4025">
        <v>0</v>
      </c>
      <c r="DH4025">
        <v>0</v>
      </c>
      <c r="DI4025">
        <v>0</v>
      </c>
      <c r="DJ4025">
        <v>0</v>
      </c>
      <c r="DK4025">
        <v>0</v>
      </c>
      <c r="DL4025">
        <v>0</v>
      </c>
      <c r="DM4025">
        <v>0</v>
      </c>
      <c r="DN4025">
        <v>0</v>
      </c>
      <c r="DO4025">
        <v>0</v>
      </c>
      <c r="DP4025">
        <v>0</v>
      </c>
      <c r="DQ4025">
        <v>0</v>
      </c>
      <c r="DR4025">
        <v>4.05282695</v>
      </c>
    </row>
    <row r="4026" spans="1:122" s="2" customFormat="1" ht="18" x14ac:dyDescent="0.35">
      <c r="A4026" s="7" t="s">
        <v>413</v>
      </c>
      <c r="B4026">
        <v>0.35088000000000008</v>
      </c>
      <c r="C4026">
        <v>0</v>
      </c>
      <c r="D4026">
        <v>0</v>
      </c>
      <c r="E4026">
        <v>0</v>
      </c>
      <c r="F4026">
        <v>1.2850000000002031E-3</v>
      </c>
      <c r="G4026">
        <v>0</v>
      </c>
      <c r="H4026">
        <v>0</v>
      </c>
      <c r="I4026">
        <v>0</v>
      </c>
      <c r="J4026">
        <v>-0.26037500000000002</v>
      </c>
      <c r="K4026">
        <v>5.2599999999999869E-4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>
        <v>0</v>
      </c>
      <c r="AJ4026">
        <v>0</v>
      </c>
      <c r="AK4026">
        <v>4.6333333333333407E-5</v>
      </c>
      <c r="AL4026">
        <v>0</v>
      </c>
      <c r="AM4026">
        <v>0</v>
      </c>
      <c r="AN4026">
        <v>0</v>
      </c>
      <c r="AO4026">
        <v>4.6333333333296402E-5</v>
      </c>
      <c r="AP4026">
        <v>0</v>
      </c>
      <c r="AQ4026">
        <v>0</v>
      </c>
      <c r="AR4026">
        <v>0</v>
      </c>
      <c r="AS4026">
        <v>0</v>
      </c>
      <c r="AT4026">
        <v>0</v>
      </c>
      <c r="AU4026">
        <v>0</v>
      </c>
      <c r="AV4026">
        <v>0</v>
      </c>
      <c r="AW4026">
        <v>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  <c r="BM4026">
        <v>0</v>
      </c>
      <c r="BN4026">
        <v>0</v>
      </c>
      <c r="BO4026">
        <v>0</v>
      </c>
      <c r="BP4026">
        <v>0</v>
      </c>
      <c r="BQ4026">
        <v>0</v>
      </c>
      <c r="BR4026">
        <v>0</v>
      </c>
      <c r="BS4026">
        <v>0</v>
      </c>
      <c r="BT4026">
        <v>0</v>
      </c>
      <c r="BU4026">
        <v>0</v>
      </c>
      <c r="BV4026">
        <v>0</v>
      </c>
      <c r="BW4026">
        <v>0</v>
      </c>
      <c r="BX4026">
        <v>0</v>
      </c>
      <c r="BY4026">
        <v>0</v>
      </c>
      <c r="BZ4026">
        <v>0</v>
      </c>
      <c r="CA4026">
        <v>0</v>
      </c>
      <c r="CB4026">
        <v>0</v>
      </c>
      <c r="CC4026">
        <v>0</v>
      </c>
      <c r="CD4026">
        <v>0</v>
      </c>
      <c r="CE4026">
        <v>0</v>
      </c>
      <c r="CF4026">
        <v>0</v>
      </c>
      <c r="CG4026">
        <v>4.776913333333333E-3</v>
      </c>
      <c r="CH4026">
        <v>2.1012466666666309E-3</v>
      </c>
      <c r="CI4026">
        <v>0</v>
      </c>
      <c r="CJ4026">
        <v>0</v>
      </c>
      <c r="CK4026">
        <v>0</v>
      </c>
      <c r="CL4026">
        <v>0</v>
      </c>
      <c r="CM4026">
        <v>0</v>
      </c>
      <c r="CN4026">
        <v>0</v>
      </c>
      <c r="CO4026">
        <v>0</v>
      </c>
      <c r="CP4026">
        <v>0</v>
      </c>
      <c r="CQ4026">
        <v>0</v>
      </c>
      <c r="CR4026">
        <v>0</v>
      </c>
      <c r="CS4026">
        <v>0</v>
      </c>
      <c r="CT4026">
        <v>0</v>
      </c>
      <c r="CU4026">
        <v>0</v>
      </c>
      <c r="CV4026">
        <v>0</v>
      </c>
      <c r="CW4026">
        <v>0</v>
      </c>
      <c r="CX4026">
        <v>0</v>
      </c>
      <c r="CY4026">
        <v>0</v>
      </c>
      <c r="CZ4026">
        <v>0</v>
      </c>
      <c r="DA4026">
        <v>0</v>
      </c>
      <c r="DB4026">
        <v>0</v>
      </c>
      <c r="DC4026">
        <v>0</v>
      </c>
      <c r="DD4026">
        <v>0</v>
      </c>
      <c r="DE4026">
        <v>0</v>
      </c>
      <c r="DF4026">
        <v>0</v>
      </c>
      <c r="DG4026">
        <v>0</v>
      </c>
      <c r="DH4026">
        <v>0</v>
      </c>
      <c r="DI4026">
        <v>0</v>
      </c>
      <c r="DJ4026">
        <v>0</v>
      </c>
      <c r="DK4026">
        <v>0</v>
      </c>
      <c r="DL4026">
        <v>0</v>
      </c>
      <c r="DM4026">
        <v>0</v>
      </c>
      <c r="DN4026">
        <v>0</v>
      </c>
      <c r="DO4026">
        <v>0</v>
      </c>
      <c r="DP4026">
        <v>0</v>
      </c>
      <c r="DQ4026">
        <v>0</v>
      </c>
      <c r="DR4026">
        <v>4.7878699999999996E-3</v>
      </c>
    </row>
    <row r="4027" spans="1:122" s="2" customFormat="1" ht="18" x14ac:dyDescent="0.35">
      <c r="A4027" s="6" t="s">
        <v>29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5.3822500000000051E-3</v>
      </c>
      <c r="N4027">
        <v>0</v>
      </c>
      <c r="O4027">
        <v>0</v>
      </c>
      <c r="P4027">
        <v>-3.1562874999999949E-2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>
        <v>0</v>
      </c>
      <c r="AJ4027">
        <v>0</v>
      </c>
      <c r="AK4027">
        <v>4.6333333333333407E-5</v>
      </c>
      <c r="AL4027">
        <v>0</v>
      </c>
      <c r="AM4027">
        <v>0</v>
      </c>
      <c r="AN4027">
        <v>0</v>
      </c>
      <c r="AO4027">
        <v>4.6333333333296402E-5</v>
      </c>
      <c r="AP4027">
        <v>0</v>
      </c>
      <c r="AQ4027">
        <v>0</v>
      </c>
      <c r="AR4027">
        <v>0</v>
      </c>
      <c r="AS4027">
        <v>0</v>
      </c>
      <c r="AT4027">
        <v>0</v>
      </c>
      <c r="AU4027">
        <v>0</v>
      </c>
      <c r="AV4027">
        <v>0</v>
      </c>
      <c r="AW4027">
        <v>0</v>
      </c>
      <c r="AX4027">
        <v>0</v>
      </c>
      <c r="AY4027">
        <v>0</v>
      </c>
      <c r="AZ4027">
        <v>0</v>
      </c>
      <c r="BA4027">
        <v>0</v>
      </c>
      <c r="BB4027">
        <v>1.099999999999435E-4</v>
      </c>
      <c r="BC4027">
        <v>0</v>
      </c>
      <c r="BD4027">
        <v>1.09999999999999E-4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4.3756000000000003E-2</v>
      </c>
      <c r="BK4027">
        <v>0</v>
      </c>
      <c r="BL4027">
        <v>1.062499999999994E-3</v>
      </c>
      <c r="BM4027">
        <v>0</v>
      </c>
      <c r="BN4027">
        <v>8.7968000000000005E-2</v>
      </c>
      <c r="BO4027">
        <v>0</v>
      </c>
      <c r="BP4027">
        <v>0</v>
      </c>
      <c r="BQ4027">
        <v>0</v>
      </c>
      <c r="BR4027">
        <v>0</v>
      </c>
      <c r="BS4027">
        <v>0</v>
      </c>
      <c r="BT4027">
        <v>0</v>
      </c>
      <c r="BU4027">
        <v>0</v>
      </c>
      <c r="BV4027">
        <v>1.2334999999999981E-3</v>
      </c>
      <c r="BW4027">
        <v>0</v>
      </c>
      <c r="BX4027">
        <v>1.2335000000001099E-3</v>
      </c>
      <c r="BY4027">
        <v>0</v>
      </c>
      <c r="BZ4027">
        <v>0</v>
      </c>
      <c r="CA4027">
        <v>0</v>
      </c>
      <c r="CB4027">
        <v>0</v>
      </c>
      <c r="CC4027">
        <v>0</v>
      </c>
      <c r="CD4027">
        <v>0</v>
      </c>
      <c r="CE4027">
        <v>0</v>
      </c>
      <c r="CF4027">
        <v>4.4299999999708461E-4</v>
      </c>
      <c r="CG4027">
        <v>0</v>
      </c>
      <c r="CH4027">
        <v>2.1012466666666309E-3</v>
      </c>
      <c r="CI4027">
        <v>0</v>
      </c>
      <c r="CJ4027">
        <v>0</v>
      </c>
      <c r="CK4027">
        <v>0</v>
      </c>
      <c r="CL4027">
        <v>0</v>
      </c>
      <c r="CM4027">
        <v>0</v>
      </c>
      <c r="CN4027">
        <v>0</v>
      </c>
      <c r="CO4027">
        <v>0</v>
      </c>
      <c r="CP4027">
        <v>0</v>
      </c>
      <c r="CQ4027">
        <v>0</v>
      </c>
      <c r="CR4027">
        <v>0</v>
      </c>
      <c r="CS4027">
        <v>0</v>
      </c>
      <c r="CT4027">
        <v>0</v>
      </c>
      <c r="CU4027">
        <v>0</v>
      </c>
      <c r="CV4027">
        <v>0</v>
      </c>
      <c r="CW4027">
        <v>0</v>
      </c>
      <c r="CX4027">
        <v>0</v>
      </c>
      <c r="CY4027">
        <v>0</v>
      </c>
      <c r="CZ4027">
        <v>0</v>
      </c>
      <c r="DA4027">
        <v>0</v>
      </c>
      <c r="DB4027">
        <v>0</v>
      </c>
      <c r="DC4027">
        <v>0</v>
      </c>
      <c r="DD4027">
        <v>0</v>
      </c>
      <c r="DE4027">
        <v>0</v>
      </c>
      <c r="DF4027">
        <v>4.8581000000000873E-3</v>
      </c>
      <c r="DG4027">
        <v>4.8581000000000873E-3</v>
      </c>
      <c r="DH4027">
        <v>0</v>
      </c>
      <c r="DI4027">
        <v>0</v>
      </c>
      <c r="DJ4027">
        <v>0</v>
      </c>
      <c r="DK4027">
        <v>0</v>
      </c>
      <c r="DL4027">
        <v>0</v>
      </c>
      <c r="DM4027">
        <v>0</v>
      </c>
      <c r="DN4027">
        <v>0</v>
      </c>
      <c r="DO4027">
        <v>0</v>
      </c>
      <c r="DP4027">
        <v>0</v>
      </c>
      <c r="DQ4027">
        <v>0</v>
      </c>
      <c r="DR4027">
        <v>9.9217349999999996E-2</v>
      </c>
    </row>
    <row r="4028" spans="1:122" s="2" customFormat="1" ht="18" x14ac:dyDescent="0.35">
      <c r="A4028" s="7" t="s">
        <v>344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5.3822500000000051E-3</v>
      </c>
      <c r="N4028">
        <v>0</v>
      </c>
      <c r="O4028">
        <v>0</v>
      </c>
      <c r="P4028">
        <v>-3.1562874999999949E-2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4.6333333333333407E-5</v>
      </c>
      <c r="AL4028">
        <v>0</v>
      </c>
      <c r="AM4028">
        <v>0</v>
      </c>
      <c r="AN4028">
        <v>0</v>
      </c>
      <c r="AO4028">
        <v>4.6333333333296402E-5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1.099999999999435E-4</v>
      </c>
      <c r="BC4028">
        <v>0</v>
      </c>
      <c r="BD4028">
        <v>1.09999999999999E-4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K4028">
        <v>0</v>
      </c>
      <c r="BL4028">
        <v>0</v>
      </c>
      <c r="BM4028">
        <v>0</v>
      </c>
      <c r="BN4028">
        <v>0</v>
      </c>
      <c r="BO4028">
        <v>0</v>
      </c>
      <c r="BP4028">
        <v>0</v>
      </c>
      <c r="BQ4028">
        <v>0</v>
      </c>
      <c r="BR4028">
        <v>0</v>
      </c>
      <c r="BS4028">
        <v>0</v>
      </c>
      <c r="BT4028">
        <v>0</v>
      </c>
      <c r="BU4028">
        <v>0</v>
      </c>
      <c r="BV4028">
        <v>1.2334999999999981E-3</v>
      </c>
      <c r="BW4028">
        <v>0</v>
      </c>
      <c r="BX4028">
        <v>1.2335000000001099E-3</v>
      </c>
      <c r="BY4028">
        <v>0</v>
      </c>
      <c r="BZ4028">
        <v>0</v>
      </c>
      <c r="CA4028">
        <v>0</v>
      </c>
      <c r="CB4028">
        <v>0</v>
      </c>
      <c r="CC4028">
        <v>0</v>
      </c>
      <c r="CD4028">
        <v>0</v>
      </c>
      <c r="CE4028">
        <v>0</v>
      </c>
      <c r="CF4028">
        <v>4.4299999999708461E-4</v>
      </c>
      <c r="CG4028">
        <v>0</v>
      </c>
      <c r="CH4028">
        <v>2.1012466666666309E-3</v>
      </c>
      <c r="CI4028">
        <v>0</v>
      </c>
      <c r="CJ4028">
        <v>0</v>
      </c>
      <c r="CK4028">
        <v>0</v>
      </c>
      <c r="CL4028">
        <v>0</v>
      </c>
      <c r="CM4028">
        <v>0</v>
      </c>
      <c r="CN4028">
        <v>0</v>
      </c>
      <c r="CO4028">
        <v>0</v>
      </c>
      <c r="CP4028">
        <v>0</v>
      </c>
      <c r="CQ4028">
        <v>0</v>
      </c>
      <c r="CR4028">
        <v>0</v>
      </c>
      <c r="CS4028">
        <v>0</v>
      </c>
      <c r="CT4028">
        <v>0</v>
      </c>
      <c r="CU4028">
        <v>0</v>
      </c>
      <c r="CV4028">
        <v>0</v>
      </c>
      <c r="CW4028">
        <v>0</v>
      </c>
      <c r="CX4028">
        <v>0</v>
      </c>
      <c r="CY4028">
        <v>0</v>
      </c>
      <c r="CZ4028">
        <v>0</v>
      </c>
      <c r="DA4028">
        <v>0</v>
      </c>
      <c r="DB4028">
        <v>0</v>
      </c>
      <c r="DC4028">
        <v>0</v>
      </c>
      <c r="DD4028">
        <v>0</v>
      </c>
      <c r="DE4028">
        <v>0</v>
      </c>
      <c r="DF4028">
        <v>0</v>
      </c>
      <c r="DG4028">
        <v>0</v>
      </c>
      <c r="DH4028">
        <v>0</v>
      </c>
      <c r="DI4028">
        <v>0</v>
      </c>
      <c r="DJ4028">
        <v>0</v>
      </c>
      <c r="DK4028">
        <v>0</v>
      </c>
      <c r="DL4028">
        <v>0</v>
      </c>
      <c r="DM4028">
        <v>0</v>
      </c>
      <c r="DN4028">
        <v>0</v>
      </c>
      <c r="DO4028">
        <v>0</v>
      </c>
      <c r="DP4028">
        <v>0</v>
      </c>
      <c r="DQ4028">
        <v>0</v>
      </c>
      <c r="DR4028">
        <v>6.3912500000000002E-3</v>
      </c>
    </row>
    <row r="4029" spans="1:122" s="2" customFormat="1" ht="18" x14ac:dyDescent="0.35">
      <c r="A4029" s="7" t="s">
        <v>375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>
        <v>0</v>
      </c>
      <c r="AJ4029">
        <v>0</v>
      </c>
      <c r="AK4029">
        <v>0</v>
      </c>
      <c r="AL4029">
        <v>0</v>
      </c>
      <c r="AM4029">
        <v>0</v>
      </c>
      <c r="AN4029">
        <v>0</v>
      </c>
      <c r="AO4029">
        <v>0</v>
      </c>
      <c r="AP4029">
        <v>0</v>
      </c>
      <c r="AQ4029">
        <v>0</v>
      </c>
      <c r="AR4029">
        <v>0</v>
      </c>
      <c r="AS4029">
        <v>0</v>
      </c>
      <c r="AT4029">
        <v>0</v>
      </c>
      <c r="AU4029">
        <v>0</v>
      </c>
      <c r="AV4029">
        <v>0</v>
      </c>
      <c r="AW4029">
        <v>0</v>
      </c>
      <c r="AX4029">
        <v>0</v>
      </c>
      <c r="AY4029">
        <v>0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K4029">
        <v>0</v>
      </c>
      <c r="BL4029">
        <v>0</v>
      </c>
      <c r="BM4029">
        <v>0</v>
      </c>
      <c r="BN4029">
        <v>0</v>
      </c>
      <c r="BO4029">
        <v>0</v>
      </c>
      <c r="BP4029">
        <v>0</v>
      </c>
      <c r="BQ4029">
        <v>0</v>
      </c>
      <c r="BR4029">
        <v>0</v>
      </c>
      <c r="BS4029">
        <v>0</v>
      </c>
      <c r="BT4029">
        <v>0</v>
      </c>
      <c r="BU4029">
        <v>0</v>
      </c>
      <c r="BV4029">
        <v>0</v>
      </c>
      <c r="BW4029">
        <v>0</v>
      </c>
      <c r="BX4029">
        <v>0</v>
      </c>
      <c r="BY4029">
        <v>0</v>
      </c>
      <c r="BZ4029">
        <v>0</v>
      </c>
      <c r="CA4029">
        <v>0</v>
      </c>
      <c r="CB4029">
        <v>0</v>
      </c>
      <c r="CC4029">
        <v>0</v>
      </c>
      <c r="CD4029">
        <v>0</v>
      </c>
      <c r="CE4029">
        <v>0</v>
      </c>
      <c r="CF4029">
        <v>0</v>
      </c>
      <c r="CG4029">
        <v>0</v>
      </c>
      <c r="CH4029">
        <v>0</v>
      </c>
      <c r="CI4029">
        <v>0</v>
      </c>
      <c r="CJ4029">
        <v>0</v>
      </c>
      <c r="CK4029">
        <v>0</v>
      </c>
      <c r="CL4029">
        <v>0</v>
      </c>
      <c r="CM4029">
        <v>0</v>
      </c>
      <c r="CN4029">
        <v>0</v>
      </c>
      <c r="CO4029">
        <v>0</v>
      </c>
      <c r="CP4029">
        <v>0</v>
      </c>
      <c r="CQ4029">
        <v>0</v>
      </c>
      <c r="CR4029">
        <v>0</v>
      </c>
      <c r="CS4029">
        <v>0</v>
      </c>
      <c r="CT4029">
        <v>0</v>
      </c>
      <c r="CU4029">
        <v>0</v>
      </c>
      <c r="CV4029">
        <v>0</v>
      </c>
      <c r="CW4029">
        <v>0</v>
      </c>
      <c r="CX4029">
        <v>0</v>
      </c>
      <c r="CY4029">
        <v>0</v>
      </c>
      <c r="CZ4029">
        <v>0</v>
      </c>
      <c r="DA4029">
        <v>0</v>
      </c>
      <c r="DB4029">
        <v>0</v>
      </c>
      <c r="DC4029">
        <v>0</v>
      </c>
      <c r="DD4029">
        <v>0</v>
      </c>
      <c r="DE4029">
        <v>0</v>
      </c>
      <c r="DF4029">
        <v>4.8581000000000873E-3</v>
      </c>
      <c r="DG4029">
        <v>4.8581000000000873E-3</v>
      </c>
      <c r="DH4029">
        <v>0</v>
      </c>
      <c r="DI4029">
        <v>0</v>
      </c>
      <c r="DJ4029">
        <v>0</v>
      </c>
      <c r="DK4029">
        <v>0</v>
      </c>
      <c r="DL4029">
        <v>0</v>
      </c>
      <c r="DM4029">
        <v>0</v>
      </c>
      <c r="DN4029">
        <v>0</v>
      </c>
      <c r="DO4029">
        <v>0</v>
      </c>
      <c r="DP4029">
        <v>0</v>
      </c>
      <c r="DQ4029">
        <v>0</v>
      </c>
      <c r="DR4029">
        <v>4.8580999999999902E-3</v>
      </c>
    </row>
    <row r="4030" spans="1:122" s="2" customFormat="1" ht="18" x14ac:dyDescent="0.35">
      <c r="A4030" s="7" t="s">
        <v>293</v>
      </c>
      <c r="B4030">
        <v>0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>
        <v>0</v>
      </c>
      <c r="AJ4030">
        <v>0</v>
      </c>
      <c r="AK4030">
        <v>0</v>
      </c>
      <c r="AL4030">
        <v>0</v>
      </c>
      <c r="AM4030">
        <v>0</v>
      </c>
      <c r="AN4030">
        <v>0</v>
      </c>
      <c r="AO4030">
        <v>0</v>
      </c>
      <c r="AP4030">
        <v>0</v>
      </c>
      <c r="AQ4030">
        <v>0</v>
      </c>
      <c r="AR4030">
        <v>0</v>
      </c>
      <c r="AS4030">
        <v>0</v>
      </c>
      <c r="AT4030">
        <v>0</v>
      </c>
      <c r="AU4030">
        <v>0</v>
      </c>
      <c r="AV4030">
        <v>0</v>
      </c>
      <c r="AW4030">
        <v>0</v>
      </c>
      <c r="AX4030">
        <v>0</v>
      </c>
      <c r="AY4030">
        <v>0</v>
      </c>
      <c r="AZ4030">
        <v>0</v>
      </c>
      <c r="BA4030">
        <v>0</v>
      </c>
      <c r="BB4030">
        <v>0</v>
      </c>
      <c r="BC4030">
        <v>0</v>
      </c>
      <c r="BD4030">
        <v>0</v>
      </c>
      <c r="BE4030">
        <v>0</v>
      </c>
      <c r="BF4030">
        <v>0</v>
      </c>
      <c r="BG4030">
        <v>0</v>
      </c>
      <c r="BH4030">
        <v>0</v>
      </c>
      <c r="BI4030">
        <v>0</v>
      </c>
      <c r="BJ4030">
        <v>4.3756000000000003E-2</v>
      </c>
      <c r="BK4030">
        <v>0</v>
      </c>
      <c r="BL4030">
        <v>1.062499999999994E-3</v>
      </c>
      <c r="BM4030">
        <v>0</v>
      </c>
      <c r="BN4030">
        <v>8.7968000000000005E-2</v>
      </c>
      <c r="BO4030">
        <v>0</v>
      </c>
      <c r="BP4030">
        <v>0</v>
      </c>
      <c r="BQ4030">
        <v>0</v>
      </c>
      <c r="BR4030">
        <v>0</v>
      </c>
      <c r="BS4030">
        <v>0</v>
      </c>
      <c r="BT4030">
        <v>0</v>
      </c>
      <c r="BU4030">
        <v>0</v>
      </c>
      <c r="BV4030">
        <v>0</v>
      </c>
      <c r="BW4030">
        <v>0</v>
      </c>
      <c r="BX4030">
        <v>0</v>
      </c>
      <c r="BY4030">
        <v>0</v>
      </c>
      <c r="BZ4030">
        <v>0</v>
      </c>
      <c r="CA4030">
        <v>0</v>
      </c>
      <c r="CB4030">
        <v>0</v>
      </c>
      <c r="CC4030">
        <v>0</v>
      </c>
      <c r="CD4030">
        <v>0</v>
      </c>
      <c r="CE4030">
        <v>0</v>
      </c>
      <c r="CF4030">
        <v>0</v>
      </c>
      <c r="CG4030">
        <v>0</v>
      </c>
      <c r="CH4030">
        <v>0</v>
      </c>
      <c r="CI4030">
        <v>0</v>
      </c>
      <c r="CJ4030">
        <v>0</v>
      </c>
      <c r="CK4030">
        <v>0</v>
      </c>
      <c r="CL4030">
        <v>0</v>
      </c>
      <c r="CM4030">
        <v>0</v>
      </c>
      <c r="CN4030">
        <v>0</v>
      </c>
      <c r="CO4030">
        <v>0</v>
      </c>
      <c r="CP4030">
        <v>0</v>
      </c>
      <c r="CQ4030">
        <v>0</v>
      </c>
      <c r="CR4030">
        <v>0</v>
      </c>
      <c r="CS4030">
        <v>0</v>
      </c>
      <c r="CT4030">
        <v>0</v>
      </c>
      <c r="CU4030">
        <v>0</v>
      </c>
      <c r="CV4030">
        <v>0</v>
      </c>
      <c r="CW4030">
        <v>0</v>
      </c>
      <c r="CX4030">
        <v>0</v>
      </c>
      <c r="CY4030">
        <v>0</v>
      </c>
      <c r="CZ4030">
        <v>0</v>
      </c>
      <c r="DA4030">
        <v>0</v>
      </c>
      <c r="DB4030">
        <v>0</v>
      </c>
      <c r="DC4030">
        <v>0</v>
      </c>
      <c r="DD4030">
        <v>0</v>
      </c>
      <c r="DE4030">
        <v>0</v>
      </c>
      <c r="DF4030">
        <v>0</v>
      </c>
      <c r="DG4030">
        <v>0</v>
      </c>
      <c r="DH4030">
        <v>0</v>
      </c>
      <c r="DI4030">
        <v>0</v>
      </c>
      <c r="DJ4030">
        <v>0</v>
      </c>
      <c r="DK4030">
        <v>0</v>
      </c>
      <c r="DL4030">
        <v>0</v>
      </c>
      <c r="DM4030">
        <v>0</v>
      </c>
      <c r="DN4030">
        <v>0</v>
      </c>
      <c r="DO4030">
        <v>0</v>
      </c>
      <c r="DP4030">
        <v>0</v>
      </c>
      <c r="DQ4030">
        <v>0</v>
      </c>
      <c r="DR4030">
        <v>8.7968000000000005E-2</v>
      </c>
    </row>
    <row r="4031" spans="1:122" s="2" customFormat="1" ht="18" x14ac:dyDescent="0.35">
      <c r="A4031" s="5" t="s">
        <v>294</v>
      </c>
      <c r="B4031">
        <v>0.81581099999999995</v>
      </c>
      <c r="C4031">
        <v>52.478344999999997</v>
      </c>
      <c r="D4031">
        <v>7.8957499996477054E-2</v>
      </c>
      <c r="E4031">
        <v>1.3112E-2</v>
      </c>
      <c r="F4031">
        <v>53.312643999999999</v>
      </c>
      <c r="G4031">
        <v>1.0299769999999999</v>
      </c>
      <c r="H4031">
        <v>0.207565</v>
      </c>
      <c r="I4031">
        <v>0.63457799999999998</v>
      </c>
      <c r="J4031">
        <v>10.783287</v>
      </c>
      <c r="K4031">
        <v>12.655407</v>
      </c>
      <c r="L4031">
        <v>4.4254509999999998</v>
      </c>
      <c r="M4031">
        <v>0.45857200000500598</v>
      </c>
      <c r="N4031">
        <v>0.41167100000000001</v>
      </c>
      <c r="O4031">
        <v>0.81359400000000004</v>
      </c>
      <c r="P4031">
        <v>5.6565079999999996</v>
      </c>
      <c r="Q4031">
        <v>1.677681</v>
      </c>
      <c r="R4031">
        <v>1.320441</v>
      </c>
      <c r="S4031">
        <v>1.549439</v>
      </c>
      <c r="T4031">
        <v>1.0997410000000001</v>
      </c>
      <c r="U4031">
        <v>5.6473019999999998</v>
      </c>
      <c r="V4031">
        <v>1.8631999999999999E-2</v>
      </c>
      <c r="W4031">
        <v>0.16020300000000001</v>
      </c>
      <c r="X4031">
        <v>1.4343E-2</v>
      </c>
      <c r="Y4031">
        <v>1.1120270000000001</v>
      </c>
      <c r="Z4031">
        <v>1.3052049999999999</v>
      </c>
      <c r="AA4031">
        <v>2.5014000000000002E-2</v>
      </c>
      <c r="AB4031">
        <v>1.853972</v>
      </c>
      <c r="AC4031">
        <v>0.89619199999999999</v>
      </c>
      <c r="AD4031">
        <v>7.9430000000000004E-3</v>
      </c>
      <c r="AE4031">
        <v>2.783121</v>
      </c>
      <c r="AF4031">
        <v>4.2236099999999999</v>
      </c>
      <c r="AG4031">
        <v>0.24882799999999999</v>
      </c>
      <c r="AH4031">
        <v>-0.13942099999999999</v>
      </c>
      <c r="AI4031">
        <v>0.47476499999999999</v>
      </c>
      <c r="AJ4031">
        <v>4.8077819999999996</v>
      </c>
      <c r="AK4031">
        <v>-1.9101E-2</v>
      </c>
      <c r="AL4031">
        <v>0.44942300000000002</v>
      </c>
      <c r="AM4031">
        <v>2.0981E-2</v>
      </c>
      <c r="AN4031">
        <v>-0.41161900000000001</v>
      </c>
      <c r="AO4031">
        <v>3.96839999999999E-2</v>
      </c>
      <c r="AP4031">
        <v>-0.11704199999999999</v>
      </c>
      <c r="AQ4031">
        <v>1.791091</v>
      </c>
      <c r="AR4031">
        <v>-3.104E-3</v>
      </c>
      <c r="AS4031">
        <v>2.725104</v>
      </c>
      <c r="AT4031">
        <v>4.3960490000000103</v>
      </c>
      <c r="AU4031">
        <v>-0.41349457000000001</v>
      </c>
      <c r="AV4031">
        <v>0.77853028000000002</v>
      </c>
      <c r="AW4031">
        <v>0.33862900000000001</v>
      </c>
      <c r="AX4031">
        <v>4.4722660000000003</v>
      </c>
      <c r="AY4031">
        <v>5.1759307100000003</v>
      </c>
      <c r="AZ4031">
        <v>2.930688</v>
      </c>
      <c r="BA4031">
        <v>-0.333926</v>
      </c>
      <c r="BB4031">
        <v>0.55883799999999995</v>
      </c>
      <c r="BC4031">
        <v>59.981606370000002</v>
      </c>
      <c r="BD4031">
        <v>63.137206370000001</v>
      </c>
      <c r="BE4031">
        <v>30.873906999999999</v>
      </c>
      <c r="BF4031">
        <v>7.5064300900000003</v>
      </c>
      <c r="BG4031">
        <v>0.50596799999999997</v>
      </c>
      <c r="BH4031">
        <v>3.2305670000000002</v>
      </c>
      <c r="BI4031">
        <v>42.116872090000001</v>
      </c>
      <c r="BJ4031">
        <v>4.4898696100000004</v>
      </c>
      <c r="BK4031">
        <v>56.882051879999999</v>
      </c>
      <c r="BL4031">
        <v>11.46694915</v>
      </c>
      <c r="BM4031">
        <v>24.495071299999999</v>
      </c>
      <c r="BN4031">
        <v>97.333941940000003</v>
      </c>
      <c r="BO4031">
        <v>-3.6428578900000002</v>
      </c>
      <c r="BP4031">
        <v>1.43462</v>
      </c>
      <c r="BQ4031">
        <v>9.7892819999999797E-2</v>
      </c>
      <c r="BR4031">
        <v>5.0124739700000003</v>
      </c>
      <c r="BS4031">
        <v>2.9021289000000001</v>
      </c>
      <c r="BT4031">
        <v>-2.9193012999999999</v>
      </c>
      <c r="BU4031">
        <v>9.2923789299999999</v>
      </c>
      <c r="BV4031">
        <v>13.460609290000001</v>
      </c>
      <c r="BW4031">
        <v>4.3959470400000002</v>
      </c>
      <c r="BX4031">
        <v>24.229633960000001</v>
      </c>
      <c r="BY4031">
        <v>62.543877420000001</v>
      </c>
      <c r="BZ4031">
        <v>13.51285023</v>
      </c>
      <c r="CA4031">
        <v>3.1450347600000002</v>
      </c>
      <c r="CB4031">
        <v>0.97768757999983791</v>
      </c>
      <c r="CC4031">
        <v>80.179449990000094</v>
      </c>
      <c r="CD4031">
        <v>-0.94049976000000002</v>
      </c>
      <c r="CE4031">
        <v>-0.36098319000000001</v>
      </c>
      <c r="CF4031">
        <v>0.37606107999999999</v>
      </c>
      <c r="CG4031">
        <v>-3.8099419999999999</v>
      </c>
      <c r="CH4031">
        <v>-4.7353638699999996</v>
      </c>
      <c r="CI4031">
        <v>4.9838566100000001</v>
      </c>
      <c r="CJ4031">
        <v>1.2723880000000001</v>
      </c>
      <c r="CK4031">
        <v>-1.4296814200000001</v>
      </c>
      <c r="CL4031">
        <v>0.33198177666751388</v>
      </c>
      <c r="CM4031">
        <v>3.69138031</v>
      </c>
      <c r="CN4031">
        <v>3.6291791600000001</v>
      </c>
      <c r="CO4031">
        <v>0.11219228000027209</v>
      </c>
      <c r="CP4031">
        <v>-0.72364439000000003</v>
      </c>
      <c r="CQ4031">
        <v>-0.58079603000000002</v>
      </c>
      <c r="CR4031">
        <v>2.4369310199999998</v>
      </c>
      <c r="CS4031">
        <v>8.3330581299999995</v>
      </c>
      <c r="CT4031">
        <v>-2.370744E-2</v>
      </c>
      <c r="CU4031">
        <v>6.48316E-3</v>
      </c>
      <c r="CV4031">
        <v>2.0629959987218172E-2</v>
      </c>
      <c r="CW4031">
        <v>8.3364638099999997</v>
      </c>
      <c r="CX4031">
        <v>1.5350811200000001</v>
      </c>
      <c r="CY4031">
        <v>-46.404833619999998</v>
      </c>
      <c r="CZ4031">
        <v>9.5190332299999998</v>
      </c>
      <c r="DA4031">
        <v>3.9607374999377498E-2</v>
      </c>
      <c r="DB4031">
        <v>-35.344492520000003</v>
      </c>
      <c r="DC4031">
        <v>8.6985200799936138</v>
      </c>
      <c r="DD4031">
        <v>-0.296929330001376</v>
      </c>
      <c r="DE4031">
        <v>-2.55962559</v>
      </c>
      <c r="DF4031">
        <v>-4.8123905200000001</v>
      </c>
      <c r="DG4031">
        <v>8.1673049999999497E-2</v>
      </c>
      <c r="DH4031">
        <v>-1.8490528399999999</v>
      </c>
      <c r="DI4031">
        <v>-6.2626964000000003</v>
      </c>
      <c r="DJ4031">
        <v>-10.4558886</v>
      </c>
      <c r="DK4031">
        <v>-12.9088074867744</v>
      </c>
      <c r="DL4031">
        <v>-31.4764453267744</v>
      </c>
      <c r="DM4031">
        <v>1.56717974471661</v>
      </c>
      <c r="DN4031">
        <v>0.79570852999836461</v>
      </c>
      <c r="DO4031">
        <v>-2.275736377418033</v>
      </c>
      <c r="DP4031">
        <v>12.847865139229039</v>
      </c>
      <c r="DQ4031">
        <v>19.0311710803227</v>
      </c>
      <c r="DR4031">
        <v>367.70018351354798</v>
      </c>
    </row>
    <row r="4032" spans="1:122" s="2" customFormat="1" ht="18" x14ac:dyDescent="0.35">
      <c r="A4032" s="6" t="s">
        <v>295</v>
      </c>
      <c r="B4032">
        <v>0.79004299999999994</v>
      </c>
      <c r="C4032">
        <v>0</v>
      </c>
      <c r="D4032">
        <v>7.8957499996477054E-2</v>
      </c>
      <c r="E4032">
        <v>6.5560000000000002E-3</v>
      </c>
      <c r="F4032">
        <v>0.80055299999999996</v>
      </c>
      <c r="G4032">
        <v>0.964534</v>
      </c>
      <c r="H4032">
        <v>0.16467899999999999</v>
      </c>
      <c r="I4032">
        <v>0.470059</v>
      </c>
      <c r="J4032">
        <v>1.0526000000000479E-2</v>
      </c>
      <c r="K4032">
        <v>1.6097980000000001</v>
      </c>
      <c r="L4032">
        <v>0.43733</v>
      </c>
      <c r="M4032">
        <v>0</v>
      </c>
      <c r="N4032">
        <v>0.39232299999999998</v>
      </c>
      <c r="O4032">
        <v>8.2800000000000651E-3</v>
      </c>
      <c r="P4032">
        <v>0.83793300000000004</v>
      </c>
      <c r="Q4032">
        <v>2.4297999999999931E-2</v>
      </c>
      <c r="R4032">
        <v>2.191100000000001E-2</v>
      </c>
      <c r="S4032">
        <v>1.4912369999999999</v>
      </c>
      <c r="T4032">
        <v>5.2989999999999999E-3</v>
      </c>
      <c r="U4032">
        <v>1.542745</v>
      </c>
      <c r="V4032">
        <v>9.0580000000000001E-3</v>
      </c>
      <c r="W4032">
        <v>2.8600000000000852E-4</v>
      </c>
      <c r="X4032">
        <v>4.6840000000000007E-3</v>
      </c>
      <c r="Y4032">
        <v>0</v>
      </c>
      <c r="Z4032">
        <v>1.4028000000000001E-2</v>
      </c>
      <c r="AA4032">
        <v>4.7959999999999999E-3</v>
      </c>
      <c r="AB4032">
        <v>3.0799999999997501E-4</v>
      </c>
      <c r="AC4032">
        <v>8.7999999999976986E-5</v>
      </c>
      <c r="AD4032">
        <v>0</v>
      </c>
      <c r="AE4032">
        <v>5.1919999999999996E-3</v>
      </c>
      <c r="AF4032">
        <v>0</v>
      </c>
      <c r="AG4032">
        <v>0.248971</v>
      </c>
      <c r="AH4032">
        <v>-4.6389999999999756E-3</v>
      </c>
      <c r="AI4032">
        <v>1.5709999999999891E-3</v>
      </c>
      <c r="AJ4032">
        <v>0.24590300000000001</v>
      </c>
      <c r="AK4032">
        <v>4.7419999999999997E-3</v>
      </c>
      <c r="AL4032">
        <v>6.6900000000000293E-3</v>
      </c>
      <c r="AM4032">
        <v>4.5730000000000007E-3</v>
      </c>
      <c r="AN4032">
        <v>4.7359999999999616E-3</v>
      </c>
      <c r="AO4032">
        <v>2.0740999999999999E-2</v>
      </c>
      <c r="AP4032">
        <v>2.1690000000000038E-3</v>
      </c>
      <c r="AQ4032">
        <v>5.5399999999994343E-4</v>
      </c>
      <c r="AR4032">
        <v>1.129E-3</v>
      </c>
      <c r="AS4032">
        <v>4.5999999999999366E-3</v>
      </c>
      <c r="AT4032">
        <v>8.4519999999999994E-3</v>
      </c>
      <c r="AU4032">
        <v>0</v>
      </c>
      <c r="AV4032">
        <v>0</v>
      </c>
      <c r="AW4032">
        <v>4.720000000000002E-3</v>
      </c>
      <c r="AX4032">
        <v>2.3000000000017451E-4</v>
      </c>
      <c r="AY4032">
        <v>4.9500000000000099E-3</v>
      </c>
      <c r="AZ4032">
        <v>0</v>
      </c>
      <c r="BA4032">
        <v>0</v>
      </c>
      <c r="BB4032">
        <v>2.9839999999999871E-3</v>
      </c>
      <c r="BC4032">
        <v>0</v>
      </c>
      <c r="BD4032">
        <v>2.9839999999978768E-3</v>
      </c>
      <c r="BE4032">
        <v>3.86400000000009E-3</v>
      </c>
      <c r="BF4032">
        <v>7.9450000000003129E-3</v>
      </c>
      <c r="BG4032">
        <v>0</v>
      </c>
      <c r="BH4032">
        <v>4.4800000000000404E-3</v>
      </c>
      <c r="BI4032">
        <v>1.6289000000000001E-2</v>
      </c>
      <c r="BJ4032">
        <v>4.1750000000000398E-3</v>
      </c>
      <c r="BK4032">
        <v>49.557034160000001</v>
      </c>
      <c r="BL4032">
        <v>3.324173</v>
      </c>
      <c r="BM4032">
        <v>2.250000000003638E-4</v>
      </c>
      <c r="BN4032">
        <v>52.885607159999999</v>
      </c>
      <c r="BO4032">
        <v>-4.9635800000000003</v>
      </c>
      <c r="BP4032">
        <v>-0.6532509999999998</v>
      </c>
      <c r="BQ4032">
        <v>6.5100000000000019E-3</v>
      </c>
      <c r="BR4032">
        <v>1.980237</v>
      </c>
      <c r="BS4032">
        <v>-3.6300840000000001</v>
      </c>
      <c r="BT4032">
        <v>-3.9482999999997936E-3</v>
      </c>
      <c r="BU4032">
        <v>8.1310000000005545E-3</v>
      </c>
      <c r="BV4032">
        <v>1.3938570000000001E-2</v>
      </c>
      <c r="BW4032">
        <v>7.7559699999999996</v>
      </c>
      <c r="BX4032">
        <v>7.7740912700000004</v>
      </c>
      <c r="BY4032">
        <v>-3.551579999999888E-3</v>
      </c>
      <c r="BZ4032">
        <v>3.0822999999990941E-4</v>
      </c>
      <c r="CA4032">
        <v>-2.8062400000000002E-3</v>
      </c>
      <c r="CB4032">
        <v>0</v>
      </c>
      <c r="CC4032">
        <v>-6.0495899999999997E-3</v>
      </c>
      <c r="CD4032">
        <v>0</v>
      </c>
      <c r="CE4032">
        <v>1.643000000000006E-3</v>
      </c>
      <c r="CF4032">
        <v>0</v>
      </c>
      <c r="CG4032">
        <v>8.9519999999999999E-3</v>
      </c>
      <c r="CH4032">
        <v>1.0595E-2</v>
      </c>
      <c r="CI4032">
        <v>5.5400000000016547E-4</v>
      </c>
      <c r="CJ4032">
        <v>0</v>
      </c>
      <c r="CK4032">
        <v>2.3799999999996049E-4</v>
      </c>
      <c r="CL4032">
        <v>0</v>
      </c>
      <c r="CM4032">
        <v>7.9199999999999995E-4</v>
      </c>
      <c r="CN4032">
        <v>0</v>
      </c>
      <c r="CO4032">
        <v>0</v>
      </c>
      <c r="CP4032">
        <v>2.6653050000000071E-3</v>
      </c>
      <c r="CQ4032">
        <v>0</v>
      </c>
      <c r="CR4032">
        <v>2.6653049999998402E-3</v>
      </c>
      <c r="CS4032">
        <v>1.5991999999975801E-4</v>
      </c>
      <c r="CT4032">
        <v>-4.2591999999999998E-2</v>
      </c>
      <c r="CU4032">
        <v>2.6354099999999999E-3</v>
      </c>
      <c r="CV4032">
        <v>0</v>
      </c>
      <c r="CW4032">
        <v>-3.9796669999999999E-2</v>
      </c>
      <c r="CX4032">
        <v>2.6550100000000132E-3</v>
      </c>
      <c r="CY4032">
        <v>2.6138000000486272E-4</v>
      </c>
      <c r="CZ4032">
        <v>0.75687701999999923</v>
      </c>
      <c r="DA4032">
        <v>1.9803687499688749E-2</v>
      </c>
      <c r="DB4032">
        <v>0.76083120000000004</v>
      </c>
      <c r="DC4032">
        <v>0</v>
      </c>
      <c r="DD4032">
        <v>-0.296929330001376</v>
      </c>
      <c r="DE4032">
        <v>3.8186978100000002</v>
      </c>
      <c r="DF4032">
        <v>0.24292065000000029</v>
      </c>
      <c r="DG4032">
        <v>2.81678754</v>
      </c>
      <c r="DH4032">
        <v>-0.92452641999999996</v>
      </c>
      <c r="DI4032">
        <v>-1.98619469</v>
      </c>
      <c r="DJ4032">
        <v>0</v>
      </c>
      <c r="DK4032">
        <v>0</v>
      </c>
      <c r="DL4032">
        <v>-1.3856853600000001</v>
      </c>
      <c r="DM4032">
        <v>1.462500000000144E-4</v>
      </c>
      <c r="DN4032">
        <v>0</v>
      </c>
      <c r="DO4032">
        <v>0</v>
      </c>
      <c r="DP4032">
        <v>0</v>
      </c>
      <c r="DQ4032">
        <v>1.462500000002365E-4</v>
      </c>
      <c r="DR4032">
        <v>64.299327829999996</v>
      </c>
    </row>
    <row r="4033" spans="1:122" s="2" customFormat="1" ht="18" x14ac:dyDescent="0.35">
      <c r="A4033" s="7" t="s">
        <v>296</v>
      </c>
      <c r="B4033">
        <v>0.79004299999999994</v>
      </c>
      <c r="C4033">
        <v>0</v>
      </c>
      <c r="D4033">
        <v>0</v>
      </c>
      <c r="E4033">
        <v>6.5560000000000002E-3</v>
      </c>
      <c r="F4033">
        <v>0.40027649999999998</v>
      </c>
      <c r="G4033">
        <v>0.482267</v>
      </c>
      <c r="H4033">
        <v>0.16467899999999999</v>
      </c>
      <c r="I4033">
        <v>0.470059</v>
      </c>
      <c r="J4033">
        <v>1.0526000000000479E-2</v>
      </c>
      <c r="K4033">
        <v>1.609777</v>
      </c>
      <c r="L4033">
        <v>0.43733</v>
      </c>
      <c r="M4033">
        <v>0</v>
      </c>
      <c r="N4033">
        <v>0.39232299999999998</v>
      </c>
      <c r="O4033">
        <v>4.1400000000000334E-3</v>
      </c>
      <c r="P4033">
        <v>0.83502900000000002</v>
      </c>
      <c r="Q4033">
        <v>2.4297999999999931E-2</v>
      </c>
      <c r="R4033">
        <v>2.191100000000001E-2</v>
      </c>
      <c r="S4033">
        <v>0.74561849999999996</v>
      </c>
      <c r="T4033">
        <v>2.6494999999999999E-3</v>
      </c>
      <c r="U4033">
        <v>1.5378229999999999</v>
      </c>
      <c r="V4033">
        <v>9.0580000000000001E-3</v>
      </c>
      <c r="W4033">
        <v>2.8600000000000852E-4</v>
      </c>
      <c r="X4033">
        <v>0</v>
      </c>
      <c r="Y4033">
        <v>0</v>
      </c>
      <c r="Z4033">
        <v>9.3439999999999999E-3</v>
      </c>
      <c r="AA4033">
        <v>2.398E-3</v>
      </c>
      <c r="AB4033">
        <v>3.0799999999997501E-4</v>
      </c>
      <c r="AC4033">
        <v>8.7999999999976986E-5</v>
      </c>
      <c r="AD4033">
        <v>0</v>
      </c>
      <c r="AE4033">
        <v>6.4800000000000003E-4</v>
      </c>
      <c r="AF4033">
        <v>0</v>
      </c>
      <c r="AG4033">
        <v>0.248971</v>
      </c>
      <c r="AH4033">
        <v>0</v>
      </c>
      <c r="AI4033">
        <v>1.5709999999999891E-3</v>
      </c>
      <c r="AJ4033">
        <v>0.12295150000000001</v>
      </c>
      <c r="AK4033">
        <v>4.7419999999999997E-3</v>
      </c>
      <c r="AL4033">
        <v>6.6900000000000293E-3</v>
      </c>
      <c r="AM4033">
        <v>4.5730000000000007E-3</v>
      </c>
      <c r="AN4033">
        <v>4.7359999999999616E-3</v>
      </c>
      <c r="AO4033">
        <v>2.0740999999999999E-2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2.3000000000017451E-4</v>
      </c>
      <c r="AY4033">
        <v>2.475000000000005E-3</v>
      </c>
      <c r="AZ4033">
        <v>0</v>
      </c>
      <c r="BA4033">
        <v>0</v>
      </c>
      <c r="BB4033">
        <v>0</v>
      </c>
      <c r="BC4033">
        <v>0</v>
      </c>
      <c r="BD4033">
        <v>0</v>
      </c>
      <c r="BE4033">
        <v>3.86400000000009E-3</v>
      </c>
      <c r="BF4033">
        <v>7.9450000000003129E-3</v>
      </c>
      <c r="BG4033">
        <v>0</v>
      </c>
      <c r="BH4033">
        <v>2.2400000000000202E-3</v>
      </c>
      <c r="BI4033">
        <v>1.2296E-2</v>
      </c>
      <c r="BJ4033">
        <v>0</v>
      </c>
      <c r="BK4033">
        <v>16.519011386666669</v>
      </c>
      <c r="BL4033">
        <v>0</v>
      </c>
      <c r="BM4033">
        <v>0</v>
      </c>
      <c r="BN4033">
        <v>17.628535719999999</v>
      </c>
      <c r="BO4033">
        <v>-1.6545266666666669</v>
      </c>
      <c r="BP4033">
        <v>-0.3266254999999999</v>
      </c>
      <c r="BQ4033">
        <v>6.5100000000000019E-3</v>
      </c>
      <c r="BR4033">
        <v>0.66007899999999997</v>
      </c>
      <c r="BS4033">
        <v>-3.8540999999999999E-2</v>
      </c>
      <c r="BT4033">
        <v>0</v>
      </c>
      <c r="BU4033">
        <v>4.0655000000002772E-3</v>
      </c>
      <c r="BV4033">
        <v>6.9692850000000004E-3</v>
      </c>
      <c r="BW4033">
        <v>2.5853233333333332</v>
      </c>
      <c r="BX4033">
        <v>7.6892379999999996</v>
      </c>
      <c r="BY4033">
        <v>-1.775789999999944E-3</v>
      </c>
      <c r="BZ4033">
        <v>1.541149999999547E-4</v>
      </c>
      <c r="CA4033">
        <v>-1.4031200000000001E-3</v>
      </c>
      <c r="CB4033">
        <v>0</v>
      </c>
      <c r="CC4033">
        <v>-1.132682E-2</v>
      </c>
      <c r="CD4033">
        <v>0</v>
      </c>
      <c r="CE4033">
        <v>0</v>
      </c>
      <c r="CF4033">
        <v>0</v>
      </c>
      <c r="CG4033">
        <v>0</v>
      </c>
      <c r="CH4033">
        <v>0</v>
      </c>
      <c r="CI4033">
        <v>0</v>
      </c>
      <c r="CJ4033">
        <v>0</v>
      </c>
      <c r="CK4033">
        <v>2.3799999999996049E-4</v>
      </c>
      <c r="CL4033">
        <v>0</v>
      </c>
      <c r="CM4033">
        <v>3.9599999999999998E-4</v>
      </c>
      <c r="CN4033">
        <v>0</v>
      </c>
      <c r="CO4033">
        <v>0</v>
      </c>
      <c r="CP4033">
        <v>2.6653050000000071E-3</v>
      </c>
      <c r="CQ4033">
        <v>0</v>
      </c>
      <c r="CR4033">
        <v>2.6653049999998402E-3</v>
      </c>
      <c r="CS4033">
        <v>1.5991999999975801E-4</v>
      </c>
      <c r="CT4033">
        <v>0</v>
      </c>
      <c r="CU4033">
        <v>0</v>
      </c>
      <c r="CV4033">
        <v>0</v>
      </c>
      <c r="CW4033">
        <v>-9.9491674999999998E-3</v>
      </c>
      <c r="CX4033">
        <v>0</v>
      </c>
      <c r="CY4033">
        <v>0</v>
      </c>
      <c r="CZ4033">
        <v>0</v>
      </c>
      <c r="DA4033">
        <v>1.9803687499688749E-2</v>
      </c>
      <c r="DB4033">
        <v>0.19020780000000001</v>
      </c>
      <c r="DC4033">
        <v>0</v>
      </c>
      <c r="DD4033">
        <v>-0.296929330001376</v>
      </c>
      <c r="DE4033">
        <v>3.8186978100000002</v>
      </c>
      <c r="DF4033">
        <v>0.12146032500000011</v>
      </c>
      <c r="DG4033">
        <v>1.40839377</v>
      </c>
      <c r="DH4033">
        <v>-0.92452641999999996</v>
      </c>
      <c r="DI4033">
        <v>-0.99309734500000024</v>
      </c>
      <c r="DJ4033">
        <v>0</v>
      </c>
      <c r="DK4033">
        <v>0</v>
      </c>
      <c r="DL4033">
        <v>-0.69284268000000004</v>
      </c>
      <c r="DM4033">
        <v>1.462500000000144E-4</v>
      </c>
      <c r="DN4033">
        <v>0</v>
      </c>
      <c r="DO4033">
        <v>0</v>
      </c>
      <c r="DP4033">
        <v>0</v>
      </c>
      <c r="DQ4033">
        <v>1.462500000002365E-4</v>
      </c>
      <c r="DR4033">
        <v>14.14595244</v>
      </c>
    </row>
    <row r="4034" spans="1:122" s="2" customFormat="1" ht="18" x14ac:dyDescent="0.35">
      <c r="A4034" s="7" t="s">
        <v>297</v>
      </c>
      <c r="B4034">
        <v>0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K4034">
        <v>16.519011386666669</v>
      </c>
      <c r="BL4034">
        <v>0</v>
      </c>
      <c r="BM4034">
        <v>0</v>
      </c>
      <c r="BN4034">
        <v>17.628535719999999</v>
      </c>
      <c r="BO4034">
        <v>-1.6545266666666669</v>
      </c>
      <c r="BP4034">
        <v>0</v>
      </c>
      <c r="BQ4034">
        <v>0</v>
      </c>
      <c r="BR4034">
        <v>0</v>
      </c>
      <c r="BS4034">
        <v>-1.1971810000000001</v>
      </c>
      <c r="BT4034">
        <v>0</v>
      </c>
      <c r="BU4034">
        <v>0</v>
      </c>
      <c r="BV4034">
        <v>0</v>
      </c>
      <c r="BW4034">
        <v>2.5853233333333332</v>
      </c>
      <c r="BX4034">
        <v>2.5690000000011541E-3</v>
      </c>
      <c r="BY4034">
        <v>0</v>
      </c>
      <c r="BZ4034">
        <v>0</v>
      </c>
      <c r="CA4034">
        <v>0</v>
      </c>
      <c r="CB4034">
        <v>0</v>
      </c>
      <c r="CC4034">
        <v>0</v>
      </c>
      <c r="CD4034">
        <v>0</v>
      </c>
      <c r="CE4034">
        <v>0</v>
      </c>
      <c r="CF4034">
        <v>0</v>
      </c>
      <c r="CG4034">
        <v>0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  <c r="CO4034">
        <v>0</v>
      </c>
      <c r="CP4034">
        <v>0</v>
      </c>
      <c r="CQ4034">
        <v>0</v>
      </c>
      <c r="CR4034">
        <v>0</v>
      </c>
      <c r="CS4034">
        <v>0</v>
      </c>
      <c r="CT4034">
        <v>0</v>
      </c>
      <c r="CU4034">
        <v>2.6354099999999999E-3</v>
      </c>
      <c r="CV4034">
        <v>0</v>
      </c>
      <c r="CW4034">
        <v>-9.9491674999999998E-3</v>
      </c>
      <c r="CX4034">
        <v>0</v>
      </c>
      <c r="CY4034">
        <v>0</v>
      </c>
      <c r="CZ4034">
        <v>0.75687701999999923</v>
      </c>
      <c r="DA4034">
        <v>0</v>
      </c>
      <c r="DB4034">
        <v>0.19020780000000001</v>
      </c>
      <c r="DC4034">
        <v>0</v>
      </c>
      <c r="DD4034">
        <v>0</v>
      </c>
      <c r="DE4034">
        <v>0</v>
      </c>
      <c r="DF4034">
        <v>0</v>
      </c>
      <c r="DG4034">
        <v>0</v>
      </c>
      <c r="DH4034">
        <v>0</v>
      </c>
      <c r="DI4034">
        <v>0</v>
      </c>
      <c r="DJ4034">
        <v>0</v>
      </c>
      <c r="DK4034">
        <v>0</v>
      </c>
      <c r="DL4034">
        <v>0</v>
      </c>
      <c r="DM4034">
        <v>0</v>
      </c>
      <c r="DN4034">
        <v>0</v>
      </c>
      <c r="DO4034">
        <v>0</v>
      </c>
      <c r="DP4034">
        <v>0</v>
      </c>
      <c r="DQ4034">
        <v>0</v>
      </c>
      <c r="DR4034">
        <v>49.845600589999997</v>
      </c>
    </row>
    <row r="4035" spans="1:122" s="2" customFormat="1" ht="18" x14ac:dyDescent="0.35">
      <c r="A4035" s="7" t="s">
        <v>298</v>
      </c>
      <c r="B4035">
        <v>0</v>
      </c>
      <c r="C4035">
        <v>0</v>
      </c>
      <c r="D4035">
        <v>7.8957499996477054E-2</v>
      </c>
      <c r="E4035">
        <v>0</v>
      </c>
      <c r="F4035">
        <v>0.40027649999999998</v>
      </c>
      <c r="G4035">
        <v>0.482267</v>
      </c>
      <c r="H4035">
        <v>0</v>
      </c>
      <c r="I4035">
        <v>0</v>
      </c>
      <c r="J4035">
        <v>0</v>
      </c>
      <c r="K4035">
        <v>2.1000000000048761E-5</v>
      </c>
      <c r="L4035">
        <v>0</v>
      </c>
      <c r="M4035">
        <v>0</v>
      </c>
      <c r="N4035">
        <v>0</v>
      </c>
      <c r="O4035">
        <v>4.1400000000000334E-3</v>
      </c>
      <c r="P4035">
        <v>2.9040000000000181E-3</v>
      </c>
      <c r="Q4035">
        <v>0</v>
      </c>
      <c r="R4035">
        <v>0</v>
      </c>
      <c r="S4035">
        <v>0</v>
      </c>
      <c r="T4035">
        <v>2.6494999999999999E-3</v>
      </c>
      <c r="U4035">
        <v>2.4610000000000461E-3</v>
      </c>
      <c r="V4035">
        <v>0</v>
      </c>
      <c r="W4035">
        <v>0</v>
      </c>
      <c r="X4035">
        <v>4.6840000000000007E-3</v>
      </c>
      <c r="Y4035">
        <v>0</v>
      </c>
      <c r="Z4035">
        <v>4.6840000000000007E-3</v>
      </c>
      <c r="AA4035">
        <v>2.398E-3</v>
      </c>
      <c r="AB4035">
        <v>0</v>
      </c>
      <c r="AC4035">
        <v>0</v>
      </c>
      <c r="AD4035">
        <v>0</v>
      </c>
      <c r="AE4035">
        <v>4.5439999999999994E-3</v>
      </c>
      <c r="AF4035">
        <v>0</v>
      </c>
      <c r="AG4035">
        <v>0</v>
      </c>
      <c r="AH4035">
        <v>-4.6389999999999756E-3</v>
      </c>
      <c r="AI4035">
        <v>0</v>
      </c>
      <c r="AJ4035">
        <v>0.12295150000000001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2.1690000000000038E-3</v>
      </c>
      <c r="AQ4035">
        <v>5.5399999999994343E-4</v>
      </c>
      <c r="AR4035">
        <v>0</v>
      </c>
      <c r="AS4035">
        <v>4.5999999999999366E-3</v>
      </c>
      <c r="AT4035">
        <v>7.3229999999999996E-3</v>
      </c>
      <c r="AU4035">
        <v>0</v>
      </c>
      <c r="AV4035">
        <v>0</v>
      </c>
      <c r="AW4035">
        <v>4.720000000000002E-3</v>
      </c>
      <c r="AX4035">
        <v>0</v>
      </c>
      <c r="AY4035">
        <v>2.475000000000005E-3</v>
      </c>
      <c r="AZ4035">
        <v>0</v>
      </c>
      <c r="BA4035">
        <v>0</v>
      </c>
      <c r="BB4035">
        <v>2.9839999999999871E-3</v>
      </c>
      <c r="BC4035">
        <v>0</v>
      </c>
      <c r="BD4035">
        <v>2.9839999999978768E-3</v>
      </c>
      <c r="BE4035">
        <v>0</v>
      </c>
      <c r="BF4035">
        <v>0</v>
      </c>
      <c r="BG4035">
        <v>0</v>
      </c>
      <c r="BH4035">
        <v>0</v>
      </c>
      <c r="BI4035">
        <v>0</v>
      </c>
      <c r="BJ4035">
        <v>4.1750000000000398E-3</v>
      </c>
      <c r="BK4035">
        <v>16.519011386666669</v>
      </c>
      <c r="BL4035">
        <v>3.324173</v>
      </c>
      <c r="BM4035">
        <v>2.250000000003638E-4</v>
      </c>
      <c r="BN4035">
        <v>17.628535719999999</v>
      </c>
      <c r="BO4035">
        <v>-1.6545266666666669</v>
      </c>
      <c r="BP4035">
        <v>-0.3266254999999999</v>
      </c>
      <c r="BQ4035">
        <v>0</v>
      </c>
      <c r="BR4035">
        <v>0.66007899999999997</v>
      </c>
      <c r="BS4035">
        <v>-1.1971810000000001</v>
      </c>
      <c r="BT4035">
        <v>-3.9482999999997936E-3</v>
      </c>
      <c r="BU4035">
        <v>4.0655000000002772E-3</v>
      </c>
      <c r="BV4035">
        <v>6.9692850000000004E-3</v>
      </c>
      <c r="BW4035">
        <v>2.5853233333333332</v>
      </c>
      <c r="BX4035">
        <v>8.2284270000000007E-2</v>
      </c>
      <c r="BY4035">
        <v>-1.775789999999944E-3</v>
      </c>
      <c r="BZ4035">
        <v>1.541149999999547E-4</v>
      </c>
      <c r="CA4035">
        <v>-1.4031200000000001E-3</v>
      </c>
      <c r="CB4035">
        <v>0</v>
      </c>
      <c r="CC4035">
        <v>5.2772299999999999E-3</v>
      </c>
      <c r="CD4035">
        <v>0</v>
      </c>
      <c r="CE4035">
        <v>0</v>
      </c>
      <c r="CF4035">
        <v>0</v>
      </c>
      <c r="CG4035">
        <v>0</v>
      </c>
      <c r="CH4035">
        <v>0</v>
      </c>
      <c r="CI4035">
        <v>5.5400000000016547E-4</v>
      </c>
      <c r="CJ4035">
        <v>0</v>
      </c>
      <c r="CK4035">
        <v>0</v>
      </c>
      <c r="CL4035">
        <v>0</v>
      </c>
      <c r="CM4035">
        <v>3.9599999999999998E-4</v>
      </c>
      <c r="CN4035">
        <v>0</v>
      </c>
      <c r="CO4035">
        <v>0</v>
      </c>
      <c r="CP4035">
        <v>0</v>
      </c>
      <c r="CQ4035">
        <v>0</v>
      </c>
      <c r="CR4035">
        <v>0</v>
      </c>
      <c r="CS4035">
        <v>0</v>
      </c>
      <c r="CT4035">
        <v>-2.1295999999999999E-2</v>
      </c>
      <c r="CU4035">
        <v>0</v>
      </c>
      <c r="CV4035">
        <v>0</v>
      </c>
      <c r="CW4035">
        <v>-9.9491674999999998E-3</v>
      </c>
      <c r="CX4035">
        <v>2.6550100000000132E-3</v>
      </c>
      <c r="CY4035">
        <v>0</v>
      </c>
      <c r="CZ4035">
        <v>0</v>
      </c>
      <c r="DA4035">
        <v>0</v>
      </c>
      <c r="DB4035">
        <v>0.19020780000000001</v>
      </c>
      <c r="DC4035">
        <v>0</v>
      </c>
      <c r="DD4035">
        <v>0</v>
      </c>
      <c r="DE4035">
        <v>0</v>
      </c>
      <c r="DF4035">
        <v>0</v>
      </c>
      <c r="DG4035">
        <v>0</v>
      </c>
      <c r="DH4035">
        <v>0</v>
      </c>
      <c r="DI4035">
        <v>0</v>
      </c>
      <c r="DJ4035">
        <v>0</v>
      </c>
      <c r="DK4035">
        <v>0</v>
      </c>
      <c r="DL4035">
        <v>0</v>
      </c>
      <c r="DM4035">
        <v>0</v>
      </c>
      <c r="DN4035">
        <v>0</v>
      </c>
      <c r="DO4035">
        <v>0</v>
      </c>
      <c r="DP4035">
        <v>0</v>
      </c>
      <c r="DQ4035">
        <v>0</v>
      </c>
      <c r="DR4035">
        <v>0.28635229000000001</v>
      </c>
    </row>
    <row r="4036" spans="1:122" s="2" customFormat="1" ht="18" x14ac:dyDescent="0.35">
      <c r="A4036" s="7" t="s">
        <v>345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.74561849999999996</v>
      </c>
      <c r="T4036">
        <v>0</v>
      </c>
      <c r="U4036">
        <v>2.4610000000000461E-3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>
        <v>0</v>
      </c>
      <c r="AJ4036">
        <v>0</v>
      </c>
      <c r="AK4036">
        <v>0</v>
      </c>
      <c r="AL4036">
        <v>0</v>
      </c>
      <c r="AM4036">
        <v>0</v>
      </c>
      <c r="AN4036">
        <v>0</v>
      </c>
      <c r="AO4036">
        <v>0</v>
      </c>
      <c r="AP4036">
        <v>0</v>
      </c>
      <c r="AQ4036">
        <v>0</v>
      </c>
      <c r="AR4036">
        <v>1.129E-3</v>
      </c>
      <c r="AS4036">
        <v>0</v>
      </c>
      <c r="AT4036">
        <v>1.129E-3</v>
      </c>
      <c r="AU4036">
        <v>0</v>
      </c>
      <c r="AV4036">
        <v>0</v>
      </c>
      <c r="AW4036">
        <v>0</v>
      </c>
      <c r="AX4036">
        <v>0</v>
      </c>
      <c r="AY4036">
        <v>0</v>
      </c>
      <c r="AZ4036">
        <v>0</v>
      </c>
      <c r="BA4036">
        <v>0</v>
      </c>
      <c r="BB4036">
        <v>0</v>
      </c>
      <c r="BC4036">
        <v>0</v>
      </c>
      <c r="BD4036">
        <v>0</v>
      </c>
      <c r="BE4036">
        <v>0</v>
      </c>
      <c r="BF4036">
        <v>0</v>
      </c>
      <c r="BG4036">
        <v>0</v>
      </c>
      <c r="BH4036">
        <v>2.2400000000000202E-3</v>
      </c>
      <c r="BI4036">
        <v>3.9930000000000018E-3</v>
      </c>
      <c r="BJ4036">
        <v>0</v>
      </c>
      <c r="BK4036">
        <v>0</v>
      </c>
      <c r="BL4036">
        <v>0</v>
      </c>
      <c r="BM4036">
        <v>0</v>
      </c>
      <c r="BN4036">
        <v>0</v>
      </c>
      <c r="BO4036">
        <v>0</v>
      </c>
      <c r="BP4036">
        <v>0</v>
      </c>
      <c r="BQ4036">
        <v>0</v>
      </c>
      <c r="BR4036">
        <v>0.66007899999999997</v>
      </c>
      <c r="BS4036">
        <v>-1.1971810000000001</v>
      </c>
      <c r="BT4036">
        <v>0</v>
      </c>
      <c r="BU4036">
        <v>0</v>
      </c>
      <c r="BV4036">
        <v>0</v>
      </c>
      <c r="BW4036">
        <v>0</v>
      </c>
      <c r="BX4036">
        <v>0</v>
      </c>
      <c r="BY4036">
        <v>0</v>
      </c>
      <c r="BZ4036">
        <v>0</v>
      </c>
      <c r="CA4036">
        <v>0</v>
      </c>
      <c r="CB4036">
        <v>0</v>
      </c>
      <c r="CC4036">
        <v>0</v>
      </c>
      <c r="CD4036">
        <v>0</v>
      </c>
      <c r="CE4036">
        <v>1.643000000000006E-3</v>
      </c>
      <c r="CF4036">
        <v>0</v>
      </c>
      <c r="CG4036">
        <v>8.9519999999999999E-3</v>
      </c>
      <c r="CH4036">
        <v>1.0595E-2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  <c r="CO4036">
        <v>0</v>
      </c>
      <c r="CP4036">
        <v>0</v>
      </c>
      <c r="CQ4036">
        <v>0</v>
      </c>
      <c r="CR4036">
        <v>0</v>
      </c>
      <c r="CS4036">
        <v>0</v>
      </c>
      <c r="CT4036">
        <v>-2.1295999999999999E-2</v>
      </c>
      <c r="CU4036">
        <v>0</v>
      </c>
      <c r="CV4036">
        <v>0</v>
      </c>
      <c r="CW4036">
        <v>-9.9491674999999998E-3</v>
      </c>
      <c r="CX4036">
        <v>0</v>
      </c>
      <c r="CY4036">
        <v>2.6138000000486272E-4</v>
      </c>
      <c r="CZ4036">
        <v>0</v>
      </c>
      <c r="DA4036">
        <v>0</v>
      </c>
      <c r="DB4036">
        <v>0.19020780000000001</v>
      </c>
      <c r="DC4036">
        <v>0</v>
      </c>
      <c r="DD4036">
        <v>0</v>
      </c>
      <c r="DE4036">
        <v>0</v>
      </c>
      <c r="DF4036">
        <v>0.12146032500000011</v>
      </c>
      <c r="DG4036">
        <v>1.40839377</v>
      </c>
      <c r="DH4036">
        <v>0</v>
      </c>
      <c r="DI4036">
        <v>-0.99309734500000024</v>
      </c>
      <c r="DJ4036">
        <v>0</v>
      </c>
      <c r="DK4036">
        <v>0</v>
      </c>
      <c r="DL4036">
        <v>-0.69284268000000004</v>
      </c>
      <c r="DM4036">
        <v>0</v>
      </c>
      <c r="DN4036">
        <v>0</v>
      </c>
      <c r="DO4036">
        <v>0</v>
      </c>
      <c r="DP4036">
        <v>0</v>
      </c>
      <c r="DQ4036">
        <v>0</v>
      </c>
      <c r="DR4036">
        <v>2.1422509999999999E-2</v>
      </c>
    </row>
    <row r="4037" spans="1:122" s="2" customFormat="1" ht="18" x14ac:dyDescent="0.35">
      <c r="A4037" s="6" t="s">
        <v>414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K4037">
        <v>0</v>
      </c>
      <c r="BL4037">
        <v>0</v>
      </c>
      <c r="BM4037">
        <v>0</v>
      </c>
      <c r="BN4037">
        <v>0</v>
      </c>
      <c r="BO4037">
        <v>0</v>
      </c>
      <c r="BP4037">
        <v>0</v>
      </c>
      <c r="BQ4037">
        <v>0</v>
      </c>
      <c r="BR4037">
        <v>0</v>
      </c>
      <c r="BS4037">
        <v>0</v>
      </c>
      <c r="BT4037">
        <v>0</v>
      </c>
      <c r="BU4037">
        <v>0</v>
      </c>
      <c r="BV4037">
        <v>0</v>
      </c>
      <c r="BW4037">
        <v>0</v>
      </c>
      <c r="BX4037">
        <v>0</v>
      </c>
      <c r="BY4037">
        <v>0</v>
      </c>
      <c r="BZ4037">
        <v>0</v>
      </c>
      <c r="CA4037">
        <v>0</v>
      </c>
      <c r="CB4037">
        <v>0</v>
      </c>
      <c r="CC4037">
        <v>0</v>
      </c>
      <c r="CD4037">
        <v>0</v>
      </c>
      <c r="CE4037">
        <v>0</v>
      </c>
      <c r="CF4037">
        <v>0</v>
      </c>
      <c r="CG4037">
        <v>0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  <c r="CO4037">
        <v>0</v>
      </c>
      <c r="CP4037">
        <v>2.6653050000000071E-3</v>
      </c>
      <c r="CQ4037">
        <v>0</v>
      </c>
      <c r="CR4037">
        <v>2.6653049999998402E-3</v>
      </c>
      <c r="CS4037">
        <v>0</v>
      </c>
      <c r="CT4037">
        <v>0</v>
      </c>
      <c r="CU4037">
        <v>0</v>
      </c>
      <c r="CV4037">
        <v>0</v>
      </c>
      <c r="CW4037">
        <v>0</v>
      </c>
      <c r="CX4037">
        <v>0</v>
      </c>
      <c r="CY4037">
        <v>0</v>
      </c>
      <c r="CZ4037">
        <v>0</v>
      </c>
      <c r="DA4037">
        <v>0</v>
      </c>
      <c r="DB4037">
        <v>0</v>
      </c>
      <c r="DC4037">
        <v>0</v>
      </c>
      <c r="DD4037">
        <v>0</v>
      </c>
      <c r="DE4037">
        <v>0</v>
      </c>
      <c r="DF4037">
        <v>0</v>
      </c>
      <c r="DG4037">
        <v>0</v>
      </c>
      <c r="DH4037">
        <v>0</v>
      </c>
      <c r="DI4037">
        <v>0</v>
      </c>
      <c r="DJ4037">
        <v>0</v>
      </c>
      <c r="DK4037">
        <v>0</v>
      </c>
      <c r="DL4037">
        <v>0</v>
      </c>
      <c r="DM4037">
        <v>0</v>
      </c>
      <c r="DN4037">
        <v>0</v>
      </c>
      <c r="DO4037">
        <v>0</v>
      </c>
      <c r="DP4037">
        <v>0</v>
      </c>
      <c r="DQ4037">
        <v>0</v>
      </c>
      <c r="DR4037">
        <v>2.80558000002884E-3</v>
      </c>
    </row>
    <row r="4038" spans="1:122" s="2" customFormat="1" ht="18" x14ac:dyDescent="0.35">
      <c r="A4038" s="7" t="s">
        <v>415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0</v>
      </c>
      <c r="BC4038">
        <v>0</v>
      </c>
      <c r="BD4038">
        <v>0</v>
      </c>
      <c r="BE4038">
        <v>0</v>
      </c>
      <c r="BF4038">
        <v>0</v>
      </c>
      <c r="BG4038">
        <v>0</v>
      </c>
      <c r="BH4038">
        <v>0</v>
      </c>
      <c r="BI4038">
        <v>0</v>
      </c>
      <c r="BJ4038">
        <v>0</v>
      </c>
      <c r="BK4038">
        <v>0</v>
      </c>
      <c r="BL4038">
        <v>0</v>
      </c>
      <c r="BM4038">
        <v>0</v>
      </c>
      <c r="BN4038">
        <v>0</v>
      </c>
      <c r="BO4038">
        <v>0</v>
      </c>
      <c r="BP4038">
        <v>0</v>
      </c>
      <c r="BQ4038">
        <v>0</v>
      </c>
      <c r="BR4038">
        <v>0</v>
      </c>
      <c r="BS4038">
        <v>0</v>
      </c>
      <c r="BT4038">
        <v>0</v>
      </c>
      <c r="BU4038">
        <v>0</v>
      </c>
      <c r="BV4038">
        <v>0</v>
      </c>
      <c r="BW4038">
        <v>0</v>
      </c>
      <c r="BX4038">
        <v>0</v>
      </c>
      <c r="BY4038">
        <v>0</v>
      </c>
      <c r="BZ4038">
        <v>0</v>
      </c>
      <c r="CA4038">
        <v>0</v>
      </c>
      <c r="CB4038">
        <v>0</v>
      </c>
      <c r="CC4038">
        <v>0</v>
      </c>
      <c r="CD4038">
        <v>0</v>
      </c>
      <c r="CE4038">
        <v>0</v>
      </c>
      <c r="CF4038">
        <v>0</v>
      </c>
      <c r="CG4038">
        <v>0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  <c r="CO4038">
        <v>0</v>
      </c>
      <c r="CP4038">
        <v>2.6653050000000071E-3</v>
      </c>
      <c r="CQ4038">
        <v>0</v>
      </c>
      <c r="CR4038">
        <v>2.6653049999998402E-3</v>
      </c>
      <c r="CS4038">
        <v>0</v>
      </c>
      <c r="CT4038">
        <v>0</v>
      </c>
      <c r="CU4038">
        <v>0</v>
      </c>
      <c r="CV4038">
        <v>0</v>
      </c>
      <c r="CW4038">
        <v>0</v>
      </c>
      <c r="CX4038">
        <v>0</v>
      </c>
      <c r="CY4038">
        <v>0</v>
      </c>
      <c r="CZ4038">
        <v>0</v>
      </c>
      <c r="DA4038">
        <v>0</v>
      </c>
      <c r="DB4038">
        <v>0</v>
      </c>
      <c r="DC4038">
        <v>0</v>
      </c>
      <c r="DD4038">
        <v>0</v>
      </c>
      <c r="DE4038">
        <v>0</v>
      </c>
      <c r="DF4038">
        <v>0</v>
      </c>
      <c r="DG4038">
        <v>0</v>
      </c>
      <c r="DH4038">
        <v>0</v>
      </c>
      <c r="DI4038">
        <v>0</v>
      </c>
      <c r="DJ4038">
        <v>0</v>
      </c>
      <c r="DK4038">
        <v>0</v>
      </c>
      <c r="DL4038">
        <v>0</v>
      </c>
      <c r="DM4038">
        <v>0</v>
      </c>
      <c r="DN4038">
        <v>0</v>
      </c>
      <c r="DO4038">
        <v>0</v>
      </c>
      <c r="DP4038">
        <v>0</v>
      </c>
      <c r="DQ4038">
        <v>0</v>
      </c>
      <c r="DR4038">
        <v>2.80558000002884E-3</v>
      </c>
    </row>
    <row r="4039" spans="1:122" s="2" customFormat="1" ht="18" x14ac:dyDescent="0.35">
      <c r="A4039" s="6" t="s">
        <v>299</v>
      </c>
      <c r="B4039">
        <v>2.5767999999999999E-2</v>
      </c>
      <c r="C4039">
        <v>52.478344999999997</v>
      </c>
      <c r="D4039">
        <v>0</v>
      </c>
      <c r="E4039">
        <v>6.5560000000000002E-3</v>
      </c>
      <c r="F4039">
        <v>52.512090999999998</v>
      </c>
      <c r="G4039">
        <v>6.5443000000000001E-2</v>
      </c>
      <c r="H4039">
        <v>4.2886000000000001E-2</v>
      </c>
      <c r="I4039">
        <v>0.164519</v>
      </c>
      <c r="J4039">
        <v>10.772760999999999</v>
      </c>
      <c r="K4039">
        <v>11.045609000000001</v>
      </c>
      <c r="L4039">
        <v>3.988121</v>
      </c>
      <c r="M4039">
        <v>0.45857200000500598</v>
      </c>
      <c r="N4039">
        <v>1.9348000000000001E-2</v>
      </c>
      <c r="O4039">
        <v>0.80531399999999997</v>
      </c>
      <c r="P4039">
        <v>4.8185750000000001</v>
      </c>
      <c r="Q4039">
        <v>1.653383</v>
      </c>
      <c r="R4039">
        <v>1.29853</v>
      </c>
      <c r="S4039">
        <v>5.8201999999999997E-2</v>
      </c>
      <c r="T4039">
        <v>1.0944419999999999</v>
      </c>
      <c r="U4039">
        <v>4.1045569999999998</v>
      </c>
      <c r="V4039">
        <v>9.5739999999999992E-3</v>
      </c>
      <c r="W4039">
        <v>0.159917</v>
      </c>
      <c r="X4039">
        <v>9.6589999999999992E-3</v>
      </c>
      <c r="Y4039">
        <v>1.1120270000000001</v>
      </c>
      <c r="Z4039">
        <v>1.291177</v>
      </c>
      <c r="AA4039">
        <v>2.0218E-2</v>
      </c>
      <c r="AB4039">
        <v>1.853664</v>
      </c>
      <c r="AC4039">
        <v>0.89610400000000001</v>
      </c>
      <c r="AD4039">
        <v>7.9430000000000004E-3</v>
      </c>
      <c r="AE4039">
        <v>2.7779289999999999</v>
      </c>
      <c r="AF4039">
        <v>4.2236099999999999</v>
      </c>
      <c r="AG4039">
        <v>-1.4300000000000101E-4</v>
      </c>
      <c r="AH4039">
        <v>-0.13478200000000001</v>
      </c>
      <c r="AI4039">
        <v>0.473194</v>
      </c>
      <c r="AJ4039">
        <v>4.5618790000000002</v>
      </c>
      <c r="AK4039">
        <v>-2.3843E-2</v>
      </c>
      <c r="AL4039">
        <v>0.44273299999999999</v>
      </c>
      <c r="AM4039">
        <v>1.6407999999999999E-2</v>
      </c>
      <c r="AN4039">
        <v>-0.41635499999999998</v>
      </c>
      <c r="AO4039">
        <v>1.8943000000000002E-2</v>
      </c>
      <c r="AP4039">
        <v>-0.119211</v>
      </c>
      <c r="AQ4039">
        <v>1.790537</v>
      </c>
      <c r="AR4039">
        <v>-4.2329999999999998E-3</v>
      </c>
      <c r="AS4039">
        <v>2.720504</v>
      </c>
      <c r="AT4039">
        <v>4.3875970000000102</v>
      </c>
      <c r="AU4039">
        <v>-0.41349457000000001</v>
      </c>
      <c r="AV4039">
        <v>0.77853028000000002</v>
      </c>
      <c r="AW4039">
        <v>0.33390900000000001</v>
      </c>
      <c r="AX4039">
        <v>4.4720360000000001</v>
      </c>
      <c r="AY4039">
        <v>5.1709807100000003</v>
      </c>
      <c r="AZ4039">
        <v>2.930688</v>
      </c>
      <c r="BA4039">
        <v>-0.333926</v>
      </c>
      <c r="BB4039">
        <v>0.55585399999999996</v>
      </c>
      <c r="BC4039">
        <v>59.981606370000002</v>
      </c>
      <c r="BD4039">
        <v>63.134222370000003</v>
      </c>
      <c r="BE4039">
        <v>30.870042999999999</v>
      </c>
      <c r="BF4039">
        <v>7.49848509</v>
      </c>
      <c r="BG4039">
        <v>0.50596799999999997</v>
      </c>
      <c r="BH4039">
        <v>3.2260870000000001</v>
      </c>
      <c r="BI4039">
        <v>42.100583090000001</v>
      </c>
      <c r="BJ4039">
        <v>4.4856946100000004</v>
      </c>
      <c r="BK4039">
        <v>7.32501772</v>
      </c>
      <c r="BL4039">
        <v>8.1427761499999995</v>
      </c>
      <c r="BM4039">
        <v>24.494846299999999</v>
      </c>
      <c r="BN4039">
        <v>44.448334780000003</v>
      </c>
      <c r="BO4039">
        <v>1.3207221099999999</v>
      </c>
      <c r="BP4039">
        <v>2.0878709999999998</v>
      </c>
      <c r="BQ4039">
        <v>9.1382819999999795E-2</v>
      </c>
      <c r="BR4039">
        <v>3.03223697</v>
      </c>
      <c r="BS4039">
        <v>6.5322129000000002</v>
      </c>
      <c r="BT4039">
        <v>-2.9153530000000001</v>
      </c>
      <c r="BU4039">
        <v>9.2842479299999994</v>
      </c>
      <c r="BV4039">
        <v>13.44667072</v>
      </c>
      <c r="BW4039">
        <v>-3.3600229599999998</v>
      </c>
      <c r="BX4039">
        <v>16.455542690000001</v>
      </c>
      <c r="BY4039">
        <v>62.547429000000001</v>
      </c>
      <c r="BZ4039">
        <v>13.512542</v>
      </c>
      <c r="CA4039">
        <v>3.1478410000000001</v>
      </c>
      <c r="CB4039">
        <v>0.97768757999983791</v>
      </c>
      <c r="CC4039">
        <v>80.185499580000098</v>
      </c>
      <c r="CD4039">
        <v>-0.94049976000000002</v>
      </c>
      <c r="CE4039">
        <v>-0.36262619000000001</v>
      </c>
      <c r="CF4039">
        <v>0.37606107999999999</v>
      </c>
      <c r="CG4039">
        <v>-3.8188939999999998</v>
      </c>
      <c r="CH4039">
        <v>-4.7459588699999999</v>
      </c>
      <c r="CI4039">
        <v>4.98330261</v>
      </c>
      <c r="CJ4039">
        <v>1.2723880000000001</v>
      </c>
      <c r="CK4039">
        <v>-1.4299194200000001</v>
      </c>
      <c r="CL4039">
        <v>0.33198177666751388</v>
      </c>
      <c r="CM4039">
        <v>3.6905883099999999</v>
      </c>
      <c r="CN4039">
        <v>3.6291791600000001</v>
      </c>
      <c r="CO4039">
        <v>0.11219228000027209</v>
      </c>
      <c r="CP4039">
        <v>-0.72897500000000004</v>
      </c>
      <c r="CQ4039">
        <v>-0.58079603000000002</v>
      </c>
      <c r="CR4039">
        <v>2.4316004100000002</v>
      </c>
      <c r="CS4039">
        <v>8.3328982099999998</v>
      </c>
      <c r="CT4039">
        <v>1.8884560000000002E-2</v>
      </c>
      <c r="CU4039">
        <v>3.84775E-3</v>
      </c>
      <c r="CV4039">
        <v>2.0629959987218172E-2</v>
      </c>
      <c r="CW4039">
        <v>8.3762604799999991</v>
      </c>
      <c r="CX4039">
        <v>1.5324261100000001</v>
      </c>
      <c r="CY4039">
        <v>-46.405095000000003</v>
      </c>
      <c r="CZ4039">
        <v>8.7621562100000006</v>
      </c>
      <c r="DA4039">
        <v>1.9803687499688749E-2</v>
      </c>
      <c r="DB4039">
        <v>-36.105323720000001</v>
      </c>
      <c r="DC4039">
        <v>8.6985200799936138</v>
      </c>
      <c r="DD4039">
        <v>0</v>
      </c>
      <c r="DE4039">
        <v>-6.3783234000000002</v>
      </c>
      <c r="DF4039">
        <v>-5.0553111700000004</v>
      </c>
      <c r="DG4039">
        <v>-2.73511449</v>
      </c>
      <c r="DH4039">
        <v>-0.92452641999999996</v>
      </c>
      <c r="DI4039">
        <v>-4.2765017099999998</v>
      </c>
      <c r="DJ4039">
        <v>-10.4558886</v>
      </c>
      <c r="DK4039">
        <v>-12.9088074867744</v>
      </c>
      <c r="DL4039">
        <v>-30.090759966774399</v>
      </c>
      <c r="DM4039">
        <v>1.56703349471661</v>
      </c>
      <c r="DN4039">
        <v>0.79570852999836461</v>
      </c>
      <c r="DO4039">
        <v>-2.275736377418033</v>
      </c>
      <c r="DP4039">
        <v>12.847865139229039</v>
      </c>
      <c r="DQ4039">
        <v>19.0310248303227</v>
      </c>
      <c r="DR4039">
        <v>303.39805010354797</v>
      </c>
    </row>
    <row r="4040" spans="1:122" s="2" customFormat="1" ht="18" x14ac:dyDescent="0.35">
      <c r="A4040" s="7" t="s">
        <v>300</v>
      </c>
      <c r="B4040">
        <v>0</v>
      </c>
      <c r="C4040">
        <v>0</v>
      </c>
      <c r="D4040">
        <v>0</v>
      </c>
      <c r="E4040">
        <v>0</v>
      </c>
      <c r="F4040">
        <v>0</v>
      </c>
      <c r="G4040">
        <v>0</v>
      </c>
      <c r="H4040">
        <v>3.1600000000000378E-4</v>
      </c>
      <c r="I4040">
        <v>0</v>
      </c>
      <c r="J4040">
        <v>0</v>
      </c>
      <c r="K4040">
        <v>3.1600000000153727E-4</v>
      </c>
      <c r="L4040">
        <v>0</v>
      </c>
      <c r="M4040">
        <v>0</v>
      </c>
      <c r="N4040">
        <v>0</v>
      </c>
      <c r="O4040">
        <v>0.80190099999999997</v>
      </c>
      <c r="P4040">
        <v>0.80190099999999997</v>
      </c>
      <c r="Q4040">
        <v>0.82669150000000002</v>
      </c>
      <c r="R4040">
        <v>7.6519999999999921E-3</v>
      </c>
      <c r="S4040">
        <v>7.5909999999999936E-3</v>
      </c>
      <c r="T4040">
        <v>9.8999999999982435E-4</v>
      </c>
      <c r="U4040">
        <v>1.6233000000000001E-2</v>
      </c>
      <c r="V4040">
        <v>9.0559999999999998E-3</v>
      </c>
      <c r="W4040">
        <v>1.6089999999999991E-3</v>
      </c>
      <c r="X4040">
        <v>0</v>
      </c>
      <c r="Y4040">
        <v>1.7780000000000571E-3</v>
      </c>
      <c r="Z4040">
        <v>1.2442999999999999E-2</v>
      </c>
      <c r="AA4040">
        <v>0</v>
      </c>
      <c r="AB4040">
        <v>1.4913540000000001</v>
      </c>
      <c r="AC4040">
        <v>0.57131100000000001</v>
      </c>
      <c r="AD4040">
        <v>5.8830000000000002E-3</v>
      </c>
      <c r="AE4040">
        <v>2.0685479999999998</v>
      </c>
      <c r="AF4040">
        <v>4.023136</v>
      </c>
      <c r="AG4040">
        <v>9.4889999999999992E-3</v>
      </c>
      <c r="AH4040">
        <v>0.1173775</v>
      </c>
      <c r="AI4040">
        <v>0</v>
      </c>
      <c r="AJ4040">
        <v>4.267099</v>
      </c>
      <c r="AK4040">
        <v>7.3200000000000001E-4</v>
      </c>
      <c r="AL4040">
        <v>0.39018199999999997</v>
      </c>
      <c r="AM4040">
        <v>9.1999999999999894E-4</v>
      </c>
      <c r="AN4040">
        <v>0</v>
      </c>
      <c r="AO4040">
        <v>0.39183400000000002</v>
      </c>
      <c r="AP4040">
        <v>3.6970000000000058E-3</v>
      </c>
      <c r="AQ4040">
        <v>0</v>
      </c>
      <c r="AR4040">
        <v>1.331000000000001E-3</v>
      </c>
      <c r="AS4040">
        <v>0</v>
      </c>
      <c r="AT4040">
        <v>5.0280000000100236E-3</v>
      </c>
      <c r="AU4040">
        <v>3.4609999999999919E-3</v>
      </c>
      <c r="AV4040">
        <v>6.7025000000000001E-2</v>
      </c>
      <c r="AW4040">
        <v>0.207594</v>
      </c>
      <c r="AX4040">
        <v>3.7536200000000002</v>
      </c>
      <c r="AY4040">
        <v>2.0175805000000002</v>
      </c>
      <c r="AZ4040">
        <v>3.176418</v>
      </c>
      <c r="BA4040">
        <v>-0.36053800000000003</v>
      </c>
      <c r="BB4040">
        <v>0.55034799999999995</v>
      </c>
      <c r="BC4040">
        <v>19.993868790000001</v>
      </c>
      <c r="BD4040">
        <v>4.5822913700000001</v>
      </c>
      <c r="BE4040">
        <v>14.899284</v>
      </c>
      <c r="BF4040">
        <v>4.7797080449999996</v>
      </c>
      <c r="BG4040">
        <v>1.0463E-2</v>
      </c>
      <c r="BH4040">
        <v>0.50608850000000016</v>
      </c>
      <c r="BI4040">
        <v>33.555226089999998</v>
      </c>
      <c r="BJ4040">
        <v>6.2812656100000002</v>
      </c>
      <c r="BK4040">
        <v>7.3305867200000003</v>
      </c>
      <c r="BL4040">
        <v>4.0713880749999998</v>
      </c>
      <c r="BM4040">
        <v>7.5182489999999991</v>
      </c>
      <c r="BN4040">
        <v>37.678602480000002</v>
      </c>
      <c r="BO4040">
        <v>0.66036105499999997</v>
      </c>
      <c r="BP4040">
        <v>1.0439354999999999</v>
      </c>
      <c r="BQ4040">
        <v>3.0460939999999929E-2</v>
      </c>
      <c r="BR4040">
        <v>2.0322289699999998</v>
      </c>
      <c r="BS4040">
        <v>-0.1388261049999997</v>
      </c>
      <c r="BT4040">
        <v>-3.1351969999999998</v>
      </c>
      <c r="BU4040">
        <v>8.41061893</v>
      </c>
      <c r="BV4040">
        <v>7.2461897200000003</v>
      </c>
      <c r="BW4040">
        <v>-3.1366594499999998</v>
      </c>
      <c r="BX4040">
        <v>9.3849522000000007</v>
      </c>
      <c r="BY4040">
        <v>31.269811000000001</v>
      </c>
      <c r="BZ4040">
        <v>6.7531309999999998</v>
      </c>
      <c r="CA4040">
        <v>1.0492803333333329</v>
      </c>
      <c r="CB4040">
        <v>0.48884378999991901</v>
      </c>
      <c r="CC4040">
        <v>40.086375000000046</v>
      </c>
      <c r="CD4040">
        <v>-0.94762929000000007</v>
      </c>
      <c r="CE4040">
        <v>-0.89741618999999995</v>
      </c>
      <c r="CF4040">
        <v>0.18803054</v>
      </c>
      <c r="CG4040">
        <v>-1.911108</v>
      </c>
      <c r="CH4040">
        <v>-7.1800303999999997</v>
      </c>
      <c r="CI4040">
        <v>1.587073</v>
      </c>
      <c r="CJ4040">
        <v>0.63619400000000004</v>
      </c>
      <c r="CK4040">
        <v>-0.71495971000000003</v>
      </c>
      <c r="CL4040">
        <v>0</v>
      </c>
      <c r="CM4040">
        <v>1.79347458</v>
      </c>
      <c r="CN4040">
        <v>1.813356545</v>
      </c>
      <c r="CO4040">
        <v>0.11219228000027209</v>
      </c>
      <c r="CP4040">
        <v>0</v>
      </c>
      <c r="CQ4040">
        <v>0</v>
      </c>
      <c r="CR4040">
        <v>1.214302295</v>
      </c>
      <c r="CS4040">
        <v>4.1578536399999999</v>
      </c>
      <c r="CT4040">
        <v>0</v>
      </c>
      <c r="CU4040">
        <v>-1.0535999999999999E-4</v>
      </c>
      <c r="CV4040">
        <v>0</v>
      </c>
      <c r="CW4040">
        <v>6.8611001900000002</v>
      </c>
      <c r="CX4040">
        <v>0.51080870333333339</v>
      </c>
      <c r="CY4040">
        <v>-15.468365</v>
      </c>
      <c r="CZ4040">
        <v>2.9207187366666671</v>
      </c>
      <c r="DA4040">
        <v>0</v>
      </c>
      <c r="DB4040">
        <v>9.2314606300000008</v>
      </c>
      <c r="DC4040">
        <v>4.3492600399968069</v>
      </c>
      <c r="DD4040">
        <v>0</v>
      </c>
      <c r="DE4040">
        <v>-3.2129964100000001</v>
      </c>
      <c r="DF4040">
        <v>-5.0567342000000002</v>
      </c>
      <c r="DG4040">
        <v>-1.39271743</v>
      </c>
      <c r="DH4040">
        <v>0</v>
      </c>
      <c r="DI4040">
        <v>-2.1382508549999999</v>
      </c>
      <c r="DJ4040">
        <v>-1.262432335</v>
      </c>
      <c r="DK4040">
        <v>-5.2684410800000094</v>
      </c>
      <c r="DL4040">
        <v>-12.15743621</v>
      </c>
      <c r="DM4040">
        <v>1.560427789999997</v>
      </c>
      <c r="DN4040">
        <v>0.79570852999836461</v>
      </c>
      <c r="DO4040">
        <v>-1.1378681887090161</v>
      </c>
      <c r="DP4040">
        <v>0</v>
      </c>
      <c r="DQ4040">
        <v>-6.5953841200000003</v>
      </c>
      <c r="DR4040">
        <v>88.399650410000007</v>
      </c>
    </row>
    <row r="4041" spans="1:122" s="2" customFormat="1" ht="18" x14ac:dyDescent="0.35">
      <c r="A4041" s="7" t="s">
        <v>346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2.1359999999999999E-3</v>
      </c>
      <c r="AH4041">
        <v>0.1173775</v>
      </c>
      <c r="AI4041">
        <v>0</v>
      </c>
      <c r="AJ4041">
        <v>2.417000000000336E-3</v>
      </c>
      <c r="AK4041">
        <v>0</v>
      </c>
      <c r="AL4041">
        <v>0</v>
      </c>
      <c r="AM4041">
        <v>0</v>
      </c>
      <c r="AN4041">
        <v>0</v>
      </c>
      <c r="AO4041">
        <v>0</v>
      </c>
      <c r="AP4041">
        <v>0</v>
      </c>
      <c r="AQ4041">
        <v>0</v>
      </c>
      <c r="AR4041">
        <v>0</v>
      </c>
      <c r="AS4041">
        <v>0</v>
      </c>
      <c r="AT4041">
        <v>0</v>
      </c>
      <c r="AU4041">
        <v>3.4609999999999919E-3</v>
      </c>
      <c r="AV4041">
        <v>0</v>
      </c>
      <c r="AW4041">
        <v>0</v>
      </c>
      <c r="AX4041">
        <v>0</v>
      </c>
      <c r="AY4041">
        <v>2.0175805000000002</v>
      </c>
      <c r="AZ4041">
        <v>0</v>
      </c>
      <c r="BA4041">
        <v>0</v>
      </c>
      <c r="BB4041">
        <v>0</v>
      </c>
      <c r="BC4041">
        <v>19.993868790000001</v>
      </c>
      <c r="BD4041">
        <v>58.505183000000002</v>
      </c>
      <c r="BE4041">
        <v>14.899284</v>
      </c>
      <c r="BF4041">
        <v>4.7797080449999996</v>
      </c>
      <c r="BG4041">
        <v>0</v>
      </c>
      <c r="BH4041">
        <v>0.50608850000000016</v>
      </c>
      <c r="BI4041">
        <v>6.8253979999999999</v>
      </c>
      <c r="BJ4041">
        <v>-1.8450960000000001</v>
      </c>
      <c r="BK4041">
        <v>0</v>
      </c>
      <c r="BL4041">
        <v>0</v>
      </c>
      <c r="BM4041">
        <v>7.5182489999999991</v>
      </c>
      <c r="BN4041">
        <v>-2.7368449999999949</v>
      </c>
      <c r="BO4041">
        <v>0</v>
      </c>
      <c r="BP4041">
        <v>0</v>
      </c>
      <c r="BQ4041">
        <v>3.0460939999999929E-2</v>
      </c>
      <c r="BR4041">
        <v>0</v>
      </c>
      <c r="BS4041">
        <v>-0.1388261049999997</v>
      </c>
      <c r="BT4041">
        <v>0</v>
      </c>
      <c r="BU4041">
        <v>0</v>
      </c>
      <c r="BV4041">
        <v>6.3706230000000001</v>
      </c>
      <c r="BW4041">
        <v>4.6200000000018449E-4</v>
      </c>
      <c r="BX4041">
        <v>6.3710850000000008</v>
      </c>
      <c r="BY4041">
        <v>31.269811000000001</v>
      </c>
      <c r="BZ4041">
        <v>6.7531309999999998</v>
      </c>
      <c r="CA4041">
        <v>1.0492803333333329</v>
      </c>
      <c r="CB4041">
        <v>0</v>
      </c>
      <c r="CC4041">
        <v>40.086375000000046</v>
      </c>
      <c r="CD4041">
        <v>0</v>
      </c>
      <c r="CE4041">
        <v>0</v>
      </c>
      <c r="CF4041">
        <v>0</v>
      </c>
      <c r="CG4041">
        <v>3.3219999999999999E-3</v>
      </c>
      <c r="CH4041">
        <v>3.3219999999999999E-3</v>
      </c>
      <c r="CI4041">
        <v>1.587073</v>
      </c>
      <c r="CJ4041">
        <v>0</v>
      </c>
      <c r="CK4041">
        <v>0</v>
      </c>
      <c r="CL4041">
        <v>0.16599088833375689</v>
      </c>
      <c r="CM4041">
        <v>8.2396949999999691E-2</v>
      </c>
      <c r="CN4041">
        <v>1.813356545</v>
      </c>
      <c r="CO4041">
        <v>0</v>
      </c>
      <c r="CP4041">
        <v>-0.72945190000000004</v>
      </c>
      <c r="CQ4041">
        <v>-0.29039801500000001</v>
      </c>
      <c r="CR4041">
        <v>1.214302295</v>
      </c>
      <c r="CS4041">
        <v>4.1578536399999999</v>
      </c>
      <c r="CT4041">
        <v>0</v>
      </c>
      <c r="CU4041">
        <v>0</v>
      </c>
      <c r="CV4041">
        <v>0</v>
      </c>
      <c r="CW4041">
        <v>1.4545017299999989</v>
      </c>
      <c r="CX4041">
        <v>0.51080870333333339</v>
      </c>
      <c r="CY4041">
        <v>-15.468365</v>
      </c>
      <c r="CZ4041">
        <v>2.9207187366666671</v>
      </c>
      <c r="DA4041">
        <v>0</v>
      </c>
      <c r="DB4041">
        <v>-45.342319850000003</v>
      </c>
      <c r="DC4041">
        <v>0</v>
      </c>
      <c r="DD4041">
        <v>0</v>
      </c>
      <c r="DE4041">
        <v>-3.2129964100000001</v>
      </c>
      <c r="DF4041">
        <v>0</v>
      </c>
      <c r="DG4041">
        <v>-1.39271743</v>
      </c>
      <c r="DH4041">
        <v>0</v>
      </c>
      <c r="DI4041">
        <v>0</v>
      </c>
      <c r="DJ4041">
        <v>-1.262432335</v>
      </c>
      <c r="DK4041">
        <v>-5.2684410800000094</v>
      </c>
      <c r="DL4041">
        <v>-5.1810571899999971</v>
      </c>
      <c r="DM4041">
        <v>0</v>
      </c>
      <c r="DN4041">
        <v>0</v>
      </c>
      <c r="DO4041">
        <v>0</v>
      </c>
      <c r="DP4041">
        <v>0</v>
      </c>
      <c r="DQ4041">
        <v>0</v>
      </c>
      <c r="DR4041">
        <v>99.875518560000003</v>
      </c>
    </row>
    <row r="4042" spans="1:122" s="2" customFormat="1" ht="18" x14ac:dyDescent="0.35">
      <c r="A4042" s="7" t="s">
        <v>301</v>
      </c>
      <c r="B4042">
        <v>2.5767999999999999E-2</v>
      </c>
      <c r="C4042">
        <v>52.478344999999997</v>
      </c>
      <c r="D4042">
        <v>0</v>
      </c>
      <c r="E4042">
        <v>6.5560000000000002E-3</v>
      </c>
      <c r="F4042">
        <v>52.512090999999998</v>
      </c>
      <c r="G4042">
        <v>6.5443000000000001E-2</v>
      </c>
      <c r="H4042">
        <v>4.2569999999999997E-2</v>
      </c>
      <c r="I4042">
        <v>0.164519</v>
      </c>
      <c r="J4042">
        <v>10.772760999999999</v>
      </c>
      <c r="K4042">
        <v>11.045292999999999</v>
      </c>
      <c r="L4042">
        <v>3.988121</v>
      </c>
      <c r="M4042">
        <v>0.45857200000500598</v>
      </c>
      <c r="N4042">
        <v>1.9348000000000001E-2</v>
      </c>
      <c r="O4042">
        <v>3.4129999999999998E-3</v>
      </c>
      <c r="P4042">
        <v>4.0166740000000001</v>
      </c>
      <c r="Q4042">
        <v>0.82669150000000002</v>
      </c>
      <c r="R4042">
        <v>1.290878</v>
      </c>
      <c r="S4042">
        <v>5.0611000000000003E-2</v>
      </c>
      <c r="T4042">
        <v>1.0934520000000001</v>
      </c>
      <c r="U4042">
        <v>4.0883240000000001</v>
      </c>
      <c r="V4042">
        <v>5.1799999999999936E-4</v>
      </c>
      <c r="W4042">
        <v>0.158308</v>
      </c>
      <c r="X4042">
        <v>9.6589999999999992E-3</v>
      </c>
      <c r="Y4042">
        <v>1.110249</v>
      </c>
      <c r="Z4042">
        <v>1.278734</v>
      </c>
      <c r="AA4042">
        <v>2.0218E-2</v>
      </c>
      <c r="AB4042">
        <v>0.36231000000000002</v>
      </c>
      <c r="AC4042">
        <v>0.324793</v>
      </c>
      <c r="AD4042">
        <v>2.0600000000000002E-3</v>
      </c>
      <c r="AE4042">
        <v>0.70938100000000004</v>
      </c>
      <c r="AF4042">
        <v>0.20047400000000001</v>
      </c>
      <c r="AG4042">
        <v>-1.1768000000000001E-2</v>
      </c>
      <c r="AH4042">
        <v>-0.369537</v>
      </c>
      <c r="AI4042">
        <v>0.473194</v>
      </c>
      <c r="AJ4042">
        <v>0.29236299999999998</v>
      </c>
      <c r="AK4042">
        <v>-2.4575E-2</v>
      </c>
      <c r="AL4042">
        <v>5.2551E-2</v>
      </c>
      <c r="AM4042">
        <v>1.5488E-2</v>
      </c>
      <c r="AN4042">
        <v>-0.41635499999999998</v>
      </c>
      <c r="AO4042">
        <v>-0.37289099999999997</v>
      </c>
      <c r="AP4042">
        <v>-0.122908</v>
      </c>
      <c r="AQ4042">
        <v>1.790537</v>
      </c>
      <c r="AR4042">
        <v>-5.5640000000000004E-3</v>
      </c>
      <c r="AS4042">
        <v>2.720504</v>
      </c>
      <c r="AT4042">
        <v>4.3825690000000002</v>
      </c>
      <c r="AU4042">
        <v>-0.42041656999999999</v>
      </c>
      <c r="AV4042">
        <v>0.71150528000000002</v>
      </c>
      <c r="AW4042">
        <v>0.12631500000000001</v>
      </c>
      <c r="AX4042">
        <v>0.71841600000000005</v>
      </c>
      <c r="AY4042">
        <v>1.13581971</v>
      </c>
      <c r="AZ4042">
        <v>-0.24573</v>
      </c>
      <c r="BA4042">
        <v>2.6612E-2</v>
      </c>
      <c r="BB4042">
        <v>5.5059999999999996E-3</v>
      </c>
      <c r="BC4042">
        <v>19.993868790000001</v>
      </c>
      <c r="BD4042">
        <v>4.6747999999999998E-2</v>
      </c>
      <c r="BE4042">
        <v>1.071475</v>
      </c>
      <c r="BF4042">
        <v>-2.0609310000000001</v>
      </c>
      <c r="BG4042">
        <v>0.49550499999999997</v>
      </c>
      <c r="BH4042">
        <v>2.2139099999999998</v>
      </c>
      <c r="BI4042">
        <v>1.719959</v>
      </c>
      <c r="BJ4042">
        <v>4.9525E-2</v>
      </c>
      <c r="BK4042">
        <v>-5.5690000000000002E-3</v>
      </c>
      <c r="BL4042">
        <v>4.0713880749999998</v>
      </c>
      <c r="BM4042">
        <v>9.4583483000000008</v>
      </c>
      <c r="BN4042">
        <v>9.5065773</v>
      </c>
      <c r="BO4042">
        <v>0.66036105499999997</v>
      </c>
      <c r="BP4042">
        <v>1.0439354999999999</v>
      </c>
      <c r="BQ4042">
        <v>3.0460939999999929E-2</v>
      </c>
      <c r="BR4042">
        <v>1.000008</v>
      </c>
      <c r="BS4042">
        <v>6.8098651099999996</v>
      </c>
      <c r="BT4042">
        <v>0.21984400000000001</v>
      </c>
      <c r="BU4042">
        <v>0.87362899999999999</v>
      </c>
      <c r="BV4042">
        <v>-0.17014199999999999</v>
      </c>
      <c r="BW4042">
        <v>-0.22382551000000001</v>
      </c>
      <c r="BX4042">
        <v>0.69950548999999995</v>
      </c>
      <c r="BY4042">
        <v>7.8069999999999997E-3</v>
      </c>
      <c r="BZ4042">
        <v>6.28E-3</v>
      </c>
      <c r="CA4042">
        <v>1.0492803333333329</v>
      </c>
      <c r="CB4042">
        <v>0.48884378999991901</v>
      </c>
      <c r="CC4042">
        <v>1.274958E-2</v>
      </c>
      <c r="CD4042">
        <v>7.1295300000000002E-3</v>
      </c>
      <c r="CE4042">
        <v>0.53478999999999999</v>
      </c>
      <c r="CF4042">
        <v>0.18803054</v>
      </c>
      <c r="CG4042">
        <v>-1.911108</v>
      </c>
      <c r="CH4042">
        <v>2.4307495299999999</v>
      </c>
      <c r="CI4042">
        <v>1.8091566100000001</v>
      </c>
      <c r="CJ4042">
        <v>0.63619400000000004</v>
      </c>
      <c r="CK4042">
        <v>-0.71495971000000003</v>
      </c>
      <c r="CL4042">
        <v>0.16599088833375689</v>
      </c>
      <c r="CM4042">
        <v>1.8147167799999999</v>
      </c>
      <c r="CN4042">
        <v>2.4660699999999999E-3</v>
      </c>
      <c r="CO4042">
        <v>0</v>
      </c>
      <c r="CP4042">
        <v>4.7689999999999999E-4</v>
      </c>
      <c r="CQ4042">
        <v>-0.29039801500000001</v>
      </c>
      <c r="CR4042">
        <v>2.9958200000000002E-3</v>
      </c>
      <c r="CS4042">
        <v>1.719093E-2</v>
      </c>
      <c r="CT4042">
        <v>1.8884560000000002E-2</v>
      </c>
      <c r="CU4042">
        <v>3.9531100000000001E-3</v>
      </c>
      <c r="CV4042">
        <v>2.0629959987218172E-2</v>
      </c>
      <c r="CW4042">
        <v>6.065856E-2</v>
      </c>
      <c r="CX4042">
        <v>0.51080870333333339</v>
      </c>
      <c r="CY4042">
        <v>-15.468365</v>
      </c>
      <c r="CZ4042">
        <v>2.9207187366666671</v>
      </c>
      <c r="DA4042">
        <v>1.9803687499688749E-2</v>
      </c>
      <c r="DB4042">
        <v>5.5354999999999996E-3</v>
      </c>
      <c r="DC4042">
        <v>4.3492600399968069</v>
      </c>
      <c r="DD4042">
        <v>0</v>
      </c>
      <c r="DE4042">
        <v>4.7669419999999997E-2</v>
      </c>
      <c r="DF4042">
        <v>1.42303E-3</v>
      </c>
      <c r="DG4042">
        <v>5.0320370000000003E-2</v>
      </c>
      <c r="DH4042">
        <v>-0.92452641999999996</v>
      </c>
      <c r="DI4042">
        <v>-2.1382508549999999</v>
      </c>
      <c r="DJ4042">
        <v>-7.9310239300000003</v>
      </c>
      <c r="DK4042">
        <v>-2.3719253267743801</v>
      </c>
      <c r="DL4042">
        <v>-12.7522665667744</v>
      </c>
      <c r="DM4042">
        <v>6.6057047166131998E-3</v>
      </c>
      <c r="DN4042">
        <v>0</v>
      </c>
      <c r="DO4042">
        <v>-1.1378681887090161</v>
      </c>
      <c r="DP4042">
        <v>12.847865139229039</v>
      </c>
      <c r="DQ4042">
        <v>25.626408950322698</v>
      </c>
      <c r="DR4042">
        <v>115.12288113354801</v>
      </c>
    </row>
    <row r="4043" spans="1:122" s="2" customFormat="1" ht="18" x14ac:dyDescent="0.35">
      <c r="A4043" s="5" t="s">
        <v>302</v>
      </c>
      <c r="B4043">
        <v>86.881594969999895</v>
      </c>
      <c r="C4043">
        <v>196.9160239</v>
      </c>
      <c r="D4043">
        <v>58.85400199</v>
      </c>
      <c r="E4043">
        <v>93.77353943</v>
      </c>
      <c r="F4043">
        <v>436.42516029000001</v>
      </c>
      <c r="G4043">
        <v>122.90120421</v>
      </c>
      <c r="H4043">
        <v>83.378675010000094</v>
      </c>
      <c r="I4043">
        <v>147.47859088999999</v>
      </c>
      <c r="J4043">
        <v>135.64681050999999</v>
      </c>
      <c r="K4043">
        <v>489.40528062000101</v>
      </c>
      <c r="L4043">
        <v>92.707948389999899</v>
      </c>
      <c r="M4043">
        <v>171.27480154</v>
      </c>
      <c r="N4043">
        <v>80.762368010000003</v>
      </c>
      <c r="O4043">
        <v>30.235820180000001</v>
      </c>
      <c r="P4043">
        <v>374.98093812000002</v>
      </c>
      <c r="Q4043">
        <v>96.756367760000003</v>
      </c>
      <c r="R4043">
        <v>146.57758695999999</v>
      </c>
      <c r="S4043">
        <v>96.017988060000206</v>
      </c>
      <c r="T4043">
        <v>99.689673339999999</v>
      </c>
      <c r="U4043">
        <v>439.04161612000001</v>
      </c>
      <c r="V4043">
        <v>55.615707309999998</v>
      </c>
      <c r="W4043">
        <v>122.47269407</v>
      </c>
      <c r="X4043">
        <v>96.117042510000104</v>
      </c>
      <c r="Y4043">
        <v>104.03836113</v>
      </c>
      <c r="Z4043">
        <v>378.24380502000002</v>
      </c>
      <c r="AA4043">
        <v>293.22661276999997</v>
      </c>
      <c r="AB4043">
        <v>83.758984790000099</v>
      </c>
      <c r="AC4043">
        <v>111.62521959</v>
      </c>
      <c r="AD4043">
        <v>116.62423659</v>
      </c>
      <c r="AE4043">
        <v>605.23505374000104</v>
      </c>
      <c r="AF4043">
        <v>273.24598173999999</v>
      </c>
      <c r="AG4043">
        <v>269.04855391000001</v>
      </c>
      <c r="AH4043">
        <v>293.53405266999999</v>
      </c>
      <c r="AI4043">
        <v>208.88878769999999</v>
      </c>
      <c r="AJ4043">
        <v>1044.7173760200001</v>
      </c>
      <c r="AK4043">
        <v>350.67697935000001</v>
      </c>
      <c r="AL4043">
        <v>323.49385185</v>
      </c>
      <c r="AM4043">
        <v>337.98131331000002</v>
      </c>
      <c r="AN4043">
        <v>230.17068380000001</v>
      </c>
      <c r="AO4043">
        <v>1242.32282831</v>
      </c>
      <c r="AP4043">
        <v>303.75932403000002</v>
      </c>
      <c r="AQ4043">
        <v>289.35046076999998</v>
      </c>
      <c r="AR4043">
        <v>266.00397191000002</v>
      </c>
      <c r="AS4043">
        <v>629.72143263999999</v>
      </c>
      <c r="AT4043">
        <v>1488.8351893500001</v>
      </c>
      <c r="AU4043">
        <v>-49.07062466</v>
      </c>
      <c r="AV4043">
        <v>212.14357548000001</v>
      </c>
      <c r="AW4043">
        <v>93.233817999999999</v>
      </c>
      <c r="AX4043">
        <v>-31.274863009999901</v>
      </c>
      <c r="AY4043">
        <v>225.03190581000001</v>
      </c>
      <c r="AZ4043">
        <v>146.06321158</v>
      </c>
      <c r="BA4043">
        <v>54.460497160000003</v>
      </c>
      <c r="BB4043">
        <v>102.30214158</v>
      </c>
      <c r="BC4043">
        <v>98.424986489999995</v>
      </c>
      <c r="BD4043">
        <v>401.25083681000001</v>
      </c>
      <c r="BE4043">
        <v>305.87885524000001</v>
      </c>
      <c r="BF4043">
        <v>136.22203139000001</v>
      </c>
      <c r="BG4043">
        <v>74.108350959999996</v>
      </c>
      <c r="BH4043">
        <v>151.29480190000001</v>
      </c>
      <c r="BI4043">
        <v>667.50403948999804</v>
      </c>
      <c r="BJ4043">
        <v>170.31172488000001</v>
      </c>
      <c r="BK4043">
        <v>127.64963683000001</v>
      </c>
      <c r="BL4043">
        <v>226.24074809000001</v>
      </c>
      <c r="BM4043">
        <v>164.86283098000001</v>
      </c>
      <c r="BN4043">
        <v>689.06494078000003</v>
      </c>
      <c r="BO4043">
        <v>166.1035871</v>
      </c>
      <c r="BP4043">
        <v>232.52442812000001</v>
      </c>
      <c r="BQ4043">
        <v>71.048615429999998</v>
      </c>
      <c r="BR4043">
        <v>204.71726068000001</v>
      </c>
      <c r="BS4043">
        <v>674.39389132999895</v>
      </c>
      <c r="BT4043">
        <v>52.584077919999999</v>
      </c>
      <c r="BU4043">
        <v>131.23597032000001</v>
      </c>
      <c r="BV4043">
        <v>754.75598342999899</v>
      </c>
      <c r="BW4043">
        <v>186.11792846</v>
      </c>
      <c r="BX4043">
        <v>1124.6939601300001</v>
      </c>
      <c r="BY4043">
        <v>78.128709779999895</v>
      </c>
      <c r="BZ4043">
        <v>130.83413442</v>
      </c>
      <c r="CA4043">
        <v>56.295946780000001</v>
      </c>
      <c r="CB4043">
        <v>194.23523813</v>
      </c>
      <c r="CC4043">
        <v>459.49402910999999</v>
      </c>
      <c r="CD4043">
        <v>78.822355029999997</v>
      </c>
      <c r="CE4043">
        <v>99.828306389999995</v>
      </c>
      <c r="CF4043">
        <v>95.732246810000007</v>
      </c>
      <c r="CG4043">
        <v>113.37480291</v>
      </c>
      <c r="CH4043">
        <v>387.75771114000003</v>
      </c>
      <c r="CI4043">
        <v>110.3112045</v>
      </c>
      <c r="CJ4043">
        <v>45.16439072</v>
      </c>
      <c r="CK4043">
        <v>112.32109903</v>
      </c>
      <c r="CL4043">
        <v>86.205243339999996</v>
      </c>
      <c r="CM4043">
        <v>354.00193759000001</v>
      </c>
      <c r="CN4043">
        <v>127.64927575</v>
      </c>
      <c r="CO4043">
        <v>176.82683897999999</v>
      </c>
      <c r="CP4043">
        <v>192.37905395999999</v>
      </c>
      <c r="CQ4043">
        <v>97.092360880000001</v>
      </c>
      <c r="CR4043">
        <v>593.94752957000003</v>
      </c>
      <c r="CS4043">
        <v>149.31262491556501</v>
      </c>
      <c r="CT4043">
        <v>118.27500468</v>
      </c>
      <c r="CU4043">
        <v>179.42618186999999</v>
      </c>
      <c r="CV4043">
        <v>148.98547793</v>
      </c>
      <c r="CW4043">
        <v>595.99928939556401</v>
      </c>
      <c r="CX4043">
        <v>216.18438872999999</v>
      </c>
      <c r="CY4043">
        <v>164.69217363999999</v>
      </c>
      <c r="CZ4043">
        <v>104.4491443</v>
      </c>
      <c r="DA4043">
        <v>164.19074639999999</v>
      </c>
      <c r="DB4043">
        <v>649.51645306999899</v>
      </c>
      <c r="DC4043">
        <v>239.79385243999999</v>
      </c>
      <c r="DD4043">
        <v>123.06803284</v>
      </c>
      <c r="DE4043">
        <v>117.80919281</v>
      </c>
      <c r="DF4043">
        <v>184.07845852</v>
      </c>
      <c r="DG4043">
        <v>664.74953660999995</v>
      </c>
      <c r="DH4043">
        <v>221.99828839</v>
      </c>
      <c r="DI4043">
        <v>205.10958549332599</v>
      </c>
      <c r="DJ4043">
        <v>362.59299023</v>
      </c>
      <c r="DK4043">
        <v>452.17526816057301</v>
      </c>
      <c r="DL4043">
        <v>1241.8761322739001</v>
      </c>
      <c r="DM4043">
        <v>337.90750342206098</v>
      </c>
      <c r="DN4043">
        <v>198.95504058799699</v>
      </c>
      <c r="DO4043">
        <v>253.15718412881299</v>
      </c>
      <c r="DP4043">
        <v>157.44791549436701</v>
      </c>
      <c r="DQ4043">
        <v>947.46764363323598</v>
      </c>
      <c r="DR4043">
        <v>16175.9570843327</v>
      </c>
    </row>
    <row r="4044" spans="1:122" s="2" customFormat="1" ht="18" x14ac:dyDescent="0.35">
      <c r="A4044" s="6" t="s">
        <v>303</v>
      </c>
      <c r="B4044">
        <v>86.471837969999896</v>
      </c>
      <c r="C4044">
        <v>95.105903900000101</v>
      </c>
      <c r="D4044">
        <v>58.176361989999997</v>
      </c>
      <c r="E4044">
        <v>93.815695430000005</v>
      </c>
      <c r="F4044">
        <v>333.56979928999999</v>
      </c>
      <c r="G4044">
        <v>112.08064321000001</v>
      </c>
      <c r="H4044">
        <v>72.138552009999998</v>
      </c>
      <c r="I4044">
        <v>140.19417888999999</v>
      </c>
      <c r="J4044">
        <v>133.39397650999999</v>
      </c>
      <c r="K4044">
        <v>457.80735062000002</v>
      </c>
      <c r="L4044">
        <v>80.474392389999906</v>
      </c>
      <c r="M4044">
        <v>151.99188654</v>
      </c>
      <c r="N4044">
        <v>69.412569009999999</v>
      </c>
      <c r="O4044">
        <v>67.449651180000004</v>
      </c>
      <c r="P4044">
        <v>369.32849911999898</v>
      </c>
      <c r="Q4044">
        <v>70.763504760000004</v>
      </c>
      <c r="R4044">
        <v>145.21544596000001</v>
      </c>
      <c r="S4044">
        <v>88.195625060000097</v>
      </c>
      <c r="T4044">
        <v>81.969470340000001</v>
      </c>
      <c r="U4044">
        <v>386.14404611999998</v>
      </c>
      <c r="V4044">
        <v>48.275584309999999</v>
      </c>
      <c r="W4044">
        <v>101.14702106999999</v>
      </c>
      <c r="X4044">
        <v>95.284574510000098</v>
      </c>
      <c r="Y4044">
        <v>94.927371129999997</v>
      </c>
      <c r="Z4044">
        <v>339.63455102</v>
      </c>
      <c r="AA4044">
        <v>69.294661770000005</v>
      </c>
      <c r="AB4044">
        <v>82.907965790000105</v>
      </c>
      <c r="AC4044">
        <v>95.719604590000003</v>
      </c>
      <c r="AD4044">
        <v>113.28806259</v>
      </c>
      <c r="AE4044">
        <v>361.21029473999999</v>
      </c>
      <c r="AF4044">
        <v>257.48364973999998</v>
      </c>
      <c r="AG4044">
        <v>248.28752091000001</v>
      </c>
      <c r="AH4044">
        <v>290.58024267000002</v>
      </c>
      <c r="AI4044">
        <v>293.80116870000001</v>
      </c>
      <c r="AJ4044">
        <v>1090.15258202</v>
      </c>
      <c r="AK4044">
        <v>320.48886134999998</v>
      </c>
      <c r="AL4044">
        <v>312.99966784999998</v>
      </c>
      <c r="AM4044">
        <v>362.08383830999998</v>
      </c>
      <c r="AN4044">
        <v>215.5614368</v>
      </c>
      <c r="AO4044">
        <v>1211.13380431</v>
      </c>
      <c r="AP4044">
        <v>270.77777802999998</v>
      </c>
      <c r="AQ4044">
        <v>304.99892176999998</v>
      </c>
      <c r="AR4044">
        <v>282.96881690999999</v>
      </c>
      <c r="AS4044">
        <v>267.98499964000001</v>
      </c>
      <c r="AT4044">
        <v>1126.73051635</v>
      </c>
      <c r="AU4044">
        <v>145.51243234</v>
      </c>
      <c r="AV4044">
        <v>212.18443248</v>
      </c>
      <c r="AW4044">
        <v>93.216761000000005</v>
      </c>
      <c r="AX4044">
        <v>111.48741499</v>
      </c>
      <c r="AY4044">
        <v>562.40104081000004</v>
      </c>
      <c r="AZ4044">
        <v>144.66691058000001</v>
      </c>
      <c r="BA4044">
        <v>47.650737159999998</v>
      </c>
      <c r="BB4044">
        <v>103.53492158</v>
      </c>
      <c r="BC4044">
        <v>99.658839490000005</v>
      </c>
      <c r="BD4044">
        <v>395.51140880999998</v>
      </c>
      <c r="BE4044">
        <v>162.94965124000001</v>
      </c>
      <c r="BF4044">
        <v>135.75907738999999</v>
      </c>
      <c r="BG4044">
        <v>100.23333196</v>
      </c>
      <c r="BH4044">
        <v>146.1429229</v>
      </c>
      <c r="BI4044">
        <v>545.08498348999899</v>
      </c>
      <c r="BJ4044">
        <v>143.04603775999999</v>
      </c>
      <c r="BK4044">
        <v>126.01637383000001</v>
      </c>
      <c r="BL4044">
        <v>131.17301409000001</v>
      </c>
      <c r="BM4044">
        <v>134.46550898000001</v>
      </c>
      <c r="BN4044">
        <v>534.70093466000003</v>
      </c>
      <c r="BO4044">
        <v>145.96262668</v>
      </c>
      <c r="BP4044">
        <v>225.96880311999999</v>
      </c>
      <c r="BQ4044">
        <v>69.207897430000003</v>
      </c>
      <c r="BR4044">
        <v>182.10462161000001</v>
      </c>
      <c r="BS4044">
        <v>623.24394883999901</v>
      </c>
      <c r="BT4044">
        <v>64.464476050000002</v>
      </c>
      <c r="BU4044">
        <v>117.77392276</v>
      </c>
      <c r="BV4044">
        <v>760.60211142999901</v>
      </c>
      <c r="BW4044">
        <v>207.95047328999999</v>
      </c>
      <c r="BX4044">
        <v>1150.7909835299999</v>
      </c>
      <c r="BY4044">
        <v>72.264829359999894</v>
      </c>
      <c r="BZ4044">
        <v>110.83661168</v>
      </c>
      <c r="CA4044">
        <v>56.293626779999997</v>
      </c>
      <c r="CB4044">
        <v>195.72926555999999</v>
      </c>
      <c r="CC4044">
        <v>435.12433338</v>
      </c>
      <c r="CD4044">
        <v>78.807637229999997</v>
      </c>
      <c r="CE4044">
        <v>99.803418390000004</v>
      </c>
      <c r="CF4044">
        <v>134.59709294000001</v>
      </c>
      <c r="CG4044">
        <v>113.36868591</v>
      </c>
      <c r="CH4044">
        <v>426.57683446999999</v>
      </c>
      <c r="CI4044">
        <v>110.30899049999999</v>
      </c>
      <c r="CJ4044">
        <v>45.161239719999998</v>
      </c>
      <c r="CK4044">
        <v>112.31549439</v>
      </c>
      <c r="CL4044">
        <v>86.205192879999998</v>
      </c>
      <c r="CM4044">
        <v>353.99091749000002</v>
      </c>
      <c r="CN4044">
        <v>127.64927575</v>
      </c>
      <c r="CO4044">
        <v>176.82683897999999</v>
      </c>
      <c r="CP4044">
        <v>192.37501560999999</v>
      </c>
      <c r="CQ4044">
        <v>97.087106839999905</v>
      </c>
      <c r="CR4044">
        <v>593.93823717999999</v>
      </c>
      <c r="CS4044">
        <v>149.31156947556499</v>
      </c>
      <c r="CT4044">
        <v>105.7272351</v>
      </c>
      <c r="CU4044">
        <v>179.34883816000001</v>
      </c>
      <c r="CV4044">
        <v>148.98330634999999</v>
      </c>
      <c r="CW4044">
        <v>583.37094908556503</v>
      </c>
      <c r="CX4044">
        <v>213.93209032999999</v>
      </c>
      <c r="CY4044">
        <v>160.71611597</v>
      </c>
      <c r="CZ4044">
        <v>102.48730654000001</v>
      </c>
      <c r="DA4044">
        <v>157.6948209</v>
      </c>
      <c r="DB4044">
        <v>634.83033373999899</v>
      </c>
      <c r="DC4044">
        <v>239.79029398</v>
      </c>
      <c r="DD4044">
        <v>123.06790410000001</v>
      </c>
      <c r="DE4044">
        <v>117.80566681000001</v>
      </c>
      <c r="DF4044">
        <v>191.18410177000001</v>
      </c>
      <c r="DG4044">
        <v>671.84796666</v>
      </c>
      <c r="DH4044">
        <v>221.99828839</v>
      </c>
      <c r="DI4044">
        <v>217.12978097999999</v>
      </c>
      <c r="DJ4044">
        <v>362.59034305</v>
      </c>
      <c r="DK4044">
        <v>452.17483453057298</v>
      </c>
      <c r="DL4044">
        <v>1253.8932469505701</v>
      </c>
      <c r="DM4044">
        <v>337.903847132061</v>
      </c>
      <c r="DN4044">
        <v>198.95504058799699</v>
      </c>
      <c r="DO4044">
        <v>253.14928063052699</v>
      </c>
      <c r="DP4044">
        <v>157.44791549436701</v>
      </c>
      <c r="DQ4044">
        <v>947.45608384494994</v>
      </c>
      <c r="DR4044">
        <v>15388.4736465311</v>
      </c>
    </row>
    <row r="4045" spans="1:122" s="2" customFormat="1" ht="18" x14ac:dyDescent="0.35">
      <c r="A4045" s="7" t="s">
        <v>304</v>
      </c>
      <c r="B4045">
        <v>2.9125459999999999</v>
      </c>
      <c r="C4045">
        <v>1.2414719999999999</v>
      </c>
      <c r="D4045">
        <v>-5.2765420000000001</v>
      </c>
      <c r="E4045">
        <v>21.289079999999998</v>
      </c>
      <c r="F4045">
        <v>20.166556</v>
      </c>
      <c r="G4045">
        <v>21.605716999999999</v>
      </c>
      <c r="H4045">
        <v>0.11204</v>
      </c>
      <c r="I4045">
        <v>73.865253999999993</v>
      </c>
      <c r="J4045">
        <v>4.3491999999999802E-2</v>
      </c>
      <c r="K4045">
        <v>95.626503000000099</v>
      </c>
      <c r="L4045">
        <v>10.3491853</v>
      </c>
      <c r="M4045">
        <v>97.810840999999996</v>
      </c>
      <c r="N4045">
        <v>3.1890550000000002</v>
      </c>
      <c r="O4045">
        <v>-6.09343699999999</v>
      </c>
      <c r="P4045">
        <v>105.2556443</v>
      </c>
      <c r="Q4045">
        <v>3.5140560000000001</v>
      </c>
      <c r="R4045">
        <v>16.642074999999998</v>
      </c>
      <c r="S4045">
        <v>9.8839729999999992</v>
      </c>
      <c r="T4045">
        <v>7.8388109999999998</v>
      </c>
      <c r="U4045">
        <v>37.878914999999999</v>
      </c>
      <c r="V4045">
        <v>1.3699650000000001</v>
      </c>
      <c r="W4045">
        <v>8.5480660000000093</v>
      </c>
      <c r="X4045">
        <v>-1.7812399999999999</v>
      </c>
      <c r="Y4045">
        <v>0.80842000000000003</v>
      </c>
      <c r="Z4045">
        <v>8.9452110000000005</v>
      </c>
      <c r="AA4045">
        <v>2.18879</v>
      </c>
      <c r="AB4045">
        <v>1.2162919999999999</v>
      </c>
      <c r="AC4045">
        <v>5.0375350000000001</v>
      </c>
      <c r="AD4045">
        <v>7.9127289999999997</v>
      </c>
      <c r="AE4045">
        <v>16.355346000000001</v>
      </c>
      <c r="AF4045">
        <v>115.457449</v>
      </c>
      <c r="AG4045">
        <v>39.692109000000002</v>
      </c>
      <c r="AH4045">
        <v>81.686257999999995</v>
      </c>
      <c r="AI4045">
        <v>85.440755999999993</v>
      </c>
      <c r="AJ4045">
        <v>322.27657199999999</v>
      </c>
      <c r="AK4045">
        <v>108.719359</v>
      </c>
      <c r="AL4045">
        <v>52.861018000000001</v>
      </c>
      <c r="AM4045">
        <v>6.4308040000000002</v>
      </c>
      <c r="AN4045">
        <v>3.794365</v>
      </c>
      <c r="AO4045">
        <v>171.80554599999999</v>
      </c>
      <c r="AP4045">
        <v>43.217450999999997</v>
      </c>
      <c r="AQ4045">
        <v>6.7972279999999996</v>
      </c>
      <c r="AR4045">
        <v>7.1984380000000003</v>
      </c>
      <c r="AS4045">
        <v>76.740460999999996</v>
      </c>
      <c r="AT4045">
        <v>133.95357799999999</v>
      </c>
      <c r="AU4045">
        <v>101.663393</v>
      </c>
      <c r="AV4045">
        <v>117.686014</v>
      </c>
      <c r="AW4045">
        <v>47.135424</v>
      </c>
      <c r="AX4045">
        <v>-8.3076460000000001</v>
      </c>
      <c r="AY4045">
        <v>258.17718500000001</v>
      </c>
      <c r="AZ4045">
        <v>77.799840639999999</v>
      </c>
      <c r="BA4045">
        <v>5.28325683</v>
      </c>
      <c r="BB4045">
        <v>34.688274</v>
      </c>
      <c r="BC4045">
        <v>19.15385144</v>
      </c>
      <c r="BD4045">
        <v>136.92522291</v>
      </c>
      <c r="BE4045">
        <v>56.141199</v>
      </c>
      <c r="BF4045">
        <v>0.273339</v>
      </c>
      <c r="BG4045">
        <v>3.0380976899999999</v>
      </c>
      <c r="BH4045">
        <v>17.095238940000002</v>
      </c>
      <c r="BI4045">
        <v>76.547874629999995</v>
      </c>
      <c r="BJ4045">
        <v>5.6834939999999996</v>
      </c>
      <c r="BK4045">
        <v>0.97905500000000201</v>
      </c>
      <c r="BL4045">
        <v>2.1256839300000001</v>
      </c>
      <c r="BM4045">
        <v>34.513316000000003</v>
      </c>
      <c r="BN4045">
        <v>43.301548930000003</v>
      </c>
      <c r="BO4045">
        <v>4.4975180000000003</v>
      </c>
      <c r="BP4045">
        <v>63.290371999999998</v>
      </c>
      <c r="BQ4045">
        <v>5.5750159999999997</v>
      </c>
      <c r="BR4045">
        <v>56.076099999999997</v>
      </c>
      <c r="BS4045">
        <v>129.43900600000001</v>
      </c>
      <c r="BT4045">
        <v>6.8059976999999998</v>
      </c>
      <c r="BU4045">
        <v>5.9990750000000004</v>
      </c>
      <c r="BV4045">
        <v>667.21746396999902</v>
      </c>
      <c r="BW4045">
        <v>132.98900399999999</v>
      </c>
      <c r="BX4045">
        <v>813.01154066999902</v>
      </c>
      <c r="BY4045">
        <v>19.360264999999998</v>
      </c>
      <c r="BZ4045">
        <v>3.08412</v>
      </c>
      <c r="CA4045">
        <v>21.936335</v>
      </c>
      <c r="CB4045">
        <v>120.99413239</v>
      </c>
      <c r="CC4045">
        <v>165.37485239</v>
      </c>
      <c r="CD4045">
        <v>31.94025023</v>
      </c>
      <c r="CE4045">
        <v>18.962537999999999</v>
      </c>
      <c r="CF4045">
        <v>17.526680469999999</v>
      </c>
      <c r="CG4045">
        <v>48.499306249999997</v>
      </c>
      <c r="CH4045">
        <v>116.92877495</v>
      </c>
      <c r="CI4045">
        <v>42.801333139999997</v>
      </c>
      <c r="CJ4045">
        <v>-31.025950550000001</v>
      </c>
      <c r="CK4045">
        <v>15.469538200000001</v>
      </c>
      <c r="CL4045">
        <v>2.6829993499999998</v>
      </c>
      <c r="CM4045">
        <v>29.927920140000001</v>
      </c>
      <c r="CN4045">
        <v>29.37647115</v>
      </c>
      <c r="CO4045">
        <v>-3.4969834099999999</v>
      </c>
      <c r="CP4045">
        <v>-0.26316466999999999</v>
      </c>
      <c r="CQ4045">
        <v>3.19889249</v>
      </c>
      <c r="CR4045">
        <v>28.815215559999999</v>
      </c>
      <c r="CS4045">
        <v>37.157641425564599</v>
      </c>
      <c r="CT4045">
        <v>20.508606759999999</v>
      </c>
      <c r="CU4045">
        <v>6.72179707</v>
      </c>
      <c r="CV4045">
        <v>18.837522100000001</v>
      </c>
      <c r="CW4045">
        <v>83.225567355564607</v>
      </c>
      <c r="CX4045">
        <v>69.027099820000004</v>
      </c>
      <c r="CY4045">
        <v>45.107911119999997</v>
      </c>
      <c r="CZ4045">
        <v>-1.6960027</v>
      </c>
      <c r="DA4045">
        <v>24.117765890000001</v>
      </c>
      <c r="DB4045">
        <v>136.55677413000001</v>
      </c>
      <c r="DC4045">
        <v>-8.3651000999999994</v>
      </c>
      <c r="DD4045">
        <v>19.120804339999999</v>
      </c>
      <c r="DE4045">
        <v>28.31711782</v>
      </c>
      <c r="DF4045">
        <v>69.609660419999997</v>
      </c>
      <c r="DG4045">
        <v>108.68248248</v>
      </c>
      <c r="DH4045">
        <v>0.43189629000000002</v>
      </c>
      <c r="DI4045">
        <v>1.20412407</v>
      </c>
      <c r="DJ4045">
        <v>-5.1455597800000001</v>
      </c>
      <c r="DK4045">
        <v>3.08980174</v>
      </c>
      <c r="DL4045">
        <v>-0.41973768</v>
      </c>
      <c r="DM4045">
        <v>107.70967499959301</v>
      </c>
      <c r="DN4045">
        <v>3.6217275250288599</v>
      </c>
      <c r="DO4045">
        <v>-5.8568140831921296</v>
      </c>
      <c r="DP4045">
        <v>4.7883800627799902</v>
      </c>
      <c r="DQ4045">
        <v>110.26296850420999</v>
      </c>
      <c r="DR4045">
        <v>3149.0210672697599</v>
      </c>
    </row>
    <row r="4046" spans="1:122" s="2" customFormat="1" ht="18" x14ac:dyDescent="0.35">
      <c r="A4046" s="7" t="s">
        <v>305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5.2129999999976917E-3</v>
      </c>
      <c r="J4046">
        <v>0</v>
      </c>
      <c r="K4046">
        <v>5.21299999996927E-3</v>
      </c>
      <c r="L4046">
        <v>0</v>
      </c>
      <c r="M4046">
        <v>0</v>
      </c>
      <c r="N4046">
        <v>1.116000000000383E-2</v>
      </c>
      <c r="O4046">
        <v>0</v>
      </c>
      <c r="P4046">
        <v>1.1159999998938019E-2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4.7879999999906886E-3</v>
      </c>
      <c r="Y4046">
        <v>0</v>
      </c>
      <c r="Z4046">
        <v>4.7879999999622669E-3</v>
      </c>
      <c r="AA4046">
        <v>-1.3761999999985621E-2</v>
      </c>
      <c r="AB4046">
        <v>0</v>
      </c>
      <c r="AC4046">
        <v>0</v>
      </c>
      <c r="AD4046">
        <v>4.4180000000011432E-3</v>
      </c>
      <c r="AE4046">
        <v>-9.3439999999986867E-3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0</v>
      </c>
      <c r="AQ4046">
        <v>2.0499999993717211E-4</v>
      </c>
      <c r="AR4046">
        <v>0</v>
      </c>
      <c r="AS4046">
        <v>0</v>
      </c>
      <c r="AT4046">
        <v>2.0500000005085889E-4</v>
      </c>
      <c r="AU4046">
        <v>0</v>
      </c>
      <c r="AV4046">
        <v>0</v>
      </c>
      <c r="AW4046">
        <v>0</v>
      </c>
      <c r="AX4046">
        <v>0</v>
      </c>
      <c r="AY4046">
        <v>0</v>
      </c>
      <c r="AZ4046">
        <v>0</v>
      </c>
      <c r="BA4046">
        <v>0</v>
      </c>
      <c r="BB4046">
        <v>7.4599999999236388E-4</v>
      </c>
      <c r="BC4046">
        <v>0.11659200000001139</v>
      </c>
      <c r="BD4046">
        <v>0.1173379999999611</v>
      </c>
      <c r="BE4046">
        <v>0.49005300000001739</v>
      </c>
      <c r="BF4046">
        <v>0.85489999999998645</v>
      </c>
      <c r="BG4046">
        <v>0.40980399999999412</v>
      </c>
      <c r="BH4046">
        <v>-0.33779000000001252</v>
      </c>
      <c r="BI4046">
        <v>1.416966999998976</v>
      </c>
      <c r="BJ4046">
        <v>5.0119999999935771E-3</v>
      </c>
      <c r="BK4046">
        <v>6.360100000000557E-2</v>
      </c>
      <c r="BL4046">
        <v>0</v>
      </c>
      <c r="BM4046">
        <v>0</v>
      </c>
      <c r="BN4046">
        <v>6.8613000000027569E-2</v>
      </c>
      <c r="BO4046">
        <v>0</v>
      </c>
      <c r="BP4046">
        <v>0</v>
      </c>
      <c r="BQ4046">
        <v>0</v>
      </c>
      <c r="BR4046">
        <v>0</v>
      </c>
      <c r="BS4046">
        <v>0</v>
      </c>
      <c r="BT4046">
        <v>0</v>
      </c>
      <c r="BU4046">
        <v>-3.9704800000066598E-3</v>
      </c>
      <c r="BV4046">
        <v>0</v>
      </c>
      <c r="BW4046">
        <v>0</v>
      </c>
      <c r="BX4046">
        <v>-3.9704799989976891E-3</v>
      </c>
      <c r="BY4046">
        <v>0</v>
      </c>
      <c r="BZ4046">
        <v>0</v>
      </c>
      <c r="CA4046">
        <v>0</v>
      </c>
      <c r="CB4046">
        <v>0</v>
      </c>
      <c r="CC4046">
        <v>0</v>
      </c>
      <c r="CD4046">
        <v>0</v>
      </c>
      <c r="CE4046">
        <v>0</v>
      </c>
      <c r="CF4046">
        <v>0</v>
      </c>
      <c r="CG4046">
        <v>0</v>
      </c>
      <c r="CH4046">
        <v>0</v>
      </c>
      <c r="CI4046">
        <v>1.659999999930051E-4</v>
      </c>
      <c r="CJ4046">
        <v>0</v>
      </c>
      <c r="CK4046">
        <v>0</v>
      </c>
      <c r="CL4046">
        <v>0</v>
      </c>
      <c r="CM4046">
        <v>1.6599999997879419E-4</v>
      </c>
      <c r="CN4046">
        <v>0</v>
      </c>
      <c r="CO4046">
        <v>0</v>
      </c>
      <c r="CP4046">
        <v>0</v>
      </c>
      <c r="CQ4046">
        <v>0</v>
      </c>
      <c r="CR4046">
        <v>0</v>
      </c>
      <c r="CS4046">
        <v>0</v>
      </c>
      <c r="CT4046">
        <v>0</v>
      </c>
      <c r="CU4046">
        <v>0</v>
      </c>
      <c r="CV4046">
        <v>0</v>
      </c>
      <c r="CW4046">
        <v>0</v>
      </c>
      <c r="CX4046">
        <v>0</v>
      </c>
      <c r="CY4046">
        <v>0</v>
      </c>
      <c r="CZ4046">
        <v>1.5446000000451929E-4</v>
      </c>
      <c r="DA4046">
        <v>0</v>
      </c>
      <c r="DB4046">
        <v>1.5445999895291609E-4</v>
      </c>
      <c r="DC4046">
        <v>0</v>
      </c>
      <c r="DD4046">
        <v>0</v>
      </c>
      <c r="DE4046">
        <v>0</v>
      </c>
      <c r="DF4046">
        <v>0</v>
      </c>
      <c r="DG4046">
        <v>0</v>
      </c>
      <c r="DH4046">
        <v>0</v>
      </c>
      <c r="DI4046">
        <v>0</v>
      </c>
      <c r="DJ4046">
        <v>0</v>
      </c>
      <c r="DK4046">
        <v>0</v>
      </c>
      <c r="DL4046">
        <v>0</v>
      </c>
      <c r="DM4046">
        <v>0</v>
      </c>
      <c r="DN4046">
        <v>0</v>
      </c>
      <c r="DO4046">
        <v>0</v>
      </c>
      <c r="DP4046">
        <v>0</v>
      </c>
      <c r="DQ4046">
        <v>0</v>
      </c>
      <c r="DR4046">
        <v>1.61128998</v>
      </c>
    </row>
    <row r="4047" spans="1:122" s="2" customFormat="1" ht="18" x14ac:dyDescent="0.35">
      <c r="A4047" s="7" t="s">
        <v>306</v>
      </c>
      <c r="B4047">
        <v>83.559291970000004</v>
      </c>
      <c r="C4047">
        <v>93.864431900000099</v>
      </c>
      <c r="D4047">
        <v>63.452903990000003</v>
      </c>
      <c r="E4047">
        <v>72.526615430000007</v>
      </c>
      <c r="F4047">
        <v>313.40324328999998</v>
      </c>
      <c r="G4047">
        <v>90.474926210000007</v>
      </c>
      <c r="H4047">
        <v>72.026512010000005</v>
      </c>
      <c r="I4047">
        <v>66.323711889999998</v>
      </c>
      <c r="J4047">
        <v>133.35048451</v>
      </c>
      <c r="K4047">
        <v>362.17563461999998</v>
      </c>
      <c r="L4047">
        <v>70.125207089999904</v>
      </c>
      <c r="M4047">
        <v>54.18104554</v>
      </c>
      <c r="N4047">
        <v>66.212354009999999</v>
      </c>
      <c r="O4047">
        <v>73.543088179999998</v>
      </c>
      <c r="P4047">
        <v>264.06169482000001</v>
      </c>
      <c r="Q4047">
        <v>67.249448760000007</v>
      </c>
      <c r="R4047">
        <v>128.57337096000001</v>
      </c>
      <c r="S4047">
        <v>78.31165206</v>
      </c>
      <c r="T4047">
        <v>74.130659339999994</v>
      </c>
      <c r="U4047">
        <v>348.26513111999998</v>
      </c>
      <c r="V4047">
        <v>46.905619309999999</v>
      </c>
      <c r="W4047">
        <v>92.598955069999903</v>
      </c>
      <c r="X4047">
        <v>97.061026510000104</v>
      </c>
      <c r="Y4047">
        <v>94.118951129999999</v>
      </c>
      <c r="Z4047">
        <v>330.68455202000001</v>
      </c>
      <c r="AA4047">
        <v>67.119633769999993</v>
      </c>
      <c r="AB4047">
        <v>81.691673790000095</v>
      </c>
      <c r="AC4047">
        <v>90.682069589999998</v>
      </c>
      <c r="AD4047">
        <v>105.37091559</v>
      </c>
      <c r="AE4047">
        <v>344.86429274</v>
      </c>
      <c r="AF4047">
        <v>142.02620074000001</v>
      </c>
      <c r="AG4047">
        <v>208.59541191</v>
      </c>
      <c r="AH4047">
        <v>208.89398467000001</v>
      </c>
      <c r="AI4047">
        <v>208.36041270000001</v>
      </c>
      <c r="AJ4047">
        <v>767.87601001999997</v>
      </c>
      <c r="AK4047">
        <v>211.76950235000001</v>
      </c>
      <c r="AL4047">
        <v>260.13864984999998</v>
      </c>
      <c r="AM4047">
        <v>355.65303431000001</v>
      </c>
      <c r="AN4047">
        <v>211.7670718</v>
      </c>
      <c r="AO4047">
        <v>1039.3282583099999</v>
      </c>
      <c r="AP4047">
        <v>227.56032703</v>
      </c>
      <c r="AQ4047">
        <v>298.20148877000003</v>
      </c>
      <c r="AR4047">
        <v>275.77037890999998</v>
      </c>
      <c r="AS4047">
        <v>191.24453864</v>
      </c>
      <c r="AT4047">
        <v>992.77673334999997</v>
      </c>
      <c r="AU4047">
        <v>43.849039339999997</v>
      </c>
      <c r="AV4047">
        <v>94.498418479999998</v>
      </c>
      <c r="AW4047">
        <v>46.081336999999998</v>
      </c>
      <c r="AX4047">
        <v>119.79506099</v>
      </c>
      <c r="AY4047">
        <v>304.22385580999998</v>
      </c>
      <c r="AZ4047">
        <v>66.867069939999993</v>
      </c>
      <c r="BA4047">
        <v>42.367480329999999</v>
      </c>
      <c r="BB4047">
        <v>68.845901580000003</v>
      </c>
      <c r="BC4047">
        <v>80.388396049999997</v>
      </c>
      <c r="BD4047">
        <v>258.46884790000001</v>
      </c>
      <c r="BE4047">
        <v>106.31839924000001</v>
      </c>
      <c r="BF4047">
        <v>134.63083839000001</v>
      </c>
      <c r="BG4047">
        <v>96.785430270000006</v>
      </c>
      <c r="BH4047">
        <v>129.38547396000001</v>
      </c>
      <c r="BI4047">
        <v>467.12014185999999</v>
      </c>
      <c r="BJ4047">
        <v>137.35753176</v>
      </c>
      <c r="BK4047">
        <v>124.97371783</v>
      </c>
      <c r="BL4047">
        <v>129.04733016</v>
      </c>
      <c r="BM4047">
        <v>99.952192980000106</v>
      </c>
      <c r="BN4047">
        <v>491.33077272999998</v>
      </c>
      <c r="BO4047">
        <v>141.46510867999999</v>
      </c>
      <c r="BP4047">
        <v>162.67843112</v>
      </c>
      <c r="BQ4047">
        <v>63.632881429999998</v>
      </c>
      <c r="BR4047">
        <v>126.02852161</v>
      </c>
      <c r="BS4047">
        <v>493.80494284000002</v>
      </c>
      <c r="BT4047">
        <v>57.658478350000003</v>
      </c>
      <c r="BU4047">
        <v>111.77881824000001</v>
      </c>
      <c r="BV4047">
        <v>93.384647459999996</v>
      </c>
      <c r="BW4047">
        <v>74.961469290000096</v>
      </c>
      <c r="BX4047">
        <v>337.78341333999998</v>
      </c>
      <c r="BY4047">
        <v>52.904564360000002</v>
      </c>
      <c r="BZ4047">
        <v>107.75249168000001</v>
      </c>
      <c r="CA4047">
        <v>34.357291779999997</v>
      </c>
      <c r="CB4047">
        <v>74.735133169999997</v>
      </c>
      <c r="CC4047">
        <v>269.74948099</v>
      </c>
      <c r="CD4047">
        <v>46.867387000000001</v>
      </c>
      <c r="CE4047">
        <v>80.840880389999995</v>
      </c>
      <c r="CF4047">
        <v>117.07041246999999</v>
      </c>
      <c r="CG4047">
        <v>64.869379660000007</v>
      </c>
      <c r="CH4047">
        <v>309.64805952</v>
      </c>
      <c r="CI4047">
        <v>67.507491360000003</v>
      </c>
      <c r="CJ4047">
        <v>76.187190270000002</v>
      </c>
      <c r="CK4047">
        <v>96.845956189999995</v>
      </c>
      <c r="CL4047">
        <v>83.522193529999996</v>
      </c>
      <c r="CM4047">
        <v>324.06283135000001</v>
      </c>
      <c r="CN4047">
        <v>98.272804600000001</v>
      </c>
      <c r="CO4047">
        <v>180.32382239</v>
      </c>
      <c r="CP4047">
        <v>192.63818028</v>
      </c>
      <c r="CQ4047">
        <v>93.888214349999899</v>
      </c>
      <c r="CR4047">
        <v>565.12302162000003</v>
      </c>
      <c r="CS4047">
        <v>112.15392805</v>
      </c>
      <c r="CT4047">
        <v>85.218628339999995</v>
      </c>
      <c r="CU4047">
        <v>172.62704109000001</v>
      </c>
      <c r="CV4047">
        <v>130.14578424999999</v>
      </c>
      <c r="CW4047">
        <v>500.14538173</v>
      </c>
      <c r="CX4047">
        <v>144.90499051</v>
      </c>
      <c r="CY4047">
        <v>115.60820485000001</v>
      </c>
      <c r="CZ4047">
        <v>104.18315478</v>
      </c>
      <c r="DA4047">
        <v>133.57705501000001</v>
      </c>
      <c r="DB4047">
        <v>498.27340514999997</v>
      </c>
      <c r="DC4047">
        <v>248.15539408000001</v>
      </c>
      <c r="DD4047">
        <v>103.94709976</v>
      </c>
      <c r="DE4047">
        <v>89.488548989999998</v>
      </c>
      <c r="DF4047">
        <v>121.57444135</v>
      </c>
      <c r="DG4047">
        <v>563.16548418000002</v>
      </c>
      <c r="DH4047">
        <v>221.5663921</v>
      </c>
      <c r="DI4047">
        <v>215.92565690999999</v>
      </c>
      <c r="DJ4047">
        <v>367.73590282999999</v>
      </c>
      <c r="DK4047">
        <v>449.085032790573</v>
      </c>
      <c r="DL4047">
        <v>1254.3129846305701</v>
      </c>
      <c r="DM4047">
        <v>230.194172132467</v>
      </c>
      <c r="DN4047">
        <v>195.33331306296799</v>
      </c>
      <c r="DO4047">
        <v>259.00609471371899</v>
      </c>
      <c r="DP4047">
        <v>152.65953543158699</v>
      </c>
      <c r="DQ4047">
        <v>837.19311534073995</v>
      </c>
      <c r="DR4047">
        <v>12237.841289281299</v>
      </c>
    </row>
    <row r="4048" spans="1:122" s="2" customFormat="1" ht="18" x14ac:dyDescent="0.35">
      <c r="A4048" s="6" t="s">
        <v>307</v>
      </c>
      <c r="B4048">
        <v>0.40975699999999998</v>
      </c>
      <c r="C4048">
        <v>101.81012</v>
      </c>
      <c r="D4048">
        <v>0.67764000000000002</v>
      </c>
      <c r="E4048">
        <v>-4.2155999999999999E-2</v>
      </c>
      <c r="F4048">
        <v>102.855361</v>
      </c>
      <c r="G4048">
        <v>10.820561</v>
      </c>
      <c r="H4048">
        <v>11.240123000000001</v>
      </c>
      <c r="I4048">
        <v>7.2844119999999997</v>
      </c>
      <c r="J4048">
        <v>2.252834</v>
      </c>
      <c r="K4048">
        <v>31.597930000000002</v>
      </c>
      <c r="L4048">
        <v>12.233556</v>
      </c>
      <c r="M4048">
        <v>19.282914999999999</v>
      </c>
      <c r="N4048">
        <v>11.349799000000001</v>
      </c>
      <c r="O4048">
        <v>-37.213830999999999</v>
      </c>
      <c r="P4048">
        <v>5.6524390000000002</v>
      </c>
      <c r="Q4048">
        <v>25.992863</v>
      </c>
      <c r="R4048">
        <v>1.362141</v>
      </c>
      <c r="S4048">
        <v>7.8223630000000002</v>
      </c>
      <c r="T4048">
        <v>17.720203000000001</v>
      </c>
      <c r="U4048">
        <v>52.897570000000002</v>
      </c>
      <c r="V4048">
        <v>7.3401230000000002</v>
      </c>
      <c r="W4048">
        <v>21.325672999999998</v>
      </c>
      <c r="X4048">
        <v>0.83246799999999999</v>
      </c>
      <c r="Y4048">
        <v>9.1109900000000099</v>
      </c>
      <c r="Z4048">
        <v>38.609254</v>
      </c>
      <c r="AA4048">
        <v>223.931951</v>
      </c>
      <c r="AB4048">
        <v>0.85101899999999997</v>
      </c>
      <c r="AC4048">
        <v>15.905614999999999</v>
      </c>
      <c r="AD4048">
        <v>3.3361740000000002</v>
      </c>
      <c r="AE4048">
        <v>244.02475899999999</v>
      </c>
      <c r="AF4048">
        <v>15.762332000000001</v>
      </c>
      <c r="AG4048">
        <v>20.761033000000001</v>
      </c>
      <c r="AH4048">
        <v>2.9538099999999998</v>
      </c>
      <c r="AI4048">
        <v>-84.912381000000096</v>
      </c>
      <c r="AJ4048">
        <v>-45.435206000000001</v>
      </c>
      <c r="AK4048">
        <v>30.188117999999999</v>
      </c>
      <c r="AL4048">
        <v>10.494184000000001</v>
      </c>
      <c r="AM4048">
        <v>-24.102525</v>
      </c>
      <c r="AN4048">
        <v>14.609247</v>
      </c>
      <c r="AO4048">
        <v>31.189024</v>
      </c>
      <c r="AP4048">
        <v>32.981546000000002</v>
      </c>
      <c r="AQ4048">
        <v>-15.648460999999999</v>
      </c>
      <c r="AR4048">
        <v>-16.964845</v>
      </c>
      <c r="AS4048">
        <v>361.73643299999998</v>
      </c>
      <c r="AT4048">
        <v>362.10467299999999</v>
      </c>
      <c r="AU4048">
        <v>-194.583057</v>
      </c>
      <c r="AV4048">
        <v>-4.0856999999999997E-2</v>
      </c>
      <c r="AW4048">
        <v>1.7056999999999999E-2</v>
      </c>
      <c r="AX4048">
        <v>-142.76227800000001</v>
      </c>
      <c r="AY4048">
        <v>-337.36913500000003</v>
      </c>
      <c r="AZ4048">
        <v>1.396301</v>
      </c>
      <c r="BA4048">
        <v>6.8097599999999998</v>
      </c>
      <c r="BB4048">
        <v>-1.23278</v>
      </c>
      <c r="BC4048">
        <v>-1.2338530000000101</v>
      </c>
      <c r="BD4048">
        <v>5.7394280000000002</v>
      </c>
      <c r="BE4048">
        <v>142.929204</v>
      </c>
      <c r="BF4048">
        <v>0.46295399999999998</v>
      </c>
      <c r="BG4048">
        <v>-26.124980999999998</v>
      </c>
      <c r="BH4048">
        <v>5.1518790000000001</v>
      </c>
      <c r="BI4048">
        <v>122.419056</v>
      </c>
      <c r="BJ4048">
        <v>27.265687119999999</v>
      </c>
      <c r="BK4048">
        <v>1.6332629999999999</v>
      </c>
      <c r="BL4048">
        <v>95.067734000000002</v>
      </c>
      <c r="BM4048">
        <v>30.397321999999999</v>
      </c>
      <c r="BN4048">
        <v>154.36400612</v>
      </c>
      <c r="BO4048">
        <v>20.140960419999999</v>
      </c>
      <c r="BP4048">
        <v>6.555625</v>
      </c>
      <c r="BQ4048">
        <v>1.8407180000000001</v>
      </c>
      <c r="BR4048">
        <v>22.61263907</v>
      </c>
      <c r="BS4048">
        <v>51.149942490000001</v>
      </c>
      <c r="BT4048">
        <v>-11.88039813</v>
      </c>
      <c r="BU4048">
        <v>13.46204756</v>
      </c>
      <c r="BV4048">
        <v>-5.8461280000000002</v>
      </c>
      <c r="BW4048">
        <v>-21.83254483</v>
      </c>
      <c r="BX4048">
        <v>-26.097023400000001</v>
      </c>
      <c r="BY4048">
        <v>5.8638804200000001</v>
      </c>
      <c r="BZ4048">
        <v>19.997522740000001</v>
      </c>
      <c r="CA4048">
        <v>2.3200000000045411E-3</v>
      </c>
      <c r="CB4048">
        <v>-1.49402743</v>
      </c>
      <c r="CC4048">
        <v>24.36969573</v>
      </c>
      <c r="CD4048">
        <v>1.47178E-2</v>
      </c>
      <c r="CE4048">
        <v>2.4888E-2</v>
      </c>
      <c r="CF4048">
        <v>-38.864846129999997</v>
      </c>
      <c r="CG4048">
        <v>6.117E-3</v>
      </c>
      <c r="CH4048">
        <v>-38.819123329999996</v>
      </c>
      <c r="CI4048">
        <v>2.2140000000092641E-3</v>
      </c>
      <c r="CJ4048">
        <v>3.151000000002568E-3</v>
      </c>
      <c r="CK4048">
        <v>5.6046400000000001E-3</v>
      </c>
      <c r="CL4048">
        <v>5.0459999997087828E-5</v>
      </c>
      <c r="CM4048">
        <v>1.10201E-2</v>
      </c>
      <c r="CN4048">
        <v>0</v>
      </c>
      <c r="CO4048">
        <v>0</v>
      </c>
      <c r="CP4048">
        <v>4.0383499999999996E-3</v>
      </c>
      <c r="CQ4048">
        <v>5.2540400000964382E-3</v>
      </c>
      <c r="CR4048">
        <v>9.2923899999999993E-3</v>
      </c>
      <c r="CS4048">
        <v>1.055440000016006E-3</v>
      </c>
      <c r="CT4048">
        <v>12.547769580000001</v>
      </c>
      <c r="CU4048">
        <v>7.7343710000000093E-2</v>
      </c>
      <c r="CV4048">
        <v>2.1715800000094991E-3</v>
      </c>
      <c r="CW4048">
        <v>12.62834031</v>
      </c>
      <c r="CX4048">
        <v>2.2522984000000008</v>
      </c>
      <c r="CY4048">
        <v>3.9760576699999892</v>
      </c>
      <c r="CZ4048">
        <v>1.9618377600000001</v>
      </c>
      <c r="DA4048">
        <v>6.4959255000000002</v>
      </c>
      <c r="DB4048">
        <v>14.68611933</v>
      </c>
      <c r="DC4048">
        <v>3.5584599999999998E-3</v>
      </c>
      <c r="DD4048">
        <v>1.287399999938543E-4</v>
      </c>
      <c r="DE4048">
        <v>3.5260000000000001E-3</v>
      </c>
      <c r="DF4048">
        <v>-7.10564325</v>
      </c>
      <c r="DG4048">
        <v>-7.0984300500000002</v>
      </c>
      <c r="DH4048">
        <v>0</v>
      </c>
      <c r="DI4048">
        <v>-12.0201954866739</v>
      </c>
      <c r="DJ4048">
        <v>2.647179999996752E-3</v>
      </c>
      <c r="DK4048">
        <v>4.3363000003182611E-4</v>
      </c>
      <c r="DL4048">
        <v>-12.0171146766739</v>
      </c>
      <c r="DM4048">
        <v>3.6562899999808001E-3</v>
      </c>
      <c r="DN4048">
        <v>0</v>
      </c>
      <c r="DO4048">
        <v>7.9034982859980119E-3</v>
      </c>
      <c r="DP4048">
        <v>0</v>
      </c>
      <c r="DQ4048">
        <v>1.1559788285928799E-2</v>
      </c>
      <c r="DR4048">
        <v>787.48343780161201</v>
      </c>
    </row>
    <row r="4049" spans="1:122" s="2" customFormat="1" ht="18" x14ac:dyDescent="0.35">
      <c r="A4049" s="7" t="s">
        <v>347</v>
      </c>
      <c r="B4049">
        <v>0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>
        <v>1.159999999998718E-3</v>
      </c>
      <c r="AJ4049">
        <v>4.6759999999963497E-3</v>
      </c>
      <c r="AK4049">
        <v>0</v>
      </c>
      <c r="AL4049">
        <v>0</v>
      </c>
      <c r="AM4049">
        <v>0</v>
      </c>
      <c r="AN4049">
        <v>0</v>
      </c>
      <c r="AO4049">
        <v>0</v>
      </c>
      <c r="AP4049">
        <v>2.4735000000006831E-3</v>
      </c>
      <c r="AQ4049">
        <v>0</v>
      </c>
      <c r="AR4049">
        <v>0</v>
      </c>
      <c r="AS4049">
        <v>0</v>
      </c>
      <c r="AT4049">
        <v>4.500000000007276E-4</v>
      </c>
      <c r="AU4049">
        <v>0</v>
      </c>
      <c r="AV4049">
        <v>0</v>
      </c>
      <c r="AW4049">
        <v>0</v>
      </c>
      <c r="AX4049">
        <v>0</v>
      </c>
      <c r="AY4049">
        <v>0</v>
      </c>
      <c r="AZ4049">
        <v>0</v>
      </c>
      <c r="BA4049">
        <v>0</v>
      </c>
      <c r="BB4049">
        <v>0</v>
      </c>
      <c r="BC4049">
        <v>2.2774999999899399E-3</v>
      </c>
      <c r="BD4049">
        <v>2.2774999999999319E-3</v>
      </c>
      <c r="BE4049">
        <v>3.0927999999988739E-2</v>
      </c>
      <c r="BF4049">
        <v>0</v>
      </c>
      <c r="BG4049">
        <v>0</v>
      </c>
      <c r="BH4049">
        <v>0</v>
      </c>
      <c r="BI4049">
        <v>3.092800000000295E-2</v>
      </c>
      <c r="BJ4049">
        <v>0</v>
      </c>
      <c r="BK4049">
        <v>0</v>
      </c>
      <c r="BL4049">
        <v>0</v>
      </c>
      <c r="BM4049">
        <v>2.150000000007424E-4</v>
      </c>
      <c r="BN4049">
        <v>2.150000000256114E-4</v>
      </c>
      <c r="BO4049">
        <v>0</v>
      </c>
      <c r="BP4049">
        <v>0</v>
      </c>
      <c r="BQ4049">
        <v>7.6740000000001807E-3</v>
      </c>
      <c r="BR4049">
        <v>0</v>
      </c>
      <c r="BS4049">
        <v>1.935200000001913E-3</v>
      </c>
      <c r="BT4049">
        <v>0</v>
      </c>
      <c r="BU4049">
        <v>0</v>
      </c>
      <c r="BV4049">
        <v>2.7099999999968821E-4</v>
      </c>
      <c r="BW4049">
        <v>0</v>
      </c>
      <c r="BX4049">
        <v>2.709999999979118E-4</v>
      </c>
      <c r="BY4049">
        <v>0</v>
      </c>
      <c r="BZ4049">
        <v>0</v>
      </c>
      <c r="CA4049">
        <v>0</v>
      </c>
      <c r="CB4049">
        <v>0</v>
      </c>
      <c r="CC4049">
        <v>0</v>
      </c>
      <c r="CD4049">
        <v>0</v>
      </c>
      <c r="CE4049">
        <v>0</v>
      </c>
      <c r="CF4049">
        <v>0</v>
      </c>
      <c r="CG4049">
        <v>0</v>
      </c>
      <c r="CH4049">
        <v>0</v>
      </c>
      <c r="CI4049">
        <v>2.2140000000092641E-3</v>
      </c>
      <c r="CJ4049">
        <v>0</v>
      </c>
      <c r="CK4049">
        <v>0</v>
      </c>
      <c r="CL4049">
        <v>0</v>
      </c>
      <c r="CM4049">
        <v>2.213999999999999E-3</v>
      </c>
      <c r="CN4049">
        <v>0</v>
      </c>
      <c r="CO4049">
        <v>0</v>
      </c>
      <c r="CP4049">
        <v>2.0191749999999998E-3</v>
      </c>
      <c r="CQ4049">
        <v>0</v>
      </c>
      <c r="CR4049">
        <v>2.74947E-3</v>
      </c>
      <c r="CS4049">
        <v>0</v>
      </c>
      <c r="CT4049">
        <v>0</v>
      </c>
      <c r="CU4049">
        <v>0.95982574500000006</v>
      </c>
      <c r="CV4049">
        <v>1.0857900000047489E-3</v>
      </c>
      <c r="CW4049">
        <v>0.96109341500000056</v>
      </c>
      <c r="CX4049">
        <v>0</v>
      </c>
      <c r="CY4049">
        <v>0</v>
      </c>
      <c r="CZ4049">
        <v>0</v>
      </c>
      <c r="DA4049">
        <v>1.5600000002891079E-6</v>
      </c>
      <c r="DB4049">
        <v>1.5600000011772859E-6</v>
      </c>
      <c r="DC4049">
        <v>1.7792299999999999E-3</v>
      </c>
      <c r="DD4049">
        <v>0</v>
      </c>
      <c r="DE4049">
        <v>1.763E-3</v>
      </c>
      <c r="DF4049">
        <v>0</v>
      </c>
      <c r="DG4049">
        <v>3.53828E-3</v>
      </c>
      <c r="DH4049">
        <v>0</v>
      </c>
      <c r="DI4049">
        <v>-4.0067318288912999</v>
      </c>
      <c r="DJ4049">
        <v>1.323589999998376E-3</v>
      </c>
      <c r="DK4049">
        <v>0</v>
      </c>
      <c r="DL4049">
        <v>-6.0119428533369499</v>
      </c>
      <c r="DM4049">
        <v>0</v>
      </c>
      <c r="DN4049">
        <v>0</v>
      </c>
      <c r="DO4049">
        <v>0</v>
      </c>
      <c r="DP4049">
        <v>0</v>
      </c>
      <c r="DQ4049">
        <v>0</v>
      </c>
      <c r="DR4049">
        <v>-10.05468243</v>
      </c>
    </row>
    <row r="4050" spans="1:122" s="2" customFormat="1" ht="18" x14ac:dyDescent="0.35">
      <c r="A4050" s="7" t="s">
        <v>308</v>
      </c>
      <c r="B4050">
        <v>1.623999999999959E-3</v>
      </c>
      <c r="C4050">
        <v>5.3759999999982711E-3</v>
      </c>
      <c r="D4050">
        <v>1.9379999999999951E-3</v>
      </c>
      <c r="E4050">
        <v>1.100000000000406E-5</v>
      </c>
      <c r="F4050">
        <v>8.9490000000000004E-3</v>
      </c>
      <c r="G4050">
        <v>0</v>
      </c>
      <c r="H4050">
        <v>5.2699999999994418E-4</v>
      </c>
      <c r="I4050">
        <v>0</v>
      </c>
      <c r="J4050">
        <v>0</v>
      </c>
      <c r="K4050">
        <v>5.2700000000172054E-4</v>
      </c>
      <c r="L4050">
        <v>0</v>
      </c>
      <c r="M4050">
        <v>0</v>
      </c>
      <c r="N4050">
        <v>5.5240000000011946E-3</v>
      </c>
      <c r="O4050">
        <v>0</v>
      </c>
      <c r="P4050">
        <v>5.5240000000003056E-3</v>
      </c>
      <c r="Q4050">
        <v>0</v>
      </c>
      <c r="R4050">
        <v>2.5142999999999999E-2</v>
      </c>
      <c r="S4050">
        <v>0</v>
      </c>
      <c r="T4050">
        <v>0</v>
      </c>
      <c r="U4050">
        <v>2.5142999999999999E-2</v>
      </c>
      <c r="V4050">
        <v>-4.6799999999969089E-4</v>
      </c>
      <c r="W4050">
        <v>0</v>
      </c>
      <c r="X4050">
        <v>0</v>
      </c>
      <c r="Y4050">
        <v>0</v>
      </c>
      <c r="Z4050">
        <v>-4.6799999999791447E-4</v>
      </c>
      <c r="AA4050">
        <v>4.5440000000098726E-3</v>
      </c>
      <c r="AB4050">
        <v>6.6107999999999945E-2</v>
      </c>
      <c r="AC4050">
        <v>1.0289E-2</v>
      </c>
      <c r="AD4050">
        <v>1.168300000000011E-2</v>
      </c>
      <c r="AE4050">
        <v>9.2623999999999998E-2</v>
      </c>
      <c r="AF4050">
        <v>0</v>
      </c>
      <c r="AG4050">
        <v>5.457E-3</v>
      </c>
      <c r="AH4050">
        <v>0.26562999999999981</v>
      </c>
      <c r="AI4050">
        <v>1.159999999998718E-3</v>
      </c>
      <c r="AJ4050">
        <v>0.268731</v>
      </c>
      <c r="AK4050">
        <v>0</v>
      </c>
      <c r="AL4050">
        <v>-4.1452999999999997E-2</v>
      </c>
      <c r="AM4050">
        <v>4.2919999999995184E-3</v>
      </c>
      <c r="AN4050">
        <v>0</v>
      </c>
      <c r="AO4050">
        <v>-3.7161E-2</v>
      </c>
      <c r="AP4050">
        <v>2.4735000000006831E-3</v>
      </c>
      <c r="AQ4050">
        <v>0.13976900000000109</v>
      </c>
      <c r="AR4050">
        <v>2.2640000000002658E-3</v>
      </c>
      <c r="AS4050">
        <v>2.5999999996884071E-4</v>
      </c>
      <c r="AT4050">
        <v>0.14679</v>
      </c>
      <c r="AU4050">
        <v>0</v>
      </c>
      <c r="AV4050">
        <v>0</v>
      </c>
      <c r="AW4050">
        <v>1.1872000000000001E-2</v>
      </c>
      <c r="AX4050">
        <v>0</v>
      </c>
      <c r="AY4050">
        <v>1.187199999998256E-2</v>
      </c>
      <c r="AZ4050">
        <v>0</v>
      </c>
      <c r="BA4050">
        <v>0</v>
      </c>
      <c r="BB4050">
        <v>0</v>
      </c>
      <c r="BC4050">
        <v>2.2774999999899399E-3</v>
      </c>
      <c r="BD4050">
        <v>2.2774999999999319E-3</v>
      </c>
      <c r="BE4050">
        <v>0</v>
      </c>
      <c r="BF4050">
        <v>0</v>
      </c>
      <c r="BG4050">
        <v>0</v>
      </c>
      <c r="BH4050">
        <v>0</v>
      </c>
      <c r="BI4050">
        <v>0</v>
      </c>
      <c r="BJ4050">
        <v>0</v>
      </c>
      <c r="BK4050">
        <v>0</v>
      </c>
      <c r="BL4050">
        <v>5.1112999999999999E-2</v>
      </c>
      <c r="BM4050">
        <v>0</v>
      </c>
      <c r="BN4050">
        <v>5.1112999999999999E-2</v>
      </c>
      <c r="BO4050">
        <v>-3.8036000000012389E-3</v>
      </c>
      <c r="BP4050">
        <v>0</v>
      </c>
      <c r="BQ4050">
        <v>0</v>
      </c>
      <c r="BR4050">
        <v>0</v>
      </c>
      <c r="BS4050">
        <v>1.935200000001913E-3</v>
      </c>
      <c r="BT4050">
        <v>2.42249999999995E-2</v>
      </c>
      <c r="BU4050">
        <v>0</v>
      </c>
      <c r="BV4050">
        <v>0</v>
      </c>
      <c r="BW4050">
        <v>4.5439999999992153E-3</v>
      </c>
      <c r="BX4050">
        <v>2.8768999999999999E-2</v>
      </c>
      <c r="BY4050">
        <v>0</v>
      </c>
      <c r="BZ4050">
        <v>5.7900000000188356E-4</v>
      </c>
      <c r="CA4050">
        <v>0</v>
      </c>
      <c r="CB4050">
        <v>3.3189999999998498E-3</v>
      </c>
      <c r="CC4050">
        <v>3.897999999999513E-3</v>
      </c>
      <c r="CD4050">
        <v>7.3588999999999998E-3</v>
      </c>
      <c r="CE4050">
        <v>3.2690000000000011E-3</v>
      </c>
      <c r="CF4050">
        <v>3.046870000005697E-3</v>
      </c>
      <c r="CG4050">
        <v>0</v>
      </c>
      <c r="CH4050">
        <v>1.589867E-2</v>
      </c>
      <c r="CI4050">
        <v>0</v>
      </c>
      <c r="CJ4050">
        <v>0</v>
      </c>
      <c r="CK4050">
        <v>0</v>
      </c>
      <c r="CL4050">
        <v>0</v>
      </c>
      <c r="CM4050">
        <v>0</v>
      </c>
      <c r="CN4050">
        <v>0</v>
      </c>
      <c r="CO4050">
        <v>0</v>
      </c>
      <c r="CP4050">
        <v>0</v>
      </c>
      <c r="CQ4050">
        <v>0</v>
      </c>
      <c r="CR4050">
        <v>0</v>
      </c>
      <c r="CS4050">
        <v>0</v>
      </c>
      <c r="CT4050">
        <v>5.1527000000106682E-4</v>
      </c>
      <c r="CU4050">
        <v>0.95982574500000006</v>
      </c>
      <c r="CV4050">
        <v>0</v>
      </c>
      <c r="CW4050">
        <v>0.96109341500000056</v>
      </c>
      <c r="CX4050">
        <v>0</v>
      </c>
      <c r="CY4050">
        <v>0</v>
      </c>
      <c r="CZ4050">
        <v>0</v>
      </c>
      <c r="DA4050">
        <v>0</v>
      </c>
      <c r="DB4050">
        <v>0</v>
      </c>
      <c r="DC4050">
        <v>0</v>
      </c>
      <c r="DD4050">
        <v>1.287399999938543E-4</v>
      </c>
      <c r="DE4050">
        <v>0</v>
      </c>
      <c r="DF4050">
        <v>0</v>
      </c>
      <c r="DG4050">
        <v>1.287400000000716E-4</v>
      </c>
      <c r="DH4050">
        <v>0</v>
      </c>
      <c r="DI4050">
        <v>-4.0067318288912999</v>
      </c>
      <c r="DJ4050">
        <v>0</v>
      </c>
      <c r="DK4050">
        <v>4.3363000003182611E-4</v>
      </c>
      <c r="DL4050">
        <v>-6.0119428533369499</v>
      </c>
      <c r="DM4050">
        <v>0</v>
      </c>
      <c r="DN4050">
        <v>0</v>
      </c>
      <c r="DO4050">
        <v>0</v>
      </c>
      <c r="DP4050">
        <v>0</v>
      </c>
      <c r="DQ4050">
        <v>0</v>
      </c>
      <c r="DR4050">
        <v>0.62879067332608696</v>
      </c>
    </row>
    <row r="4051" spans="1:122" s="2" customFormat="1" ht="18" x14ac:dyDescent="0.35">
      <c r="A4051" s="7" t="s">
        <v>309</v>
      </c>
      <c r="B4051">
        <v>0.40813300000000002</v>
      </c>
      <c r="C4051">
        <v>101.804744</v>
      </c>
      <c r="D4051">
        <v>0.67570200000000002</v>
      </c>
      <c r="E4051">
        <v>-4.2167000000000003E-2</v>
      </c>
      <c r="F4051">
        <v>102.846412</v>
      </c>
      <c r="G4051">
        <v>10.820561</v>
      </c>
      <c r="H4051">
        <v>11.239596000000001</v>
      </c>
      <c r="I4051">
        <v>7.2844119999999997</v>
      </c>
      <c r="J4051">
        <v>2.252834</v>
      </c>
      <c r="K4051">
        <v>31.597403</v>
      </c>
      <c r="L4051">
        <v>12.233556</v>
      </c>
      <c r="M4051">
        <v>19.282914999999999</v>
      </c>
      <c r="N4051">
        <v>11.344275</v>
      </c>
      <c r="O4051">
        <v>-37.213830999999999</v>
      </c>
      <c r="P4051">
        <v>5.6469149999999999</v>
      </c>
      <c r="Q4051">
        <v>25.992863</v>
      </c>
      <c r="R4051">
        <v>1.3369979999999999</v>
      </c>
      <c r="S4051">
        <v>7.8223630000000002</v>
      </c>
      <c r="T4051">
        <v>17.720203000000001</v>
      </c>
      <c r="U4051">
        <v>52.872427000000002</v>
      </c>
      <c r="V4051">
        <v>7.3405909999999999</v>
      </c>
      <c r="W4051">
        <v>21.325672999999998</v>
      </c>
      <c r="X4051">
        <v>0.83246799999999999</v>
      </c>
      <c r="Y4051">
        <v>9.1109900000000099</v>
      </c>
      <c r="Z4051">
        <v>38.609721999999998</v>
      </c>
      <c r="AA4051">
        <v>223.92740699999999</v>
      </c>
      <c r="AB4051">
        <v>0.78491100000000003</v>
      </c>
      <c r="AC4051">
        <v>15.895326000000001</v>
      </c>
      <c r="AD4051">
        <v>3.3244910000000001</v>
      </c>
      <c r="AE4051">
        <v>243.93213499999999</v>
      </c>
      <c r="AF4051">
        <v>15.762332000000001</v>
      </c>
      <c r="AG4051">
        <v>20.755576000000001</v>
      </c>
      <c r="AH4051">
        <v>2.68818</v>
      </c>
      <c r="AI4051">
        <v>-84.914701000000093</v>
      </c>
      <c r="AJ4051">
        <v>-45.708613</v>
      </c>
      <c r="AK4051">
        <v>30.188117999999999</v>
      </c>
      <c r="AL4051">
        <v>10.535636999999999</v>
      </c>
      <c r="AM4051">
        <v>-24.106816999999999</v>
      </c>
      <c r="AN4051">
        <v>14.609247</v>
      </c>
      <c r="AO4051">
        <v>31.226185000000001</v>
      </c>
      <c r="AP4051">
        <v>32.976599</v>
      </c>
      <c r="AQ4051">
        <v>-15.78823</v>
      </c>
      <c r="AR4051">
        <v>-16.967109000000001</v>
      </c>
      <c r="AS4051">
        <v>361.73617300000001</v>
      </c>
      <c r="AT4051">
        <v>361.95743299999998</v>
      </c>
      <c r="AU4051">
        <v>-194.583057</v>
      </c>
      <c r="AV4051">
        <v>-4.0856999999999997E-2</v>
      </c>
      <c r="AW4051">
        <v>5.1850000000000004E-3</v>
      </c>
      <c r="AX4051">
        <v>-142.76227800000001</v>
      </c>
      <c r="AY4051">
        <v>-337.38100700000001</v>
      </c>
      <c r="AZ4051">
        <v>1.396301</v>
      </c>
      <c r="BA4051">
        <v>6.8097599999999998</v>
      </c>
      <c r="BB4051">
        <v>-1.23278</v>
      </c>
      <c r="BC4051">
        <v>-1.23840799999999</v>
      </c>
      <c r="BD4051">
        <v>5.7348730000000003</v>
      </c>
      <c r="BE4051">
        <v>142.89827600000001</v>
      </c>
      <c r="BF4051">
        <v>0.46295399999999998</v>
      </c>
      <c r="BG4051">
        <v>-26.124980999999998</v>
      </c>
      <c r="BH4051">
        <v>5.1518790000000001</v>
      </c>
      <c r="BI4051">
        <v>122.38812799999999</v>
      </c>
      <c r="BJ4051">
        <v>27.265687119999999</v>
      </c>
      <c r="BK4051">
        <v>1.6332629999999999</v>
      </c>
      <c r="BL4051">
        <v>95.016621000000001</v>
      </c>
      <c r="BM4051">
        <v>30.397106999999998</v>
      </c>
      <c r="BN4051">
        <v>154.31267811999999</v>
      </c>
      <c r="BO4051">
        <v>20.14476402</v>
      </c>
      <c r="BP4051">
        <v>6.555625</v>
      </c>
      <c r="BQ4051">
        <v>1.8330439999999999</v>
      </c>
      <c r="BR4051">
        <v>22.61263907</v>
      </c>
      <c r="BS4051">
        <v>51.146072089999997</v>
      </c>
      <c r="BT4051">
        <v>-11.904623129999999</v>
      </c>
      <c r="BU4051">
        <v>13.46204756</v>
      </c>
      <c r="BV4051">
        <v>-5.8463989999999999</v>
      </c>
      <c r="BW4051">
        <v>-21.837088829999999</v>
      </c>
      <c r="BX4051">
        <v>-26.1260634</v>
      </c>
      <c r="BY4051">
        <v>5.8638804200000001</v>
      </c>
      <c r="BZ4051">
        <v>19.996943739999999</v>
      </c>
      <c r="CA4051">
        <v>2.3200000000045411E-3</v>
      </c>
      <c r="CB4051">
        <v>-1.4973464299999999</v>
      </c>
      <c r="CC4051">
        <v>24.365797730000001</v>
      </c>
      <c r="CD4051">
        <v>7.3588999999999998E-3</v>
      </c>
      <c r="CE4051">
        <v>2.1618999999999999E-2</v>
      </c>
      <c r="CF4051">
        <v>-38.867893000000002</v>
      </c>
      <c r="CG4051">
        <v>6.117E-3</v>
      </c>
      <c r="CH4051">
        <v>-38.835022000000002</v>
      </c>
      <c r="CI4051">
        <v>0</v>
      </c>
      <c r="CJ4051">
        <v>3.151000000002568E-3</v>
      </c>
      <c r="CK4051">
        <v>5.6046400000000001E-3</v>
      </c>
      <c r="CL4051">
        <v>5.0459999997087828E-5</v>
      </c>
      <c r="CM4051">
        <v>8.8061000000000007E-3</v>
      </c>
      <c r="CN4051">
        <v>0</v>
      </c>
      <c r="CO4051">
        <v>0</v>
      </c>
      <c r="CP4051">
        <v>2.0191749999999998E-3</v>
      </c>
      <c r="CQ4051">
        <v>5.2540400000964382E-3</v>
      </c>
      <c r="CR4051">
        <v>6.5429199999999998E-3</v>
      </c>
      <c r="CS4051">
        <v>1.055440000016006E-3</v>
      </c>
      <c r="CT4051">
        <v>12.54725431</v>
      </c>
      <c r="CU4051">
        <v>-1.8423077800000001</v>
      </c>
      <c r="CV4051">
        <v>1.0857900000047489E-3</v>
      </c>
      <c r="CW4051">
        <v>10.706153479999999</v>
      </c>
      <c r="CX4051">
        <v>2.2522984000000008</v>
      </c>
      <c r="CY4051">
        <v>3.9760576699999892</v>
      </c>
      <c r="CZ4051">
        <v>1.9618377600000001</v>
      </c>
      <c r="DA4051">
        <v>6.49592394</v>
      </c>
      <c r="DB4051">
        <v>14.686117769999999</v>
      </c>
      <c r="DC4051">
        <v>1.7792299999999999E-3</v>
      </c>
      <c r="DD4051">
        <v>0</v>
      </c>
      <c r="DE4051">
        <v>1.763E-3</v>
      </c>
      <c r="DF4051">
        <v>-7.10564325</v>
      </c>
      <c r="DG4051">
        <v>-7.1020970700000001</v>
      </c>
      <c r="DH4051">
        <v>0</v>
      </c>
      <c r="DI4051">
        <v>-4.0067318288912999</v>
      </c>
      <c r="DJ4051">
        <v>1.323589999998376E-3</v>
      </c>
      <c r="DK4051">
        <v>0</v>
      </c>
      <c r="DL4051">
        <v>6.7710299999999999E-3</v>
      </c>
      <c r="DM4051">
        <v>3.6562899999808001E-3</v>
      </c>
      <c r="DN4051">
        <v>0</v>
      </c>
      <c r="DO4051">
        <v>7.9034982859980119E-3</v>
      </c>
      <c r="DP4051">
        <v>0</v>
      </c>
      <c r="DQ4051">
        <v>1.1559788285928799E-2</v>
      </c>
      <c r="DR4051">
        <v>796.909329558286</v>
      </c>
    </row>
    <row r="4052" spans="1:122" s="2" customFormat="1" ht="18" x14ac:dyDescent="0.35">
      <c r="A4052" s="5" t="s">
        <v>310</v>
      </c>
      <c r="B4052">
        <v>6.2531970000000001</v>
      </c>
      <c r="C4052">
        <v>3.0925950000000002</v>
      </c>
      <c r="D4052">
        <v>6.4670620000000003</v>
      </c>
      <c r="E4052">
        <v>2.577893</v>
      </c>
      <c r="F4052">
        <v>18.390747000000001</v>
      </c>
      <c r="G4052">
        <v>3.2762500000000001</v>
      </c>
      <c r="H4052">
        <v>3.4709680000000001</v>
      </c>
      <c r="I4052">
        <v>2.3643700000000001</v>
      </c>
      <c r="J4052">
        <v>13.853778</v>
      </c>
      <c r="K4052">
        <v>22.965366</v>
      </c>
      <c r="L4052">
        <v>2.0755240000000001</v>
      </c>
      <c r="M4052">
        <v>-9.1064830000000008</v>
      </c>
      <c r="N4052">
        <v>-17.326090000000001</v>
      </c>
      <c r="O4052">
        <v>11.705104</v>
      </c>
      <c r="P4052">
        <v>-12.651945</v>
      </c>
      <c r="Q4052">
        <v>-2.1059239999999999</v>
      </c>
      <c r="R4052">
        <v>15.83028</v>
      </c>
      <c r="S4052">
        <v>-0.654729000000001</v>
      </c>
      <c r="T4052">
        <v>-8.3291000000000101E-2</v>
      </c>
      <c r="U4052">
        <v>12.986336</v>
      </c>
      <c r="V4052">
        <v>-0.84560000000000002</v>
      </c>
      <c r="W4052">
        <v>8.1198420000000002</v>
      </c>
      <c r="X4052">
        <v>7.437805</v>
      </c>
      <c r="Y4052">
        <v>4.2536849999999999</v>
      </c>
      <c r="Z4052">
        <v>18.965731999999999</v>
      </c>
      <c r="AA4052">
        <v>9.1790099999999999</v>
      </c>
      <c r="AB4052">
        <v>9.7756430000000005</v>
      </c>
      <c r="AC4052">
        <v>2.5222799999999999</v>
      </c>
      <c r="AD4052">
        <v>11.98488</v>
      </c>
      <c r="AE4052">
        <v>33.461812999999999</v>
      </c>
      <c r="AF4052">
        <v>4.5642969999999998</v>
      </c>
      <c r="AG4052">
        <v>1.5771029999999999</v>
      </c>
      <c r="AH4052">
        <v>3.7338</v>
      </c>
      <c r="AI4052">
        <v>4.0602316700000003</v>
      </c>
      <c r="AJ4052">
        <v>13.93543167</v>
      </c>
      <c r="AK4052">
        <v>2.1132330000000001</v>
      </c>
      <c r="AL4052">
        <v>6.1975769999999999</v>
      </c>
      <c r="AM4052">
        <v>6.073245</v>
      </c>
      <c r="AN4052">
        <v>0.34526000000000001</v>
      </c>
      <c r="AO4052">
        <v>14.729315</v>
      </c>
      <c r="AP4052">
        <v>4.5310600000000001</v>
      </c>
      <c r="AQ4052">
        <v>4.8012475800000001</v>
      </c>
      <c r="AR4052">
        <v>3.6429809999999998</v>
      </c>
      <c r="AS4052">
        <v>7.7117529999999999</v>
      </c>
      <c r="AT4052">
        <v>20.687041579999999</v>
      </c>
      <c r="AU4052">
        <v>2.6511429999999998</v>
      </c>
      <c r="AV4052">
        <v>8.6556540000000002</v>
      </c>
      <c r="AW4052">
        <v>7.0075130000000003</v>
      </c>
      <c r="AX4052">
        <v>6.5836370000000004</v>
      </c>
      <c r="AY4052">
        <v>24.897946999999998</v>
      </c>
      <c r="AZ4052">
        <v>6.8936549999999999</v>
      </c>
      <c r="BA4052">
        <v>6.0727429700000002</v>
      </c>
      <c r="BB4052">
        <v>4.2555500000000004</v>
      </c>
      <c r="BC4052">
        <v>6.4293940000000003</v>
      </c>
      <c r="BD4052">
        <v>23.651341970000001</v>
      </c>
      <c r="BE4052">
        <v>1.1567050000000001</v>
      </c>
      <c r="BF4052">
        <v>10.836392</v>
      </c>
      <c r="BG4052">
        <v>5.1281020000000002</v>
      </c>
      <c r="BH4052">
        <v>8.94058508</v>
      </c>
      <c r="BI4052">
        <v>26.061784079999999</v>
      </c>
      <c r="BJ4052">
        <v>2.12269044</v>
      </c>
      <c r="BK4052">
        <v>198.10028763</v>
      </c>
      <c r="BL4052">
        <v>11.840654000000001</v>
      </c>
      <c r="BM4052">
        <v>7.1615499299999996</v>
      </c>
      <c r="BN4052">
        <v>219.22518199999999</v>
      </c>
      <c r="BO4052">
        <v>8.6988128000000007</v>
      </c>
      <c r="BP4052">
        <v>-20.652557000000002</v>
      </c>
      <c r="BQ4052">
        <v>3.3228170299999999</v>
      </c>
      <c r="BR4052">
        <v>5.6659667799999998</v>
      </c>
      <c r="BS4052">
        <v>-2.9649603899999999</v>
      </c>
      <c r="BT4052">
        <v>6.7292433300000001</v>
      </c>
      <c r="BU4052">
        <v>14.588039419999999</v>
      </c>
      <c r="BV4052">
        <v>13.708418</v>
      </c>
      <c r="BW4052">
        <v>5.2465570000000001</v>
      </c>
      <c r="BX4052">
        <v>40.272257750000001</v>
      </c>
      <c r="BY4052">
        <v>-16.159558350000001</v>
      </c>
      <c r="BZ4052">
        <v>16.971771</v>
      </c>
      <c r="CA4052">
        <v>12.943209</v>
      </c>
      <c r="CB4052">
        <v>1.3588119999999999</v>
      </c>
      <c r="CC4052">
        <v>15.114233649999999</v>
      </c>
      <c r="CD4052">
        <v>4.9764409599999997</v>
      </c>
      <c r="CE4052">
        <v>-14.59862422</v>
      </c>
      <c r="CF4052">
        <v>2.0128473900000001</v>
      </c>
      <c r="CG4052">
        <v>7.5470357899999998</v>
      </c>
      <c r="CH4052">
        <v>-6.2300079999998703E-2</v>
      </c>
      <c r="CI4052">
        <v>2.6788478100000002</v>
      </c>
      <c r="CJ4052">
        <v>-8.1625636099999994</v>
      </c>
      <c r="CK4052">
        <v>2.95951158</v>
      </c>
      <c r="CL4052">
        <v>20.527994759999999</v>
      </c>
      <c r="CM4052">
        <v>18.003790540000001</v>
      </c>
      <c r="CN4052">
        <v>5.3738379900000002</v>
      </c>
      <c r="CO4052">
        <v>-0.59898679999999804</v>
      </c>
      <c r="CP4052">
        <v>10.005124520000001</v>
      </c>
      <c r="CQ4052">
        <v>5.8512977800000003</v>
      </c>
      <c r="CR4052">
        <v>20.631273490000002</v>
      </c>
      <c r="CS4052">
        <v>10.035915879999999</v>
      </c>
      <c r="CT4052">
        <v>8.4157848499999997</v>
      </c>
      <c r="CU4052">
        <v>3.2076630000000002</v>
      </c>
      <c r="CV4052">
        <v>13.940669939999999</v>
      </c>
      <c r="CW4052">
        <v>35.600033670000002</v>
      </c>
      <c r="CX4052">
        <v>24.53218455</v>
      </c>
      <c r="CY4052">
        <v>12.53171519</v>
      </c>
      <c r="CZ4052">
        <v>-6.6409160099999998</v>
      </c>
      <c r="DA4052">
        <v>4.0323822900000001</v>
      </c>
      <c r="DB4052">
        <v>34.45536602</v>
      </c>
      <c r="DC4052">
        <v>16.825687800000001</v>
      </c>
      <c r="DD4052">
        <v>13.19406889</v>
      </c>
      <c r="DE4052">
        <v>7.7271868799999996</v>
      </c>
      <c r="DF4052">
        <v>25.513764309999999</v>
      </c>
      <c r="DG4052">
        <v>63.260707879999998</v>
      </c>
      <c r="DH4052">
        <v>15.99876916</v>
      </c>
      <c r="DI4052">
        <v>38.892104420000003</v>
      </c>
      <c r="DJ4052">
        <v>25.080132299999999</v>
      </c>
      <c r="DK4052">
        <v>25.432542269999999</v>
      </c>
      <c r="DL4052">
        <v>105.40354815000001</v>
      </c>
      <c r="DM4052">
        <v>-120.13087899351</v>
      </c>
      <c r="DN4052">
        <v>-3.82931797</v>
      </c>
      <c r="DO4052">
        <v>-19.7693665591609</v>
      </c>
      <c r="DP4052">
        <v>20.753460615688098</v>
      </c>
      <c r="DQ4052">
        <v>-122.976102906983</v>
      </c>
      <c r="DR4052">
        <v>644.04394007301801</v>
      </c>
    </row>
    <row r="4053" spans="1:122" s="2" customFormat="1" ht="18" x14ac:dyDescent="0.35">
      <c r="A4053" s="6" t="s">
        <v>311</v>
      </c>
      <c r="B4053">
        <v>2.371143</v>
      </c>
      <c r="C4053">
        <v>3.0925950000000002</v>
      </c>
      <c r="D4053">
        <v>4.3710950000000004</v>
      </c>
      <c r="E4053">
        <v>1.0236639999999999</v>
      </c>
      <c r="F4053">
        <v>10.858497</v>
      </c>
      <c r="G4053">
        <v>0.87729199999999996</v>
      </c>
      <c r="H4053">
        <v>2.2853880000000002</v>
      </c>
      <c r="I4053">
        <v>2.3716360000000001</v>
      </c>
      <c r="J4053">
        <v>13.826682999999999</v>
      </c>
      <c r="K4053">
        <v>19.360999</v>
      </c>
      <c r="L4053">
        <v>1.964507</v>
      </c>
      <c r="M4053">
        <v>-9.1177709999999994</v>
      </c>
      <c r="N4053">
        <v>-17.336877999999999</v>
      </c>
      <c r="O4053">
        <v>10.627141999999999</v>
      </c>
      <c r="P4053">
        <v>-13.863</v>
      </c>
      <c r="Q4053">
        <v>-2.1115620000000002</v>
      </c>
      <c r="R4053">
        <v>15.83028</v>
      </c>
      <c r="S4053">
        <v>-0.654729000000001</v>
      </c>
      <c r="T4053">
        <v>-9.4751000000000196E-2</v>
      </c>
      <c r="U4053">
        <v>12.969238000000001</v>
      </c>
      <c r="V4053">
        <v>-0.88419400000000004</v>
      </c>
      <c r="W4053">
        <v>7.8505640000000003</v>
      </c>
      <c r="X4053">
        <v>7.4281180000000004</v>
      </c>
      <c r="Y4053">
        <v>4.2477590000000003</v>
      </c>
      <c r="Z4053">
        <v>18.642247000000001</v>
      </c>
      <c r="AA4053">
        <v>9.1648809999999994</v>
      </c>
      <c r="AB4053">
        <v>9.7668400000000002</v>
      </c>
      <c r="AC4053">
        <v>2.5088059999999999</v>
      </c>
      <c r="AD4053">
        <v>9.3516910000000006</v>
      </c>
      <c r="AE4053">
        <v>30.792217999999998</v>
      </c>
      <c r="AF4053">
        <v>4.5631740000000001</v>
      </c>
      <c r="AG4053">
        <v>1.574872</v>
      </c>
      <c r="AH4053">
        <v>3.7335280000000002</v>
      </c>
      <c r="AI4053">
        <v>4.0592756699999999</v>
      </c>
      <c r="AJ4053">
        <v>13.930849670000001</v>
      </c>
      <c r="AK4053">
        <v>2.1127560000000001</v>
      </c>
      <c r="AL4053">
        <v>6.1880009999999999</v>
      </c>
      <c r="AM4053">
        <v>6.0484119999999999</v>
      </c>
      <c r="AN4053">
        <v>0.32835200000000098</v>
      </c>
      <c r="AO4053">
        <v>14.677521</v>
      </c>
      <c r="AP4053">
        <v>4.525963</v>
      </c>
      <c r="AQ4053">
        <v>4.5858685799999996</v>
      </c>
      <c r="AR4053">
        <v>2.9642040000000001</v>
      </c>
      <c r="AS4053">
        <v>7.3456099999999998</v>
      </c>
      <c r="AT4053">
        <v>19.42164558</v>
      </c>
      <c r="AU4053">
        <v>2.0361180000000001</v>
      </c>
      <c r="AV4053">
        <v>7.610017</v>
      </c>
      <c r="AW4053">
        <v>6.9718179999999998</v>
      </c>
      <c r="AX4053">
        <v>6.5820590000000001</v>
      </c>
      <c r="AY4053">
        <v>23.200012000000001</v>
      </c>
      <c r="AZ4053">
        <v>6.8918419999999996</v>
      </c>
      <c r="BA4053">
        <v>5.9734030000000002</v>
      </c>
      <c r="BB4053">
        <v>4.2555500000000004</v>
      </c>
      <c r="BC4053">
        <v>6.4287720000000004</v>
      </c>
      <c r="BD4053">
        <v>23.549567</v>
      </c>
      <c r="BE4053">
        <v>1.183662</v>
      </c>
      <c r="BF4053">
        <v>10.797343</v>
      </c>
      <c r="BG4053">
        <v>5.1281020000000002</v>
      </c>
      <c r="BH4053">
        <v>8.94058508</v>
      </c>
      <c r="BI4053">
        <v>26.04969208</v>
      </c>
      <c r="BJ4053">
        <v>2.12269044</v>
      </c>
      <c r="BK4053">
        <v>198.09609900000001</v>
      </c>
      <c r="BL4053">
        <v>11.840533000000001</v>
      </c>
      <c r="BM4053">
        <v>7.1615499299999996</v>
      </c>
      <c r="BN4053">
        <v>219.22087237</v>
      </c>
      <c r="BO4053">
        <v>8.6988128000000007</v>
      </c>
      <c r="BP4053">
        <v>-20.672056999999999</v>
      </c>
      <c r="BQ4053">
        <v>3.3228170299999999</v>
      </c>
      <c r="BR4053">
        <v>5.632968</v>
      </c>
      <c r="BS4053">
        <v>-3.01745917</v>
      </c>
      <c r="BT4053">
        <v>6.6666850000000002</v>
      </c>
      <c r="BU4053">
        <v>14.445195999999999</v>
      </c>
      <c r="BV4053">
        <v>12.872595</v>
      </c>
      <c r="BW4053">
        <v>5.2465570000000001</v>
      </c>
      <c r="BX4053">
        <v>39.231032999999996</v>
      </c>
      <c r="BY4053">
        <v>-16.159558350000001</v>
      </c>
      <c r="BZ4053">
        <v>15.904960000000001</v>
      </c>
      <c r="CA4053">
        <v>12.8094</v>
      </c>
      <c r="CB4053">
        <v>0.94652900000000295</v>
      </c>
      <c r="CC4053">
        <v>13.50133065</v>
      </c>
      <c r="CD4053">
        <v>4.9730279599999996</v>
      </c>
      <c r="CE4053">
        <v>-14.59862422</v>
      </c>
      <c r="CF4053">
        <v>2.0096883299999999</v>
      </c>
      <c r="CG4053">
        <v>7.3649740000000001</v>
      </c>
      <c r="CH4053">
        <v>-0.25093392999999897</v>
      </c>
      <c r="CI4053">
        <v>2.6677768099999999</v>
      </c>
      <c r="CJ4053">
        <v>-8.1631166099999994</v>
      </c>
      <c r="CK4053">
        <v>2.9581765799999999</v>
      </c>
      <c r="CL4053">
        <v>20.527944300000001</v>
      </c>
      <c r="CM4053">
        <v>17.990781080000001</v>
      </c>
      <c r="CN4053">
        <v>1.82899094</v>
      </c>
      <c r="CO4053">
        <v>-0.63448654999999898</v>
      </c>
      <c r="CP4053">
        <v>9.9998915900000007</v>
      </c>
      <c r="CQ4053">
        <v>5.6843351799999997</v>
      </c>
      <c r="CR4053">
        <v>16.878731160000001</v>
      </c>
      <c r="CS4053">
        <v>2.3440623500000002</v>
      </c>
      <c r="CT4053">
        <v>4.3191726800000003</v>
      </c>
      <c r="CU4053">
        <v>1.75962949</v>
      </c>
      <c r="CV4053">
        <v>12.04046243</v>
      </c>
      <c r="CW4053">
        <v>20.463326949999999</v>
      </c>
      <c r="CX4053">
        <v>6.1471963199999999</v>
      </c>
      <c r="CY4053">
        <v>4.5645810000000004</v>
      </c>
      <c r="CZ4053">
        <v>-7.8114374199999999</v>
      </c>
      <c r="DA4053">
        <v>-2.9481681499999999</v>
      </c>
      <c r="DB4053">
        <v>-4.7828249999999101E-2</v>
      </c>
      <c r="DC4053">
        <v>10.093256780000001</v>
      </c>
      <c r="DD4053">
        <v>13.19336794</v>
      </c>
      <c r="DE4053">
        <v>7.3173608300000001</v>
      </c>
      <c r="DF4053">
        <v>20.006299089999999</v>
      </c>
      <c r="DG4053">
        <v>50.610284640000003</v>
      </c>
      <c r="DH4053">
        <v>14.36548842</v>
      </c>
      <c r="DI4053">
        <v>32.224831010000003</v>
      </c>
      <c r="DJ4053">
        <v>25.080132299999999</v>
      </c>
      <c r="DK4053">
        <v>26.96117272</v>
      </c>
      <c r="DL4053">
        <v>98.631624450000004</v>
      </c>
      <c r="DM4053">
        <v>-120.13185394999999</v>
      </c>
      <c r="DN4053">
        <v>-3.82931797</v>
      </c>
      <c r="DO4053">
        <v>-18.767098600000001</v>
      </c>
      <c r="DP4053">
        <v>9.3128730436891907</v>
      </c>
      <c r="DQ4053">
        <v>-133.415397476311</v>
      </c>
      <c r="DR4053">
        <v>539.38585180368898</v>
      </c>
    </row>
    <row r="4054" spans="1:122" s="2" customFormat="1" ht="18" x14ac:dyDescent="0.35">
      <c r="A4054" s="7" t="s">
        <v>312</v>
      </c>
      <c r="B4054">
        <v>0.78746933333333324</v>
      </c>
      <c r="C4054">
        <v>1.828838</v>
      </c>
      <c r="D4054">
        <v>1.0927737500000001</v>
      </c>
      <c r="E4054">
        <v>0.1717426666666666</v>
      </c>
      <c r="F4054">
        <v>8.4251419999999992</v>
      </c>
      <c r="G4054">
        <v>0.29556300000000002</v>
      </c>
      <c r="H4054">
        <v>0.38782600000000012</v>
      </c>
      <c r="I4054">
        <v>0.44716499999999998</v>
      </c>
      <c r="J4054">
        <v>0.47960666666666663</v>
      </c>
      <c r="K4054">
        <v>3.3851239999999998</v>
      </c>
      <c r="L4054">
        <v>1.2936399999999999</v>
      </c>
      <c r="M4054">
        <v>3.926895</v>
      </c>
      <c r="N4054">
        <v>2.213876</v>
      </c>
      <c r="O4054">
        <v>4.2996304999999992</v>
      </c>
      <c r="P4054">
        <v>17.313203000000001</v>
      </c>
      <c r="Q4054">
        <v>-0.52789050000000004</v>
      </c>
      <c r="R4054">
        <v>0.90247733333333358</v>
      </c>
      <c r="S4054">
        <v>-0.46494900000000028</v>
      </c>
      <c r="T4054">
        <v>1.556406</v>
      </c>
      <c r="U4054">
        <v>5.4761129999999998</v>
      </c>
      <c r="V4054">
        <v>1.1907970000000001</v>
      </c>
      <c r="W4054">
        <v>1.099125333333334</v>
      </c>
      <c r="X4054">
        <v>2.5335260000000011</v>
      </c>
      <c r="Y4054">
        <v>1.6861159999999999</v>
      </c>
      <c r="Z4054">
        <v>7.4276629999999999</v>
      </c>
      <c r="AA4054">
        <v>3.8480224999999999</v>
      </c>
      <c r="AB4054">
        <v>3.0164255</v>
      </c>
      <c r="AC4054">
        <v>0.62720149999999997</v>
      </c>
      <c r="AD4054">
        <v>4.6009880000000001</v>
      </c>
      <c r="AE4054">
        <v>13.544969</v>
      </c>
      <c r="AF4054">
        <v>1.4982839999999999</v>
      </c>
      <c r="AG4054">
        <v>1.3898999999999999</v>
      </c>
      <c r="AH4054">
        <v>1.524777</v>
      </c>
      <c r="AI4054">
        <v>1.571142</v>
      </c>
      <c r="AJ4054">
        <v>5.1339350000000001</v>
      </c>
      <c r="AK4054">
        <v>1.841029</v>
      </c>
      <c r="AL4054">
        <v>2.339029</v>
      </c>
      <c r="AM4054">
        <v>2.231903</v>
      </c>
      <c r="AN4054">
        <v>2.1034120000000001</v>
      </c>
      <c r="AO4054">
        <v>8.3213650000000001</v>
      </c>
      <c r="AP4054">
        <v>0.93394600000000005</v>
      </c>
      <c r="AQ4054">
        <v>0.44148357999999999</v>
      </c>
      <c r="AR4054">
        <v>1.2762560000000001</v>
      </c>
      <c r="AS4054">
        <v>0.3063794999999998</v>
      </c>
      <c r="AT4054">
        <v>3.2638925799999998</v>
      </c>
      <c r="AU4054">
        <v>1.3934796666666669</v>
      </c>
      <c r="AV4054">
        <v>0.59843999999999997</v>
      </c>
      <c r="AW4054">
        <v>0.120752</v>
      </c>
      <c r="AX4054">
        <v>0.23045299999999999</v>
      </c>
      <c r="AY4054">
        <v>1.9502649999999999</v>
      </c>
      <c r="AZ4054">
        <v>2.295933666666667</v>
      </c>
      <c r="BA4054">
        <v>1.5115676666666671</v>
      </c>
      <c r="BB4054">
        <v>1.535798</v>
      </c>
      <c r="BC4054">
        <v>1.9314606666666669</v>
      </c>
      <c r="BD4054">
        <v>2.9545689999999998</v>
      </c>
      <c r="BE4054">
        <v>0.2959155</v>
      </c>
      <c r="BF4054">
        <v>0.28284300000000001</v>
      </c>
      <c r="BG4054">
        <v>1.3017559999999999</v>
      </c>
      <c r="BH4054">
        <v>0.32074999999999998</v>
      </c>
      <c r="BI4054">
        <v>1.4427049999999999</v>
      </c>
      <c r="BJ4054">
        <v>1.33199344</v>
      </c>
      <c r="BK4054">
        <v>0.28770299999999999</v>
      </c>
      <c r="BL4054">
        <v>0.57138766666666696</v>
      </c>
      <c r="BM4054">
        <v>4.2464069999999996</v>
      </c>
      <c r="BN4054">
        <v>6.3038454399999999</v>
      </c>
      <c r="BO4054">
        <v>0.57282200000000005</v>
      </c>
      <c r="BP4054">
        <v>0.77833599999999947</v>
      </c>
      <c r="BQ4054">
        <v>1.732826515</v>
      </c>
      <c r="BR4054">
        <v>2.2570860000000001</v>
      </c>
      <c r="BS4054">
        <v>4.278238</v>
      </c>
      <c r="BT4054">
        <v>1.1028</v>
      </c>
      <c r="BU4054">
        <v>0.32218000000000002</v>
      </c>
      <c r="BV4054">
        <v>0.87964399999999998</v>
      </c>
      <c r="BW4054">
        <v>1.271309</v>
      </c>
      <c r="BX4054">
        <v>3.575933</v>
      </c>
      <c r="BY4054">
        <v>3.6925240100000001</v>
      </c>
      <c r="BZ4054">
        <v>0.80936200000000014</v>
      </c>
      <c r="CA4054">
        <v>0.86275366666666642</v>
      </c>
      <c r="CB4054">
        <v>1.187469000000001</v>
      </c>
      <c r="CC4054">
        <v>5.1494440099999998</v>
      </c>
      <c r="CD4054">
        <v>1.65400832</v>
      </c>
      <c r="CE4054">
        <v>-1.456730073333333</v>
      </c>
      <c r="CF4054">
        <v>0</v>
      </c>
      <c r="CG4054">
        <v>2.454991333333334</v>
      </c>
      <c r="CH4054">
        <v>1.88216374</v>
      </c>
      <c r="CI4054">
        <v>0.88925893666666667</v>
      </c>
      <c r="CJ4054">
        <v>0</v>
      </c>
      <c r="CK4054">
        <v>0</v>
      </c>
      <c r="CL4054">
        <v>0</v>
      </c>
      <c r="CM4054">
        <v>2.041676405</v>
      </c>
      <c r="CN4054">
        <v>-1.290414246666667</v>
      </c>
      <c r="CO4054">
        <v>-0.45625618333333301</v>
      </c>
      <c r="CP4054">
        <v>2.0229874366666669</v>
      </c>
      <c r="CQ4054">
        <v>0</v>
      </c>
      <c r="CR4054">
        <v>1.3050701600000001</v>
      </c>
      <c r="CS4054">
        <v>0.77976164999999997</v>
      </c>
      <c r="CT4054">
        <v>1.0797931700000001</v>
      </c>
      <c r="CU4054">
        <v>-0.75637577666666667</v>
      </c>
      <c r="CV4054">
        <v>3.88809681</v>
      </c>
      <c r="CW4054">
        <v>6.6175133900000001</v>
      </c>
      <c r="CX4054">
        <v>6.4937488300000004</v>
      </c>
      <c r="CY4054">
        <v>-1.05930192</v>
      </c>
      <c r="CZ4054">
        <v>-2.6991888899999998</v>
      </c>
      <c r="DA4054">
        <v>0.50460500000000019</v>
      </c>
      <c r="DB4054">
        <v>-1.37655978</v>
      </c>
      <c r="DC4054">
        <v>1.9655699099999999</v>
      </c>
      <c r="DD4054">
        <v>-0.76648965999999996</v>
      </c>
      <c r="DE4054">
        <v>1.4918259599999999</v>
      </c>
      <c r="DF4054">
        <v>6.1371090333333322</v>
      </c>
      <c r="DG4054">
        <v>15.894137110000001</v>
      </c>
      <c r="DH4054">
        <v>3.591372105</v>
      </c>
      <c r="DI4054">
        <v>15.60329593</v>
      </c>
      <c r="DJ4054">
        <v>7.4034372899999994</v>
      </c>
      <c r="DK4054">
        <v>16.726122</v>
      </c>
      <c r="DL4054">
        <v>66.046609930000002</v>
      </c>
      <c r="DM4054">
        <v>-59.431709185000003</v>
      </c>
      <c r="DN4054">
        <v>-0.95732949249999999</v>
      </c>
      <c r="DO4054">
        <v>-4.6917746500000002</v>
      </c>
      <c r="DP4054">
        <v>7.1963335836891904</v>
      </c>
      <c r="DQ4054">
        <v>-121.27005462631099</v>
      </c>
      <c r="DR4054">
        <v>67.729018763689197</v>
      </c>
    </row>
    <row r="4055" spans="1:122" s="2" customFormat="1" ht="18" x14ac:dyDescent="0.35">
      <c r="A4055" s="7" t="s">
        <v>313</v>
      </c>
      <c r="B4055">
        <v>8.7350000000000101E-3</v>
      </c>
      <c r="C4055">
        <v>0.50918799999999997</v>
      </c>
      <c r="D4055">
        <v>1.0927737500000001</v>
      </c>
      <c r="E4055">
        <v>0.508436</v>
      </c>
      <c r="F4055">
        <v>1.4314549999999999</v>
      </c>
      <c r="G4055">
        <v>0.29556300000000002</v>
      </c>
      <c r="H4055">
        <v>0.73784499999999997</v>
      </c>
      <c r="I4055">
        <v>1.527793</v>
      </c>
      <c r="J4055">
        <v>12.387862999999999</v>
      </c>
      <c r="K4055">
        <v>14.653501</v>
      </c>
      <c r="L4055">
        <v>-1.9164129999999999</v>
      </c>
      <c r="M4055">
        <v>-0.14362</v>
      </c>
      <c r="N4055">
        <v>1.108562</v>
      </c>
      <c r="O4055">
        <v>-2.1224E-2</v>
      </c>
      <c r="P4055">
        <v>-0.97269499999999998</v>
      </c>
      <c r="Q4055">
        <v>-0.52789050000000004</v>
      </c>
      <c r="R4055">
        <v>13.122847999999999</v>
      </c>
      <c r="S4055">
        <v>0.74011800000000005</v>
      </c>
      <c r="T4055">
        <v>8.0248E-2</v>
      </c>
      <c r="U4055">
        <v>14.280684000000001</v>
      </c>
      <c r="V4055">
        <v>-0.15</v>
      </c>
      <c r="W4055">
        <v>4.5531879999999996</v>
      </c>
      <c r="X4055">
        <v>1.9562059999999999</v>
      </c>
      <c r="Y4055">
        <v>-0.103732</v>
      </c>
      <c r="Z4055">
        <v>6.2556620000000001</v>
      </c>
      <c r="AA4055">
        <v>1.380385</v>
      </c>
      <c r="AB4055">
        <v>3.2971940000000002</v>
      </c>
      <c r="AC4055">
        <v>0.62720149999999997</v>
      </c>
      <c r="AD4055">
        <v>-1.1635960000000001</v>
      </c>
      <c r="AE4055">
        <v>1.713808</v>
      </c>
      <c r="AF4055">
        <v>6.8321999999999994E-2</v>
      </c>
      <c r="AG4055">
        <v>-1.0779920000000001</v>
      </c>
      <c r="AH4055">
        <v>1.524777</v>
      </c>
      <c r="AI4055">
        <v>1.571142</v>
      </c>
      <c r="AJ4055">
        <v>-4.2054080000000003</v>
      </c>
      <c r="AK4055">
        <v>0.29755700000000002</v>
      </c>
      <c r="AL4055">
        <v>7.8911999999999996E-2</v>
      </c>
      <c r="AM4055">
        <v>-6.2342000000000002E-2</v>
      </c>
      <c r="AN4055">
        <v>-0.75504000000000004</v>
      </c>
      <c r="AO4055">
        <v>-0.440913</v>
      </c>
      <c r="AP4055">
        <v>-7.6438000000000006E-2</v>
      </c>
      <c r="AQ4055">
        <v>1.9877674999999999</v>
      </c>
      <c r="AR4055">
        <v>1.2933245</v>
      </c>
      <c r="AS4055">
        <v>0.3063794999999998</v>
      </c>
      <c r="AT4055">
        <v>-2.2136079999999998</v>
      </c>
      <c r="AU4055">
        <v>1.3934796666666669</v>
      </c>
      <c r="AV4055">
        <v>1.910999999999774E-3</v>
      </c>
      <c r="AW4055">
        <v>0.120752</v>
      </c>
      <c r="AX4055">
        <v>1.052378</v>
      </c>
      <c r="AY4055">
        <v>1.2886999999999999E-2</v>
      </c>
      <c r="AZ4055">
        <v>4.0410000000000003E-3</v>
      </c>
      <c r="BA4055">
        <v>1.5115676666666671</v>
      </c>
      <c r="BB4055">
        <v>0.31651600000000002</v>
      </c>
      <c r="BC4055">
        <v>0.63439000000000001</v>
      </c>
      <c r="BD4055">
        <v>0.95867800000000003</v>
      </c>
      <c r="BE4055">
        <v>0.2959155</v>
      </c>
      <c r="BF4055">
        <v>0.97400900000000001</v>
      </c>
      <c r="BG4055">
        <v>0.84306300000000001</v>
      </c>
      <c r="BH4055">
        <v>0.58723499999999995</v>
      </c>
      <c r="BI4055">
        <v>2.38476</v>
      </c>
      <c r="BJ4055">
        <v>-0.54827599999999999</v>
      </c>
      <c r="BK4055">
        <v>9.4765000000000099E-2</v>
      </c>
      <c r="BL4055">
        <v>10.12637</v>
      </c>
      <c r="BM4055">
        <v>2.8978892300000001</v>
      </c>
      <c r="BN4055">
        <v>12.57074823</v>
      </c>
      <c r="BO4055">
        <v>1.5672808</v>
      </c>
      <c r="BP4055">
        <v>0.536443</v>
      </c>
      <c r="BQ4055">
        <v>-0.12504499999999999</v>
      </c>
      <c r="BR4055">
        <v>-0.214001</v>
      </c>
      <c r="BS4055">
        <v>1.7646778000000001</v>
      </c>
      <c r="BT4055">
        <v>-0.58963299999999996</v>
      </c>
      <c r="BU4055">
        <v>-0.13179199999999999</v>
      </c>
      <c r="BV4055">
        <v>2.415165</v>
      </c>
      <c r="BW4055">
        <v>1.0219510000000001</v>
      </c>
      <c r="BX4055">
        <v>2.7156910000000001</v>
      </c>
      <c r="BY4055">
        <v>1.687487000000008</v>
      </c>
      <c r="BZ4055">
        <v>0.50451100000000004</v>
      </c>
      <c r="CA4055">
        <v>0.86275366666666642</v>
      </c>
      <c r="CB4055">
        <v>-2.6158779999999999</v>
      </c>
      <c r="CC4055">
        <v>0.51334900000000006</v>
      </c>
      <c r="CD4055">
        <v>1.1003000000000001E-2</v>
      </c>
      <c r="CE4055">
        <v>-1.456730073333333</v>
      </c>
      <c r="CF4055">
        <v>0.18843923000000001</v>
      </c>
      <c r="CG4055">
        <v>0</v>
      </c>
      <c r="CH4055">
        <v>-4.8284555400000002</v>
      </c>
      <c r="CI4055">
        <v>0.88925893666666667</v>
      </c>
      <c r="CJ4055">
        <v>-2.7210388700000001</v>
      </c>
      <c r="CK4055">
        <v>0.2421699999999998</v>
      </c>
      <c r="CL4055">
        <v>6.8426481000000008</v>
      </c>
      <c r="CM4055">
        <v>2.041676405</v>
      </c>
      <c r="CN4055">
        <v>-1.290414246666667</v>
      </c>
      <c r="CO4055">
        <v>0.73428199999999999</v>
      </c>
      <c r="CP4055">
        <v>2.0229874366666669</v>
      </c>
      <c r="CQ4055">
        <v>1.8947783933333331</v>
      </c>
      <c r="CR4055">
        <v>4.6667800000000002</v>
      </c>
      <c r="CS4055">
        <v>0.49730882500000018</v>
      </c>
      <c r="CT4055">
        <v>1.0797931700000001</v>
      </c>
      <c r="CU4055">
        <v>-0.75637577666666667</v>
      </c>
      <c r="CV4055">
        <v>0.37617200000000001</v>
      </c>
      <c r="CW4055">
        <v>2.149823</v>
      </c>
      <c r="CX4055">
        <v>0.55466499999999996</v>
      </c>
      <c r="CY4055">
        <v>1.8746276399999999</v>
      </c>
      <c r="CZ4055">
        <v>0.28612925</v>
      </c>
      <c r="DA4055">
        <v>0.26670779</v>
      </c>
      <c r="DB4055">
        <v>2.9768273500000002</v>
      </c>
      <c r="DC4055">
        <v>-4.4844710900000004</v>
      </c>
      <c r="DD4055">
        <v>4.6532858666666668</v>
      </c>
      <c r="DE4055">
        <v>1.4918259599999999</v>
      </c>
      <c r="DF4055">
        <v>6.1371090333333322</v>
      </c>
      <c r="DG4055">
        <v>1.2002278400000039</v>
      </c>
      <c r="DH4055">
        <v>3.591372105</v>
      </c>
      <c r="DI4055">
        <v>5.5405116933333334</v>
      </c>
      <c r="DJ4055">
        <v>2.8698204299999999</v>
      </c>
      <c r="DK4055">
        <v>3.4116835733333328</v>
      </c>
      <c r="DL4055">
        <v>9.9417040399999994</v>
      </c>
      <c r="DM4055">
        <v>-1.26843558</v>
      </c>
      <c r="DN4055">
        <v>-0.95732949249999999</v>
      </c>
      <c r="DO4055">
        <v>-4.6917746500000002</v>
      </c>
      <c r="DP4055">
        <v>1.0582697299999999</v>
      </c>
      <c r="DQ4055">
        <v>3.17411632</v>
      </c>
      <c r="DR4055">
        <v>72.902380039999898</v>
      </c>
    </row>
    <row r="4056" spans="1:122" s="2" customFormat="1" ht="18" x14ac:dyDescent="0.35">
      <c r="A4056" s="7" t="s">
        <v>314</v>
      </c>
      <c r="B4056">
        <v>0.78746933333333324</v>
      </c>
      <c r="C4056">
        <v>0.45769799999999999</v>
      </c>
      <c r="D4056">
        <v>1.0927737500000001</v>
      </c>
      <c r="E4056">
        <v>0.1717426666666666</v>
      </c>
      <c r="F4056">
        <v>0.57403400000000004</v>
      </c>
      <c r="G4056">
        <v>-9.3970000000000008E-3</v>
      </c>
      <c r="H4056">
        <v>0.77189099999999999</v>
      </c>
      <c r="I4056">
        <v>0.19833899999999999</v>
      </c>
      <c r="J4056">
        <v>0.47960666666666663</v>
      </c>
      <c r="K4056">
        <v>0.78320299999999998</v>
      </c>
      <c r="L4056">
        <v>1.2936399999999999</v>
      </c>
      <c r="M4056">
        <v>-6.4505229999999996</v>
      </c>
      <c r="N4056">
        <v>-20.662483000000002</v>
      </c>
      <c r="O4056">
        <v>2.049105</v>
      </c>
      <c r="P4056">
        <v>-30.427958</v>
      </c>
      <c r="Q4056">
        <v>-0.52789050000000004</v>
      </c>
      <c r="R4056">
        <v>0.90247733333333358</v>
      </c>
      <c r="S4056">
        <v>-0.46494900000000028</v>
      </c>
      <c r="T4056">
        <v>-0.86570250000000015</v>
      </c>
      <c r="U4056">
        <v>-5.0988119999999997</v>
      </c>
      <c r="V4056">
        <v>2.8299999999970021E-4</v>
      </c>
      <c r="W4056">
        <v>1.099125333333334</v>
      </c>
      <c r="X4056">
        <v>0</v>
      </c>
      <c r="Y4056">
        <v>1.3326875</v>
      </c>
      <c r="Z4056">
        <v>0.43448100000000001</v>
      </c>
      <c r="AA4056">
        <v>8.8451000000000002E-2</v>
      </c>
      <c r="AB4056">
        <v>0.43679499999999999</v>
      </c>
      <c r="AC4056">
        <v>0.62720149999999997</v>
      </c>
      <c r="AD4056">
        <v>1.3133109999999999</v>
      </c>
      <c r="AE4056">
        <v>1.988472</v>
      </c>
      <c r="AF4056">
        <v>1.4982839999999999</v>
      </c>
      <c r="AG4056">
        <v>-0.12693599999999999</v>
      </c>
      <c r="AH4056">
        <v>-0.84080299999999997</v>
      </c>
      <c r="AI4056">
        <v>-0.65415033</v>
      </c>
      <c r="AJ4056">
        <v>-5.3032999999991497E-4</v>
      </c>
      <c r="AK4056">
        <v>-1.3836710000000001</v>
      </c>
      <c r="AL4056">
        <v>1.4310309999999999</v>
      </c>
      <c r="AM4056">
        <v>2.1057410000000001</v>
      </c>
      <c r="AN4056">
        <v>-2.9064079999999999</v>
      </c>
      <c r="AO4056">
        <v>-0.75330699999999995</v>
      </c>
      <c r="AP4056">
        <v>-0.37415300000000001</v>
      </c>
      <c r="AQ4056">
        <v>0.16885</v>
      </c>
      <c r="AR4056">
        <v>-0.89870099999999997</v>
      </c>
      <c r="AS4056">
        <v>2.6858849999999999</v>
      </c>
      <c r="AT4056">
        <v>1.5818810000000001</v>
      </c>
      <c r="AU4056">
        <v>-2.1443210000000001</v>
      </c>
      <c r="AV4056">
        <v>2.3505219999999998</v>
      </c>
      <c r="AW4056">
        <v>2.1501239999999999</v>
      </c>
      <c r="AX4056">
        <v>4.2468500000000002</v>
      </c>
      <c r="AY4056">
        <v>6.6031750000000002</v>
      </c>
      <c r="AZ4056">
        <v>2.295933666666667</v>
      </c>
      <c r="BA4056">
        <v>1.4387000000000001</v>
      </c>
      <c r="BB4056">
        <v>1.2016180000000001</v>
      </c>
      <c r="BC4056">
        <v>1.9314606666666669</v>
      </c>
      <c r="BD4056">
        <v>3.491161</v>
      </c>
      <c r="BE4056">
        <v>0.2959155</v>
      </c>
      <c r="BF4056">
        <v>5.2994070000000004</v>
      </c>
      <c r="BG4056">
        <v>1.681527</v>
      </c>
      <c r="BH4056">
        <v>6.4990540799999996</v>
      </c>
      <c r="BI4056">
        <v>12.77412408</v>
      </c>
      <c r="BJ4056">
        <v>-0.11669599999999999</v>
      </c>
      <c r="BK4056">
        <v>196.022673</v>
      </c>
      <c r="BL4056">
        <v>0.57138766666666696</v>
      </c>
      <c r="BM4056">
        <v>-1.4384053000000001</v>
      </c>
      <c r="BN4056">
        <v>193.2536647</v>
      </c>
      <c r="BO4056">
        <v>5.5559599999999998</v>
      </c>
      <c r="BP4056">
        <v>-24.008102999999998</v>
      </c>
      <c r="BQ4056">
        <v>-1.77909999999998E-2</v>
      </c>
      <c r="BR4056">
        <v>1.7949415</v>
      </c>
      <c r="BS4056">
        <v>-18.5426</v>
      </c>
      <c r="BT4056">
        <v>3.076759</v>
      </c>
      <c r="BU4056">
        <v>10.898979000000001</v>
      </c>
      <c r="BV4056">
        <v>8.9463259999999991</v>
      </c>
      <c r="BW4056">
        <v>2.3917950000000001</v>
      </c>
      <c r="BX4056">
        <v>25.230591</v>
      </c>
      <c r="BY4056">
        <v>5.5019186399999898</v>
      </c>
      <c r="BZ4056">
        <v>13.781725</v>
      </c>
      <c r="CA4056">
        <v>10.221139000000001</v>
      </c>
      <c r="CB4056">
        <v>1.187469000000001</v>
      </c>
      <c r="CC4056">
        <v>32.120239640000001</v>
      </c>
      <c r="CD4056">
        <v>1.65400832</v>
      </c>
      <c r="CE4056">
        <v>-10.228434</v>
      </c>
      <c r="CF4056">
        <v>1.63280987</v>
      </c>
      <c r="CG4056">
        <v>2.454991333333334</v>
      </c>
      <c r="CH4056">
        <v>1.1843148699999999</v>
      </c>
      <c r="CI4056">
        <v>0</v>
      </c>
      <c r="CJ4056">
        <v>-2.7210388700000001</v>
      </c>
      <c r="CK4056">
        <v>1.2752745999999999</v>
      </c>
      <c r="CL4056">
        <v>6.8426481000000008</v>
      </c>
      <c r="CM4056">
        <v>11.71568529</v>
      </c>
      <c r="CN4056">
        <v>-1.290414246666667</v>
      </c>
      <c r="CO4056">
        <v>-0.45625618333333301</v>
      </c>
      <c r="CP4056">
        <v>3.93092928</v>
      </c>
      <c r="CQ4056">
        <v>1.8947783933333331</v>
      </c>
      <c r="CR4056">
        <v>1.30704832</v>
      </c>
      <c r="CS4056">
        <v>0.49730882500000018</v>
      </c>
      <c r="CT4056">
        <v>1.0797931700000001</v>
      </c>
      <c r="CU4056">
        <v>4.0287568199999999</v>
      </c>
      <c r="CV4056">
        <v>3.88809681</v>
      </c>
      <c r="CW4056">
        <v>8.4143905100000005</v>
      </c>
      <c r="CX4056">
        <v>0</v>
      </c>
      <c r="CY4056">
        <v>1.8746276399999999</v>
      </c>
      <c r="CZ4056">
        <v>-2.6991888899999998</v>
      </c>
      <c r="DA4056">
        <v>-4.2240859400000002</v>
      </c>
      <c r="DB4056">
        <v>-2.2299483100000002</v>
      </c>
      <c r="DC4056">
        <v>17.096629050000001</v>
      </c>
      <c r="DD4056">
        <v>4.6532858666666668</v>
      </c>
      <c r="DE4056">
        <v>1.4918259599999999</v>
      </c>
      <c r="DF4056">
        <v>1.5949719899999999</v>
      </c>
      <c r="DG4056">
        <v>35.213308869999999</v>
      </c>
      <c r="DH4056">
        <v>3.591372105</v>
      </c>
      <c r="DI4056">
        <v>5.5405116933333334</v>
      </c>
      <c r="DJ4056">
        <v>7.4034372899999994</v>
      </c>
      <c r="DK4056">
        <v>3.4116835733333328</v>
      </c>
      <c r="DL4056">
        <v>20.060306690000001</v>
      </c>
      <c r="DM4056">
        <v>0</v>
      </c>
      <c r="DN4056">
        <v>-0.95732949249999999</v>
      </c>
      <c r="DO4056">
        <v>-4.6917746500000002</v>
      </c>
      <c r="DP4056">
        <v>0</v>
      </c>
      <c r="DQ4056">
        <v>-7.6597295850000009</v>
      </c>
      <c r="DR4056">
        <v>280.51237149000002</v>
      </c>
    </row>
    <row r="4057" spans="1:122" s="2" customFormat="1" ht="18" x14ac:dyDescent="0.35">
      <c r="A4057" s="7" t="s">
        <v>390</v>
      </c>
      <c r="B4057">
        <v>0.78746933333333324</v>
      </c>
      <c r="C4057">
        <v>0.29687099999999988</v>
      </c>
      <c r="D4057">
        <v>1.0927737500000001</v>
      </c>
      <c r="E4057">
        <v>0.1717426666666666</v>
      </c>
      <c r="F4057">
        <v>0.42786600000000158</v>
      </c>
      <c r="G4057">
        <v>0.29556300000000002</v>
      </c>
      <c r="H4057">
        <v>0.38782600000000012</v>
      </c>
      <c r="I4057">
        <v>0.19833899999999999</v>
      </c>
      <c r="J4057">
        <v>0.47960666666666663</v>
      </c>
      <c r="K4057">
        <v>0.53917099999999962</v>
      </c>
      <c r="L4057">
        <v>1.2936399999999999</v>
      </c>
      <c r="M4057">
        <v>-6.4505229999999996</v>
      </c>
      <c r="N4057">
        <v>3.1670000000048049E-3</v>
      </c>
      <c r="O4057">
        <v>4.2996304999999992</v>
      </c>
      <c r="P4057">
        <v>0.2244500000000009</v>
      </c>
      <c r="Q4057">
        <v>-0.52789050000000004</v>
      </c>
      <c r="R4057">
        <v>0.90247733333333358</v>
      </c>
      <c r="S4057">
        <v>-0.46494900000000028</v>
      </c>
      <c r="T4057">
        <v>-0.86570250000000015</v>
      </c>
      <c r="U4057">
        <v>-1.6887469999999991</v>
      </c>
      <c r="V4057">
        <v>-1.9252739999999999</v>
      </c>
      <c r="W4057">
        <v>1.099125333333334</v>
      </c>
      <c r="X4057">
        <v>2.9383859999999999</v>
      </c>
      <c r="Y4057">
        <v>1.3326875</v>
      </c>
      <c r="Z4057">
        <v>4.5244410000000004</v>
      </c>
      <c r="AA4057">
        <v>3.8480224999999999</v>
      </c>
      <c r="AB4057">
        <v>3.0164255</v>
      </c>
      <c r="AC4057">
        <v>0.62720149999999997</v>
      </c>
      <c r="AD4057">
        <v>4.6009880000000001</v>
      </c>
      <c r="AE4057">
        <v>13.544969</v>
      </c>
      <c r="AF4057">
        <v>1.4982839999999999</v>
      </c>
      <c r="AG4057">
        <v>1.3898999999999999</v>
      </c>
      <c r="AH4057">
        <v>1.524777</v>
      </c>
      <c r="AI4057">
        <v>1.571142</v>
      </c>
      <c r="AJ4057">
        <v>13.002853</v>
      </c>
      <c r="AK4057">
        <v>1.3578410000000001</v>
      </c>
      <c r="AL4057">
        <v>2.339029</v>
      </c>
      <c r="AM4057">
        <v>1.77311</v>
      </c>
      <c r="AN4057">
        <v>1.8863880000000011</v>
      </c>
      <c r="AO4057">
        <v>7.550376</v>
      </c>
      <c r="AP4057">
        <v>4.0426080000000004</v>
      </c>
      <c r="AQ4057">
        <v>1.9877674999999999</v>
      </c>
      <c r="AR4057">
        <v>1.2933245</v>
      </c>
      <c r="AS4057">
        <v>4.0469660000000003</v>
      </c>
      <c r="AT4057">
        <v>16.789480000000001</v>
      </c>
      <c r="AU4057">
        <v>1.3934796666666669</v>
      </c>
      <c r="AV4057">
        <v>4.6591440000000004</v>
      </c>
      <c r="AW4057">
        <v>4.58019</v>
      </c>
      <c r="AX4057">
        <v>1.052378</v>
      </c>
      <c r="AY4057">
        <v>14.633685</v>
      </c>
      <c r="AZ4057">
        <v>2.295933666666667</v>
      </c>
      <c r="BA4057">
        <v>1.5115676666666671</v>
      </c>
      <c r="BB4057">
        <v>1.2016180000000001</v>
      </c>
      <c r="BC4057">
        <v>1.9314606666666669</v>
      </c>
      <c r="BD4057">
        <v>16.145159</v>
      </c>
      <c r="BE4057">
        <v>0.2959155</v>
      </c>
      <c r="BF4057">
        <v>4.241083999999999</v>
      </c>
      <c r="BG4057">
        <v>1.3017559999999999</v>
      </c>
      <c r="BH4057">
        <v>1.5335460000000001</v>
      </c>
      <c r="BI4057">
        <v>9.4481029999999997</v>
      </c>
      <c r="BJ4057">
        <v>1.4556690000000001</v>
      </c>
      <c r="BK4057">
        <v>1.6909580000000231</v>
      </c>
      <c r="BL4057">
        <v>0.57138766666666696</v>
      </c>
      <c r="BM4057">
        <v>1.455659</v>
      </c>
      <c r="BN4057">
        <v>7.0926139999999984</v>
      </c>
      <c r="BO4057">
        <v>1.00275</v>
      </c>
      <c r="BP4057">
        <v>2.0212669999999999</v>
      </c>
      <c r="BQ4057">
        <v>1.732826515</v>
      </c>
      <c r="BR4057">
        <v>1.7949415</v>
      </c>
      <c r="BS4057">
        <v>9.4822250300000004</v>
      </c>
      <c r="BT4057">
        <v>3.076759</v>
      </c>
      <c r="BU4057">
        <v>3.355829</v>
      </c>
      <c r="BV4057">
        <v>0.63146000000000002</v>
      </c>
      <c r="BW4057">
        <v>0.56150199999999995</v>
      </c>
      <c r="BX4057">
        <v>7.7088179999999999</v>
      </c>
      <c r="BY4057">
        <v>-27.041488000000001</v>
      </c>
      <c r="BZ4057">
        <v>0.80936200000000014</v>
      </c>
      <c r="CA4057">
        <v>0.86275366666666642</v>
      </c>
      <c r="CB4057">
        <v>1.187469000000001</v>
      </c>
      <c r="CC4057">
        <v>-24.281701999999999</v>
      </c>
      <c r="CD4057">
        <v>1.65400832</v>
      </c>
      <c r="CE4057">
        <v>-1.456730073333333</v>
      </c>
      <c r="CF4057">
        <v>0.18843923000000001</v>
      </c>
      <c r="CG4057">
        <v>2.454991333333334</v>
      </c>
      <c r="CH4057">
        <v>1.511043000000001</v>
      </c>
      <c r="CI4057">
        <v>0.88925893666666667</v>
      </c>
      <c r="CJ4057">
        <v>-2.7210388700000001</v>
      </c>
      <c r="CK4057">
        <v>1.44073198</v>
      </c>
      <c r="CL4057">
        <v>6.8426481000000008</v>
      </c>
      <c r="CM4057">
        <v>2.1917429799999999</v>
      </c>
      <c r="CN4057">
        <v>5.7002336800000002</v>
      </c>
      <c r="CO4057">
        <v>-0.45625618333333301</v>
      </c>
      <c r="CP4057">
        <v>2.0229874366666669</v>
      </c>
      <c r="CQ4057">
        <v>1.8947783933333331</v>
      </c>
      <c r="CR4057">
        <v>9.5998326800000005</v>
      </c>
      <c r="CS4057">
        <v>0.56968304999999997</v>
      </c>
      <c r="CT4057">
        <v>1.0797931700000001</v>
      </c>
      <c r="CU4057">
        <v>-0.75637577666666667</v>
      </c>
      <c r="CV4057">
        <v>3.88809681</v>
      </c>
      <c r="CW4057">
        <v>3.2816000500000002</v>
      </c>
      <c r="CX4057">
        <v>-0.90121751000000039</v>
      </c>
      <c r="CY4057">
        <v>1.8746276399999999</v>
      </c>
      <c r="CZ4057">
        <v>-2.6991888899999998</v>
      </c>
      <c r="DA4057">
        <v>0.50460500000000019</v>
      </c>
      <c r="DB4057">
        <v>0.58185249000000083</v>
      </c>
      <c r="DC4057">
        <v>-4.4844710900000004</v>
      </c>
      <c r="DD4057">
        <v>4.6532858666666668</v>
      </c>
      <c r="DE4057">
        <v>2.84188295</v>
      </c>
      <c r="DF4057">
        <v>6.1371090333333322</v>
      </c>
      <c r="DG4057">
        <v>-1.6973891800000001</v>
      </c>
      <c r="DH4057">
        <v>3.591372105</v>
      </c>
      <c r="DI4057">
        <v>5.5405116933333334</v>
      </c>
      <c r="DJ4057">
        <v>7.4034372899999994</v>
      </c>
      <c r="DK4057">
        <v>3.4116835733333328</v>
      </c>
      <c r="DL4057">
        <v>2.5830037899999918</v>
      </c>
      <c r="DM4057">
        <v>-59.431709185000003</v>
      </c>
      <c r="DN4057">
        <v>-0.95732949249999999</v>
      </c>
      <c r="DO4057">
        <v>-4.6917746500000002</v>
      </c>
      <c r="DP4057">
        <v>1.0582697299999999</v>
      </c>
      <c r="DQ4057">
        <v>-7.6597295850000009</v>
      </c>
      <c r="DR4057">
        <v>118.24208151000001</v>
      </c>
    </row>
    <row r="4058" spans="1:122" s="2" customFormat="1" ht="18" x14ac:dyDescent="0.35">
      <c r="A4058" s="6" t="s">
        <v>315</v>
      </c>
      <c r="B4058">
        <v>3.8820540000000001</v>
      </c>
      <c r="C4058">
        <v>0</v>
      </c>
      <c r="D4058">
        <v>2.0959669999999999</v>
      </c>
      <c r="E4058">
        <v>1.5542290000000001</v>
      </c>
      <c r="F4058">
        <v>7.5322500000000003</v>
      </c>
      <c r="G4058">
        <v>2.3989579999999999</v>
      </c>
      <c r="H4058">
        <v>1.1855800000000001</v>
      </c>
      <c r="I4058">
        <v>-7.2659999999999999E-3</v>
      </c>
      <c r="J4058">
        <v>2.7095000000000979E-2</v>
      </c>
      <c r="K4058">
        <v>3.6043669999999999</v>
      </c>
      <c r="L4058">
        <v>0.1110170000000001</v>
      </c>
      <c r="M4058">
        <v>2.7799999999999998E-4</v>
      </c>
      <c r="N4058">
        <v>1.0788000000000001E-2</v>
      </c>
      <c r="O4058">
        <v>0.35932066666666712</v>
      </c>
      <c r="P4058">
        <v>1.142083</v>
      </c>
      <c r="Q4058">
        <v>2.819000000000127E-3</v>
      </c>
      <c r="R4058">
        <v>0</v>
      </c>
      <c r="S4058">
        <v>0</v>
      </c>
      <c r="T4058">
        <v>1.14600000000001E-2</v>
      </c>
      <c r="U4058">
        <v>1.1624000000000001E-2</v>
      </c>
      <c r="V4058">
        <v>3.8594000000000017E-2</v>
      </c>
      <c r="W4058">
        <v>0.26927800000000002</v>
      </c>
      <c r="X4058">
        <v>9.6869999999995571E-3</v>
      </c>
      <c r="Y4058">
        <v>5.9259999999996538E-3</v>
      </c>
      <c r="Z4058">
        <v>0.32348500000000002</v>
      </c>
      <c r="AA4058">
        <v>1.3856E-2</v>
      </c>
      <c r="AB4058">
        <v>8.8030000000000001E-3</v>
      </c>
      <c r="AC4058">
        <v>1.3474E-2</v>
      </c>
      <c r="AD4058">
        <v>1.3165944999999999</v>
      </c>
      <c r="AE4058">
        <v>2.6687949999999998</v>
      </c>
      <c r="AF4058">
        <v>1.1229999999997631E-3</v>
      </c>
      <c r="AG4058">
        <v>2.230999999999872E-3</v>
      </c>
      <c r="AH4058">
        <v>2.7199999999982788E-4</v>
      </c>
      <c r="AI4058">
        <v>9.5600000000040097E-4</v>
      </c>
      <c r="AJ4058">
        <v>4.5820000000000001E-3</v>
      </c>
      <c r="AK4058">
        <v>4.7700000000006071E-4</v>
      </c>
      <c r="AL4058">
        <v>9.3120000000000008E-3</v>
      </c>
      <c r="AM4058">
        <v>9.3830000000000007E-3</v>
      </c>
      <c r="AN4058">
        <v>1.3244000000000001E-2</v>
      </c>
      <c r="AO4058">
        <v>3.2416E-2</v>
      </c>
      <c r="AP4058">
        <v>2.548500000000065E-3</v>
      </c>
      <c r="AQ4058">
        <v>9.6450000000000008E-3</v>
      </c>
      <c r="AR4058">
        <v>0</v>
      </c>
      <c r="AS4058">
        <v>1.4043E-2</v>
      </c>
      <c r="AT4058">
        <v>2.3958E-2</v>
      </c>
      <c r="AU4058">
        <v>4.181999999999686E-3</v>
      </c>
      <c r="AV4058">
        <v>0.52281850000000007</v>
      </c>
      <c r="AW4058">
        <v>1.7847500000000242E-2</v>
      </c>
      <c r="AX4058">
        <v>1.578000000000301E-3</v>
      </c>
      <c r="AY4058">
        <v>4.4009E-2</v>
      </c>
      <c r="AZ4058">
        <v>0</v>
      </c>
      <c r="BA4058">
        <v>4.9669984999999972E-2</v>
      </c>
      <c r="BB4058">
        <v>0</v>
      </c>
      <c r="BC4058">
        <v>3.1099999999995021E-4</v>
      </c>
      <c r="BD4058">
        <v>9.9355970000000002E-2</v>
      </c>
      <c r="BE4058">
        <v>-1.3478499999999951E-2</v>
      </c>
      <c r="BF4058">
        <v>3.9049000000000333E-2</v>
      </c>
      <c r="BG4058">
        <v>0</v>
      </c>
      <c r="BH4058">
        <v>0</v>
      </c>
      <c r="BI4058">
        <v>3.9286000000000001E-2</v>
      </c>
      <c r="BJ4058">
        <v>0</v>
      </c>
      <c r="BK4058">
        <v>4.18862999998737E-3</v>
      </c>
      <c r="BL4058">
        <v>1.210000000000377E-4</v>
      </c>
      <c r="BM4058">
        <v>0</v>
      </c>
      <c r="BN4058">
        <v>4.3096300000000001E-3</v>
      </c>
      <c r="BO4058">
        <v>0</v>
      </c>
      <c r="BP4058">
        <v>1.949999999999719E-2</v>
      </c>
      <c r="BQ4058">
        <v>0</v>
      </c>
      <c r="BR4058">
        <v>3.2998779999999998E-2</v>
      </c>
      <c r="BS4058">
        <v>5.2498780000000002E-2</v>
      </c>
      <c r="BT4058">
        <v>3.1279164999999942E-2</v>
      </c>
      <c r="BU4058">
        <v>7.1421710000000083E-2</v>
      </c>
      <c r="BV4058">
        <v>0.83582299999999954</v>
      </c>
      <c r="BW4058">
        <v>0</v>
      </c>
      <c r="BX4058">
        <v>0.98890833</v>
      </c>
      <c r="BY4058">
        <v>0</v>
      </c>
      <c r="BZ4058">
        <v>0.53340549999999975</v>
      </c>
      <c r="CA4058">
        <v>0.1338089999999994</v>
      </c>
      <c r="CB4058">
        <v>0.41228299999999701</v>
      </c>
      <c r="CC4058">
        <v>0.80645149999999965</v>
      </c>
      <c r="CD4058">
        <v>3.41300000000011E-3</v>
      </c>
      <c r="CE4058">
        <v>0</v>
      </c>
      <c r="CF4058">
        <v>3.1590600000002129E-3</v>
      </c>
      <c r="CG4058">
        <v>0.1820617899999997</v>
      </c>
      <c r="CH4058">
        <v>0.18863384999999999</v>
      </c>
      <c r="CI4058">
        <v>1.107100000000028E-2</v>
      </c>
      <c r="CJ4058">
        <v>5.5300000000002569E-4</v>
      </c>
      <c r="CK4058">
        <v>1.3350000000000859E-3</v>
      </c>
      <c r="CL4058">
        <v>5.0459999997087828E-5</v>
      </c>
      <c r="CM4058">
        <v>1.300946E-2</v>
      </c>
      <c r="CN4058">
        <v>3.54484705</v>
      </c>
      <c r="CO4058">
        <v>3.5499749999999997E-2</v>
      </c>
      <c r="CP4058">
        <v>5.2329300000000002E-3</v>
      </c>
      <c r="CQ4058">
        <v>0.16696259999999999</v>
      </c>
      <c r="CR4058">
        <v>3.7525423299999998</v>
      </c>
      <c r="CS4058">
        <v>7.6918535300000004</v>
      </c>
      <c r="CT4058">
        <v>4.0966121700000002</v>
      </c>
      <c r="CU4058">
        <v>1.4480335099999999</v>
      </c>
      <c r="CV4058">
        <v>1.90020751</v>
      </c>
      <c r="CW4058">
        <v>15.136706719999999</v>
      </c>
      <c r="CX4058">
        <v>18.384988230000001</v>
      </c>
      <c r="CY4058">
        <v>7.9671341900000003</v>
      </c>
      <c r="CZ4058">
        <v>1.1705214100000001</v>
      </c>
      <c r="DA4058">
        <v>6.98055044</v>
      </c>
      <c r="DB4058">
        <v>34.503194270000002</v>
      </c>
      <c r="DC4058">
        <v>6.7324310199999999</v>
      </c>
      <c r="DD4058">
        <v>7.0094999999999999E-4</v>
      </c>
      <c r="DE4058">
        <v>0.40982605</v>
      </c>
      <c r="DF4058">
        <v>5.5074652200000003</v>
      </c>
      <c r="DG4058">
        <v>12.65042324</v>
      </c>
      <c r="DH4058">
        <v>1.63328074</v>
      </c>
      <c r="DI4058">
        <v>6.66727341</v>
      </c>
      <c r="DJ4058">
        <v>0</v>
      </c>
      <c r="DK4058">
        <v>-1.528630450000001</v>
      </c>
      <c r="DL4058">
        <v>6.7719237000000003</v>
      </c>
      <c r="DM4058">
        <v>9.7495649015726896E-4</v>
      </c>
      <c r="DN4058">
        <v>0</v>
      </c>
      <c r="DO4058">
        <v>-1.00226795916094</v>
      </c>
      <c r="DP4058">
        <v>11.440587571998909</v>
      </c>
      <c r="DQ4058">
        <v>10.4392945693281</v>
      </c>
      <c r="DR4058">
        <v>101.02040284932799</v>
      </c>
    </row>
    <row r="4059" spans="1:122" s="2" customFormat="1" ht="18" x14ac:dyDescent="0.35">
      <c r="A4059" s="7" t="s">
        <v>316</v>
      </c>
      <c r="B4059">
        <v>1.9410270000000001</v>
      </c>
      <c r="C4059">
        <v>0</v>
      </c>
      <c r="D4059">
        <v>0</v>
      </c>
      <c r="E4059">
        <v>0.51807633333333336</v>
      </c>
      <c r="F4059">
        <v>2.346E-3</v>
      </c>
      <c r="G4059">
        <v>1.199479</v>
      </c>
      <c r="H4059">
        <v>0</v>
      </c>
      <c r="I4059">
        <v>-2.4220000000000001E-3</v>
      </c>
      <c r="J4059">
        <v>1.354750000000049E-2</v>
      </c>
      <c r="K4059">
        <v>8.9820000000000004E-3</v>
      </c>
      <c r="L4059">
        <v>5.5508500000000072E-2</v>
      </c>
      <c r="M4059">
        <v>9.2666666666666665E-5</v>
      </c>
      <c r="N4059">
        <v>5.4620000000000007E-3</v>
      </c>
      <c r="O4059">
        <v>0</v>
      </c>
      <c r="P4059">
        <v>1.8853000000000002E-2</v>
      </c>
      <c r="Q4059">
        <v>2.819000000000127E-3</v>
      </c>
      <c r="R4059">
        <v>0</v>
      </c>
      <c r="S4059">
        <v>0</v>
      </c>
      <c r="T4059">
        <v>5.7300000000000484E-3</v>
      </c>
      <c r="U4059">
        <v>5.8120000000000003E-3</v>
      </c>
      <c r="V4059">
        <v>1.9297000000000009E-2</v>
      </c>
      <c r="W4059">
        <v>1.2465E-2</v>
      </c>
      <c r="X4059">
        <v>0</v>
      </c>
      <c r="Y4059">
        <v>0</v>
      </c>
      <c r="Z4059">
        <v>1.2937000000000001E-2</v>
      </c>
      <c r="AA4059">
        <v>4.6186666666666668E-3</v>
      </c>
      <c r="AB4059">
        <v>4.4015E-3</v>
      </c>
      <c r="AC4059">
        <v>6.7369999999999999E-3</v>
      </c>
      <c r="AD4059">
        <v>0</v>
      </c>
      <c r="AE4059">
        <v>2.6346000000000001E-2</v>
      </c>
      <c r="AF4059">
        <v>0</v>
      </c>
      <c r="AG4059">
        <v>2.230999999999872E-3</v>
      </c>
      <c r="AH4059">
        <v>2.7199999999982788E-4</v>
      </c>
      <c r="AI4059">
        <v>0</v>
      </c>
      <c r="AJ4059">
        <v>1.527333333333333E-3</v>
      </c>
      <c r="AK4059">
        <v>0</v>
      </c>
      <c r="AL4059">
        <v>9.3120000000000008E-3</v>
      </c>
      <c r="AM4059">
        <v>4.6915000000000004E-3</v>
      </c>
      <c r="AN4059">
        <v>4.4146666666666674E-3</v>
      </c>
      <c r="AO4059">
        <v>1.6395E-2</v>
      </c>
      <c r="AP4059">
        <v>2.548500000000065E-3</v>
      </c>
      <c r="AQ4059">
        <v>0</v>
      </c>
      <c r="AR4059">
        <v>0</v>
      </c>
      <c r="AS4059">
        <v>0</v>
      </c>
      <c r="AT4059">
        <v>4.0690000000000006E-3</v>
      </c>
      <c r="AU4059">
        <v>4.181999999999686E-3</v>
      </c>
      <c r="AV4059">
        <v>0.52281850000000007</v>
      </c>
      <c r="AW4059">
        <v>1.7847500000000242E-2</v>
      </c>
      <c r="AX4059">
        <v>1.578000000000301E-3</v>
      </c>
      <c r="AY4059">
        <v>4.4009E-2</v>
      </c>
      <c r="AZ4059">
        <v>0</v>
      </c>
      <c r="BA4059">
        <v>4.9669984999999972E-2</v>
      </c>
      <c r="BB4059">
        <v>0</v>
      </c>
      <c r="BC4059">
        <v>0</v>
      </c>
      <c r="BD4059">
        <v>4.9677985000000001E-2</v>
      </c>
      <c r="BE4059">
        <v>-1.3478499999999951E-2</v>
      </c>
      <c r="BF4059">
        <v>1.952450000000017E-2</v>
      </c>
      <c r="BG4059">
        <v>0</v>
      </c>
      <c r="BH4059">
        <v>0</v>
      </c>
      <c r="BI4059">
        <v>1.9643000000000001E-2</v>
      </c>
      <c r="BJ4059">
        <v>0</v>
      </c>
      <c r="BK4059">
        <v>0</v>
      </c>
      <c r="BL4059">
        <v>1.210000000000377E-4</v>
      </c>
      <c r="BM4059">
        <v>0</v>
      </c>
      <c r="BN4059">
        <v>1.4365433333333329E-3</v>
      </c>
      <c r="BO4059">
        <v>0</v>
      </c>
      <c r="BP4059">
        <v>0</v>
      </c>
      <c r="BQ4059">
        <v>0</v>
      </c>
      <c r="BR4059">
        <v>0</v>
      </c>
      <c r="BS4059">
        <v>0</v>
      </c>
      <c r="BT4059">
        <v>1.5639582499999971E-2</v>
      </c>
      <c r="BU4059">
        <v>0</v>
      </c>
      <c r="BV4059">
        <v>0.41791149999999982</v>
      </c>
      <c r="BW4059">
        <v>0</v>
      </c>
      <c r="BX4059">
        <v>0.32963610999999998</v>
      </c>
      <c r="BY4059">
        <v>0</v>
      </c>
      <c r="BZ4059">
        <v>0</v>
      </c>
      <c r="CA4059">
        <v>0</v>
      </c>
      <c r="CB4059">
        <v>0</v>
      </c>
      <c r="CC4059">
        <v>0</v>
      </c>
      <c r="CD4059">
        <v>0</v>
      </c>
      <c r="CE4059">
        <v>0</v>
      </c>
      <c r="CF4059">
        <v>0</v>
      </c>
      <c r="CG4059">
        <v>0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  <c r="CO4059">
        <v>1.183325E-2</v>
      </c>
      <c r="CP4059">
        <v>0</v>
      </c>
      <c r="CQ4059">
        <v>0</v>
      </c>
      <c r="CR4059">
        <v>2.1781914999999819E-2</v>
      </c>
      <c r="CS4059">
        <v>0</v>
      </c>
      <c r="CT4059">
        <v>0</v>
      </c>
      <c r="CU4059">
        <v>0</v>
      </c>
      <c r="CV4059">
        <v>5.0502000000007818E-4</v>
      </c>
      <c r="CW4059">
        <v>5.0501999999852387E-4</v>
      </c>
      <c r="CX4059">
        <v>0</v>
      </c>
      <c r="CY4059">
        <v>1.045519999999911E-3</v>
      </c>
      <c r="CZ4059">
        <v>0</v>
      </c>
      <c r="DA4059">
        <v>3.49027522</v>
      </c>
      <c r="DB4059">
        <v>1.201190000003294E-3</v>
      </c>
      <c r="DC4059">
        <v>0</v>
      </c>
      <c r="DD4059">
        <v>0</v>
      </c>
      <c r="DE4059">
        <v>0</v>
      </c>
      <c r="DF4059">
        <v>0</v>
      </c>
      <c r="DG4059">
        <v>0</v>
      </c>
      <c r="DH4059">
        <v>0</v>
      </c>
      <c r="DI4059">
        <v>0</v>
      </c>
      <c r="DJ4059">
        <v>0</v>
      </c>
      <c r="DK4059">
        <v>0</v>
      </c>
      <c r="DL4059">
        <v>0</v>
      </c>
      <c r="DM4059">
        <v>0</v>
      </c>
      <c r="DN4059">
        <v>0</v>
      </c>
      <c r="DO4059">
        <v>1.481905928699678E-4</v>
      </c>
      <c r="DP4059">
        <v>0</v>
      </c>
      <c r="DQ4059">
        <v>1.4819059279957969E-4</v>
      </c>
      <c r="DR4059">
        <v>0.296196200592861</v>
      </c>
    </row>
    <row r="4060" spans="1:122" s="2" customFormat="1" ht="18" x14ac:dyDescent="0.35">
      <c r="A4060" s="7" t="s">
        <v>348</v>
      </c>
      <c r="B4060">
        <v>0</v>
      </c>
      <c r="C4060">
        <v>0</v>
      </c>
      <c r="D4060">
        <v>0</v>
      </c>
      <c r="E4060">
        <v>0.51807633333333336</v>
      </c>
      <c r="F4060">
        <v>3.7649520000000001</v>
      </c>
      <c r="G4060">
        <v>0</v>
      </c>
      <c r="H4060">
        <v>1.1855800000000001</v>
      </c>
      <c r="I4060">
        <v>-2.4220000000000001E-3</v>
      </c>
      <c r="J4060">
        <v>1.354750000000049E-2</v>
      </c>
      <c r="K4060">
        <v>1.2013769999999999</v>
      </c>
      <c r="L4060">
        <v>0</v>
      </c>
      <c r="M4060">
        <v>0</v>
      </c>
      <c r="N4060">
        <v>5.4620000000000007E-3</v>
      </c>
      <c r="O4060">
        <v>0.35932066666666712</v>
      </c>
      <c r="P4060">
        <v>1.0226519999999999</v>
      </c>
      <c r="Q4060">
        <v>0</v>
      </c>
      <c r="R4060">
        <v>0</v>
      </c>
      <c r="S4060">
        <v>0</v>
      </c>
      <c r="T4060">
        <v>5.7300000000000484E-3</v>
      </c>
      <c r="U4060">
        <v>5.8120000000000003E-3</v>
      </c>
      <c r="V4060">
        <v>1.9297000000000009E-2</v>
      </c>
      <c r="W4060">
        <v>0</v>
      </c>
      <c r="X4060">
        <v>4.8434999999997794E-3</v>
      </c>
      <c r="Y4060">
        <v>5.9259999999996538E-3</v>
      </c>
      <c r="Z4060">
        <v>0.103516</v>
      </c>
      <c r="AA4060">
        <v>0</v>
      </c>
      <c r="AB4060">
        <v>4.4015E-3</v>
      </c>
      <c r="AC4060">
        <v>6.7369999999999999E-3</v>
      </c>
      <c r="AD4060">
        <v>0.65829724999999994</v>
      </c>
      <c r="AE4060">
        <v>2.6353439999999999</v>
      </c>
      <c r="AF4060">
        <v>1.1229999999997631E-3</v>
      </c>
      <c r="AG4060">
        <v>0</v>
      </c>
      <c r="AH4060">
        <v>0</v>
      </c>
      <c r="AI4060">
        <v>0</v>
      </c>
      <c r="AJ4060">
        <v>1.527333333333333E-3</v>
      </c>
      <c r="AK4060">
        <v>0</v>
      </c>
      <c r="AL4060">
        <v>0</v>
      </c>
      <c r="AM4060">
        <v>0</v>
      </c>
      <c r="AN4060">
        <v>4.4146666666666674E-3</v>
      </c>
      <c r="AO4060">
        <v>5.3403333333333332E-3</v>
      </c>
      <c r="AP4060">
        <v>0</v>
      </c>
      <c r="AQ4060">
        <v>0</v>
      </c>
      <c r="AR4060">
        <v>0</v>
      </c>
      <c r="AS4060">
        <v>7.0215E-3</v>
      </c>
      <c r="AT4060">
        <v>4.0690000000000006E-3</v>
      </c>
      <c r="AU4060">
        <v>0</v>
      </c>
      <c r="AV4060">
        <v>0</v>
      </c>
      <c r="AW4060">
        <v>0</v>
      </c>
      <c r="AX4060">
        <v>0</v>
      </c>
      <c r="AY4060">
        <v>0</v>
      </c>
      <c r="AZ4060">
        <v>0</v>
      </c>
      <c r="BA4060">
        <v>0</v>
      </c>
      <c r="BB4060">
        <v>0</v>
      </c>
      <c r="BC4060">
        <v>3.1099999999995021E-4</v>
      </c>
      <c r="BD4060">
        <v>4.9677985000000001E-2</v>
      </c>
      <c r="BE4060">
        <v>0</v>
      </c>
      <c r="BF4060">
        <v>1.952450000000017E-2</v>
      </c>
      <c r="BG4060">
        <v>0</v>
      </c>
      <c r="BH4060">
        <v>0</v>
      </c>
      <c r="BI4060">
        <v>1.9643000000000001E-2</v>
      </c>
      <c r="BJ4060">
        <v>0</v>
      </c>
      <c r="BK4060">
        <v>2.094314999993685E-3</v>
      </c>
      <c r="BL4060">
        <v>0</v>
      </c>
      <c r="BM4060">
        <v>0</v>
      </c>
      <c r="BN4060">
        <v>1.4365433333333329E-3</v>
      </c>
      <c r="BO4060">
        <v>0</v>
      </c>
      <c r="BP4060">
        <v>1.949999999999719E-2</v>
      </c>
      <c r="BQ4060">
        <v>0</v>
      </c>
      <c r="BR4060">
        <v>1.099959333333333E-2</v>
      </c>
      <c r="BS4060">
        <v>1.749959333333333E-2</v>
      </c>
      <c r="BT4060">
        <v>0</v>
      </c>
      <c r="BU4060">
        <v>7.1421710000000083E-2</v>
      </c>
      <c r="BV4060">
        <v>0.41791149999999982</v>
      </c>
      <c r="BW4060">
        <v>0</v>
      </c>
      <c r="BX4060">
        <v>0.32963610999999998</v>
      </c>
      <c r="BY4060">
        <v>0</v>
      </c>
      <c r="BZ4060">
        <v>0.53340549999999975</v>
      </c>
      <c r="CA4060">
        <v>0.1338089999999994</v>
      </c>
      <c r="CB4060">
        <v>0.41228299999999701</v>
      </c>
      <c r="CC4060">
        <v>0.80645149999999965</v>
      </c>
      <c r="CD4060">
        <v>3.41300000000011E-3</v>
      </c>
      <c r="CE4060">
        <v>0</v>
      </c>
      <c r="CF4060">
        <v>0</v>
      </c>
      <c r="CG4060">
        <v>9.1030894999999834E-2</v>
      </c>
      <c r="CH4060">
        <v>0.185473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1.772423525</v>
      </c>
      <c r="CO4060">
        <v>1.183325E-2</v>
      </c>
      <c r="CP4060">
        <v>1.2489999999999999E-3</v>
      </c>
      <c r="CQ4060">
        <v>5.2489999999999759E-3</v>
      </c>
      <c r="CR4060">
        <v>2.1781914999999819E-2</v>
      </c>
      <c r="CS4060">
        <v>0</v>
      </c>
      <c r="CT4060">
        <v>0</v>
      </c>
      <c r="CU4060">
        <v>0</v>
      </c>
      <c r="CV4060">
        <v>0</v>
      </c>
      <c r="CW4060">
        <v>0</v>
      </c>
      <c r="CX4060">
        <v>0</v>
      </c>
      <c r="CY4060">
        <v>0</v>
      </c>
      <c r="CZ4060">
        <v>0</v>
      </c>
      <c r="DA4060">
        <v>0</v>
      </c>
      <c r="DB4060">
        <v>0</v>
      </c>
      <c r="DC4060">
        <v>0</v>
      </c>
      <c r="DD4060">
        <v>0</v>
      </c>
      <c r="DE4060">
        <v>0</v>
      </c>
      <c r="DF4060">
        <v>0</v>
      </c>
      <c r="DG4060">
        <v>0</v>
      </c>
      <c r="DH4060">
        <v>0</v>
      </c>
      <c r="DI4060">
        <v>0</v>
      </c>
      <c r="DJ4060">
        <v>0</v>
      </c>
      <c r="DK4060">
        <v>0</v>
      </c>
      <c r="DL4060">
        <v>0</v>
      </c>
      <c r="DM4060">
        <v>0</v>
      </c>
      <c r="DN4060">
        <v>0</v>
      </c>
      <c r="DO4060">
        <v>0</v>
      </c>
      <c r="DP4060">
        <v>0</v>
      </c>
      <c r="DQ4060">
        <v>0</v>
      </c>
      <c r="DR4060">
        <v>7.1779659999999996</v>
      </c>
    </row>
    <row r="4061" spans="1:122" s="2" customFormat="1" ht="18" x14ac:dyDescent="0.35">
      <c r="A4061" s="7" t="s">
        <v>364</v>
      </c>
      <c r="B4061">
        <v>1.9410270000000001</v>
      </c>
      <c r="C4061">
        <v>0</v>
      </c>
      <c r="D4061">
        <v>2.0959669999999999</v>
      </c>
      <c r="E4061">
        <v>0.51807633333333336</v>
      </c>
      <c r="F4061">
        <v>3.7649520000000001</v>
      </c>
      <c r="G4061">
        <v>1.199479</v>
      </c>
      <c r="H4061">
        <v>0</v>
      </c>
      <c r="I4061">
        <v>0</v>
      </c>
      <c r="J4061">
        <v>0</v>
      </c>
      <c r="K4061">
        <v>1.197004</v>
      </c>
      <c r="L4061">
        <v>0</v>
      </c>
      <c r="M4061">
        <v>9.2666666666666665E-5</v>
      </c>
      <c r="N4061">
        <v>-1.36E-4</v>
      </c>
      <c r="O4061">
        <v>0</v>
      </c>
      <c r="P4061">
        <v>-5.5999999999999999E-3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4.6186666666666668E-3</v>
      </c>
      <c r="AB4061">
        <v>0</v>
      </c>
      <c r="AC4061">
        <v>0</v>
      </c>
      <c r="AD4061">
        <v>0.65829724999999994</v>
      </c>
      <c r="AE4061">
        <v>3.552499999999847E-3</v>
      </c>
      <c r="AF4061">
        <v>0</v>
      </c>
      <c r="AG4061">
        <v>0</v>
      </c>
      <c r="AH4061">
        <v>0</v>
      </c>
      <c r="AI4061">
        <v>0</v>
      </c>
      <c r="AJ4061">
        <v>0</v>
      </c>
      <c r="AK4061">
        <v>0</v>
      </c>
      <c r="AL4061">
        <v>0</v>
      </c>
      <c r="AM4061">
        <v>0</v>
      </c>
      <c r="AN4061">
        <v>0</v>
      </c>
      <c r="AO4061">
        <v>0</v>
      </c>
      <c r="AP4061">
        <v>0</v>
      </c>
      <c r="AQ4061">
        <v>0</v>
      </c>
      <c r="AR4061">
        <v>0</v>
      </c>
      <c r="AS4061">
        <v>0</v>
      </c>
      <c r="AT4061">
        <v>0</v>
      </c>
      <c r="AU4061">
        <v>0</v>
      </c>
      <c r="AV4061">
        <v>0</v>
      </c>
      <c r="AW4061">
        <v>0</v>
      </c>
      <c r="AX4061">
        <v>0</v>
      </c>
      <c r="AY4061">
        <v>0</v>
      </c>
      <c r="AZ4061">
        <v>0</v>
      </c>
      <c r="BA4061">
        <v>0</v>
      </c>
      <c r="BB4061">
        <v>0</v>
      </c>
      <c r="BC4061">
        <v>0</v>
      </c>
      <c r="BD4061">
        <v>0</v>
      </c>
      <c r="BE4061">
        <v>0</v>
      </c>
      <c r="BF4061">
        <v>0</v>
      </c>
      <c r="BG4061">
        <v>0</v>
      </c>
      <c r="BH4061">
        <v>0</v>
      </c>
      <c r="BI4061">
        <v>0</v>
      </c>
      <c r="BJ4061">
        <v>0</v>
      </c>
      <c r="BK4061">
        <v>0</v>
      </c>
      <c r="BL4061">
        <v>0</v>
      </c>
      <c r="BM4061">
        <v>0</v>
      </c>
      <c r="BN4061">
        <v>0</v>
      </c>
      <c r="BO4061">
        <v>0</v>
      </c>
      <c r="BP4061">
        <v>0</v>
      </c>
      <c r="BQ4061">
        <v>0</v>
      </c>
      <c r="BR4061">
        <v>0</v>
      </c>
      <c r="BS4061">
        <v>0</v>
      </c>
      <c r="BT4061">
        <v>0</v>
      </c>
      <c r="BU4061">
        <v>0</v>
      </c>
      <c r="BV4061">
        <v>0</v>
      </c>
      <c r="BW4061">
        <v>0</v>
      </c>
      <c r="BX4061">
        <v>0</v>
      </c>
      <c r="BY4061">
        <v>0</v>
      </c>
      <c r="BZ4061">
        <v>0</v>
      </c>
      <c r="CA4061">
        <v>0</v>
      </c>
      <c r="CB4061">
        <v>0</v>
      </c>
      <c r="CC4061">
        <v>0</v>
      </c>
      <c r="CD4061">
        <v>0</v>
      </c>
      <c r="CE4061">
        <v>0</v>
      </c>
      <c r="CF4061">
        <v>0</v>
      </c>
      <c r="CG4061">
        <v>0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  <c r="CO4061">
        <v>0</v>
      </c>
      <c r="CP4061">
        <v>0</v>
      </c>
      <c r="CQ4061">
        <v>0</v>
      </c>
      <c r="CR4061">
        <v>0</v>
      </c>
      <c r="CS4061">
        <v>0</v>
      </c>
      <c r="CT4061">
        <v>0</v>
      </c>
      <c r="CU4061">
        <v>0</v>
      </c>
      <c r="CV4061">
        <v>0</v>
      </c>
      <c r="CW4061">
        <v>0</v>
      </c>
      <c r="CX4061">
        <v>0</v>
      </c>
      <c r="CY4061">
        <v>0</v>
      </c>
      <c r="CZ4061">
        <v>0</v>
      </c>
      <c r="DA4061">
        <v>0</v>
      </c>
      <c r="DB4061">
        <v>0</v>
      </c>
      <c r="DC4061">
        <v>0</v>
      </c>
      <c r="DD4061">
        <v>0</v>
      </c>
      <c r="DE4061">
        <v>0</v>
      </c>
      <c r="DF4061">
        <v>0</v>
      </c>
      <c r="DG4061">
        <v>0</v>
      </c>
      <c r="DH4061">
        <v>0</v>
      </c>
      <c r="DI4061">
        <v>0</v>
      </c>
      <c r="DJ4061">
        <v>0</v>
      </c>
      <c r="DK4061">
        <v>0</v>
      </c>
      <c r="DL4061">
        <v>0</v>
      </c>
      <c r="DM4061">
        <v>0</v>
      </c>
      <c r="DN4061">
        <v>0</v>
      </c>
      <c r="DO4061">
        <v>0</v>
      </c>
      <c r="DP4061">
        <v>0</v>
      </c>
      <c r="DQ4061">
        <v>0</v>
      </c>
      <c r="DR4061">
        <v>9.9221769999999996</v>
      </c>
    </row>
    <row r="4062" spans="1:122" s="2" customFormat="1" ht="18" x14ac:dyDescent="0.35">
      <c r="A4062" s="7" t="s">
        <v>317</v>
      </c>
      <c r="B4062">
        <v>0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.12840650000000001</v>
      </c>
      <c r="X4062">
        <v>4.8434999999997794E-3</v>
      </c>
      <c r="Y4062">
        <v>0</v>
      </c>
      <c r="Z4062">
        <v>0.103516</v>
      </c>
      <c r="AA4062">
        <v>4.6186666666666668E-3</v>
      </c>
      <c r="AB4062">
        <v>0</v>
      </c>
      <c r="AC4062">
        <v>0</v>
      </c>
      <c r="AD4062">
        <v>0</v>
      </c>
      <c r="AE4062">
        <v>3.552499999999847E-3</v>
      </c>
      <c r="AF4062">
        <v>0</v>
      </c>
      <c r="AG4062">
        <v>0</v>
      </c>
      <c r="AH4062">
        <v>0</v>
      </c>
      <c r="AI4062">
        <v>0</v>
      </c>
      <c r="AJ4062">
        <v>0</v>
      </c>
      <c r="AK4062">
        <v>2.3850000000003041E-4</v>
      </c>
      <c r="AL4062">
        <v>0</v>
      </c>
      <c r="AM4062">
        <v>4.6915000000000004E-3</v>
      </c>
      <c r="AN4062">
        <v>0</v>
      </c>
      <c r="AO4062">
        <v>5.3403333333333332E-3</v>
      </c>
      <c r="AP4062">
        <v>0</v>
      </c>
      <c r="AQ4062">
        <v>1.37E-4</v>
      </c>
      <c r="AR4062">
        <v>0</v>
      </c>
      <c r="AS4062">
        <v>0</v>
      </c>
      <c r="AT4062">
        <v>4.0690000000000006E-3</v>
      </c>
      <c r="AU4062">
        <v>0</v>
      </c>
      <c r="AV4062">
        <v>0</v>
      </c>
      <c r="AW4062">
        <v>0</v>
      </c>
      <c r="AX4062">
        <v>0</v>
      </c>
      <c r="AY4062">
        <v>0</v>
      </c>
      <c r="AZ4062">
        <v>0</v>
      </c>
      <c r="BA4062">
        <v>0</v>
      </c>
      <c r="BB4062">
        <v>0</v>
      </c>
      <c r="BC4062">
        <v>0</v>
      </c>
      <c r="BD4062">
        <v>0</v>
      </c>
      <c r="BE4062">
        <v>0</v>
      </c>
      <c r="BF4062">
        <v>0</v>
      </c>
      <c r="BG4062">
        <v>0</v>
      </c>
      <c r="BH4062">
        <v>0</v>
      </c>
      <c r="BI4062">
        <v>0</v>
      </c>
      <c r="BJ4062">
        <v>0</v>
      </c>
      <c r="BK4062">
        <v>0</v>
      </c>
      <c r="BL4062">
        <v>0</v>
      </c>
      <c r="BM4062">
        <v>0</v>
      </c>
      <c r="BN4062">
        <v>0</v>
      </c>
      <c r="BO4062">
        <v>0</v>
      </c>
      <c r="BP4062">
        <v>0</v>
      </c>
      <c r="BQ4062">
        <v>0</v>
      </c>
      <c r="BR4062">
        <v>1.099959333333333E-2</v>
      </c>
      <c r="BS4062">
        <v>1.749959333333333E-2</v>
      </c>
      <c r="BT4062">
        <v>0</v>
      </c>
      <c r="BU4062">
        <v>0</v>
      </c>
      <c r="BV4062">
        <v>0</v>
      </c>
      <c r="BW4062">
        <v>0</v>
      </c>
      <c r="BX4062">
        <v>0</v>
      </c>
      <c r="BY4062">
        <v>0</v>
      </c>
      <c r="BZ4062">
        <v>0</v>
      </c>
      <c r="CA4062">
        <v>0</v>
      </c>
      <c r="CB4062">
        <v>0</v>
      </c>
      <c r="CC4062">
        <v>0</v>
      </c>
      <c r="CD4062">
        <v>0</v>
      </c>
      <c r="CE4062">
        <v>0</v>
      </c>
      <c r="CF4062">
        <v>0</v>
      </c>
      <c r="CG4062">
        <v>0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  <c r="CO4062">
        <v>0</v>
      </c>
      <c r="CP4062">
        <v>0</v>
      </c>
      <c r="CQ4062">
        <v>0</v>
      </c>
      <c r="CR4062">
        <v>0</v>
      </c>
      <c r="CS4062">
        <v>0</v>
      </c>
      <c r="CT4062">
        <v>0</v>
      </c>
      <c r="CU4062">
        <v>0</v>
      </c>
      <c r="CV4062">
        <v>0</v>
      </c>
      <c r="CW4062">
        <v>0</v>
      </c>
      <c r="CX4062">
        <v>0</v>
      </c>
      <c r="CY4062">
        <v>0</v>
      </c>
      <c r="CZ4062">
        <v>0</v>
      </c>
      <c r="DA4062">
        <v>0</v>
      </c>
      <c r="DB4062">
        <v>0</v>
      </c>
      <c r="DC4062">
        <v>0</v>
      </c>
      <c r="DD4062">
        <v>0</v>
      </c>
      <c r="DE4062">
        <v>0</v>
      </c>
      <c r="DF4062">
        <v>0</v>
      </c>
      <c r="DG4062">
        <v>0</v>
      </c>
      <c r="DH4062">
        <v>0</v>
      </c>
      <c r="DI4062">
        <v>0</v>
      </c>
      <c r="DJ4062">
        <v>0</v>
      </c>
      <c r="DK4062">
        <v>0</v>
      </c>
      <c r="DL4062">
        <v>0</v>
      </c>
      <c r="DM4062">
        <v>0</v>
      </c>
      <c r="DN4062">
        <v>0</v>
      </c>
      <c r="DO4062">
        <v>0</v>
      </c>
      <c r="DP4062">
        <v>0</v>
      </c>
      <c r="DQ4062">
        <v>0</v>
      </c>
      <c r="DR4062">
        <v>4.494778E-2</v>
      </c>
    </row>
    <row r="4063" spans="1:122" s="2" customFormat="1" ht="18" x14ac:dyDescent="0.35">
      <c r="A4063" s="7" t="s">
        <v>31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-2.4220000000000001E-3</v>
      </c>
      <c r="J4063">
        <v>0</v>
      </c>
      <c r="K4063">
        <v>1.197004</v>
      </c>
      <c r="L4063">
        <v>5.5508500000000072E-2</v>
      </c>
      <c r="M4063">
        <v>9.2666666666666665E-5</v>
      </c>
      <c r="N4063">
        <v>0</v>
      </c>
      <c r="O4063">
        <v>0</v>
      </c>
      <c r="P4063">
        <v>0.10617800000000011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.12840650000000001</v>
      </c>
      <c r="X4063">
        <v>0</v>
      </c>
      <c r="Y4063">
        <v>0</v>
      </c>
      <c r="Z4063">
        <v>0.103516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>
        <v>9.5600000000040097E-4</v>
      </c>
      <c r="AJ4063">
        <v>1.527333333333333E-3</v>
      </c>
      <c r="AK4063">
        <v>2.3850000000003041E-4</v>
      </c>
      <c r="AL4063">
        <v>0</v>
      </c>
      <c r="AM4063">
        <v>0</v>
      </c>
      <c r="AN4063">
        <v>4.4146666666666674E-3</v>
      </c>
      <c r="AO4063">
        <v>5.3403333333333332E-3</v>
      </c>
      <c r="AP4063">
        <v>0</v>
      </c>
      <c r="AQ4063">
        <v>9.5080000000000008E-3</v>
      </c>
      <c r="AR4063">
        <v>0</v>
      </c>
      <c r="AS4063">
        <v>7.0215E-3</v>
      </c>
      <c r="AT4063">
        <v>1.1750999999999999E-2</v>
      </c>
      <c r="AU4063">
        <v>0</v>
      </c>
      <c r="AV4063">
        <v>0</v>
      </c>
      <c r="AW4063">
        <v>0</v>
      </c>
      <c r="AX4063">
        <v>0</v>
      </c>
      <c r="AY4063">
        <v>0</v>
      </c>
      <c r="AZ4063">
        <v>0</v>
      </c>
      <c r="BA4063">
        <v>0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K4063">
        <v>2.094314999993685E-3</v>
      </c>
      <c r="BL4063">
        <v>0</v>
      </c>
      <c r="BM4063">
        <v>0</v>
      </c>
      <c r="BN4063">
        <v>1.4365433333333329E-3</v>
      </c>
      <c r="BO4063">
        <v>0</v>
      </c>
      <c r="BP4063">
        <v>0</v>
      </c>
      <c r="BQ4063">
        <v>0</v>
      </c>
      <c r="BR4063">
        <v>1.099959333333333E-2</v>
      </c>
      <c r="BS4063">
        <v>1.749959333333333E-2</v>
      </c>
      <c r="BT4063">
        <v>1.5639582499999971E-2</v>
      </c>
      <c r="BU4063">
        <v>0</v>
      </c>
      <c r="BV4063">
        <v>0</v>
      </c>
      <c r="BW4063">
        <v>0</v>
      </c>
      <c r="BX4063">
        <v>0.32963610999999998</v>
      </c>
      <c r="BY4063">
        <v>0</v>
      </c>
      <c r="BZ4063">
        <v>0</v>
      </c>
      <c r="CA4063">
        <v>0</v>
      </c>
      <c r="CB4063">
        <v>0</v>
      </c>
      <c r="CC4063">
        <v>0</v>
      </c>
      <c r="CD4063">
        <v>0</v>
      </c>
      <c r="CE4063">
        <v>0</v>
      </c>
      <c r="CF4063">
        <v>3.1590600000002129E-3</v>
      </c>
      <c r="CG4063">
        <v>9.1030894999999834E-2</v>
      </c>
      <c r="CH4063">
        <v>3.1608500000000002E-3</v>
      </c>
      <c r="CI4063">
        <v>1.107100000000028E-2</v>
      </c>
      <c r="CJ4063">
        <v>5.5300000000002569E-4</v>
      </c>
      <c r="CK4063">
        <v>1.3350000000000859E-3</v>
      </c>
      <c r="CL4063">
        <v>5.0459999997087828E-5</v>
      </c>
      <c r="CM4063">
        <v>1.300946E-2</v>
      </c>
      <c r="CN4063">
        <v>1.772423525</v>
      </c>
      <c r="CO4063">
        <v>1.183325E-2</v>
      </c>
      <c r="CP4063">
        <v>3.9839300000000001E-3</v>
      </c>
      <c r="CQ4063">
        <v>0.16171360000000001</v>
      </c>
      <c r="CR4063">
        <v>3.7089785000000002</v>
      </c>
      <c r="CS4063">
        <v>7.6918535300000004</v>
      </c>
      <c r="CT4063">
        <v>4.0966121700000002</v>
      </c>
      <c r="CU4063">
        <v>1.4480335099999999</v>
      </c>
      <c r="CV4063">
        <v>1.8997024899999999</v>
      </c>
      <c r="CW4063">
        <v>15.136201700000001</v>
      </c>
      <c r="CX4063">
        <v>18.384988230000001</v>
      </c>
      <c r="CY4063">
        <v>7.9660886700000004</v>
      </c>
      <c r="CZ4063">
        <v>1.1705214100000001</v>
      </c>
      <c r="DA4063">
        <v>3.49027522</v>
      </c>
      <c r="DB4063">
        <v>34.501993079999998</v>
      </c>
      <c r="DC4063">
        <v>6.7324310199999999</v>
      </c>
      <c r="DD4063">
        <v>7.0094999999999999E-4</v>
      </c>
      <c r="DE4063">
        <v>0.40982605</v>
      </c>
      <c r="DF4063">
        <v>5.5074652200000003</v>
      </c>
      <c r="DG4063">
        <v>12.65042324</v>
      </c>
      <c r="DH4063">
        <v>1.63328074</v>
      </c>
      <c r="DI4063">
        <v>6.66727341</v>
      </c>
      <c r="DJ4063">
        <v>0</v>
      </c>
      <c r="DK4063">
        <v>-1.528630450000001</v>
      </c>
      <c r="DL4063">
        <v>6.7719237000000003</v>
      </c>
      <c r="DM4063">
        <v>9.7495649015726896E-4</v>
      </c>
      <c r="DN4063">
        <v>0</v>
      </c>
      <c r="DO4063">
        <v>-1.00241614975381</v>
      </c>
      <c r="DP4063">
        <v>11.440587571998909</v>
      </c>
      <c r="DQ4063">
        <v>10.4391463787353</v>
      </c>
      <c r="DR4063">
        <v>83.579115868735201</v>
      </c>
    </row>
    <row r="4064" spans="1:122" s="2" customFormat="1" ht="18" x14ac:dyDescent="0.35">
      <c r="A4064" s="6" t="s">
        <v>31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5.504999999999427E-3</v>
      </c>
      <c r="N4064">
        <v>0</v>
      </c>
      <c r="O4064">
        <v>0.35932066666666712</v>
      </c>
      <c r="P4064">
        <v>3.4486000000000239E-2</v>
      </c>
      <c r="Q4064">
        <v>2.819000000000127E-3</v>
      </c>
      <c r="R4064">
        <v>0</v>
      </c>
      <c r="S4064">
        <v>0</v>
      </c>
      <c r="T4064">
        <v>0</v>
      </c>
      <c r="U4064">
        <v>5.4739999999995348E-3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2.7299999999996771E-4</v>
      </c>
      <c r="AB4064">
        <v>0</v>
      </c>
      <c r="AC4064">
        <v>0</v>
      </c>
      <c r="AD4064">
        <v>1.3165944999999999</v>
      </c>
      <c r="AE4064">
        <v>7.9999999999813554E-4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2.6399999999959789E-4</v>
      </c>
      <c r="AM4064">
        <v>1.545000000000041E-2</v>
      </c>
      <c r="AN4064">
        <v>3.6639999999990569E-3</v>
      </c>
      <c r="AO4064">
        <v>1.9377999999999999E-2</v>
      </c>
      <c r="AP4064">
        <v>2.548500000000065E-3</v>
      </c>
      <c r="AQ4064">
        <v>0.205734</v>
      </c>
      <c r="AR4064">
        <v>0.33938849999999993</v>
      </c>
      <c r="AS4064">
        <v>0.35210000000000008</v>
      </c>
      <c r="AT4064">
        <v>1.236947</v>
      </c>
      <c r="AU4064">
        <v>0.61084300000000002</v>
      </c>
      <c r="AV4064">
        <v>0.52281850000000007</v>
      </c>
      <c r="AW4064">
        <v>1.7847500000000242E-2</v>
      </c>
      <c r="AX4064">
        <v>0</v>
      </c>
      <c r="AY4064">
        <v>1.653926</v>
      </c>
      <c r="AZ4064">
        <v>1.813000000000287E-3</v>
      </c>
      <c r="BA4064">
        <v>4.9669984999999972E-2</v>
      </c>
      <c r="BB4064">
        <v>0</v>
      </c>
      <c r="BC4064">
        <v>3.1099999999995021E-4</v>
      </c>
      <c r="BD4064">
        <v>2.4190000000000001E-3</v>
      </c>
      <c r="BE4064">
        <v>-1.3478499999999951E-2</v>
      </c>
      <c r="BF4064">
        <v>0</v>
      </c>
      <c r="BG4064">
        <v>0</v>
      </c>
      <c r="BH4064">
        <v>0</v>
      </c>
      <c r="BI4064">
        <v>-2.7194000000001491E-2</v>
      </c>
      <c r="BJ4064">
        <v>0</v>
      </c>
      <c r="BK4064">
        <v>0</v>
      </c>
      <c r="BL4064">
        <v>0</v>
      </c>
      <c r="BM4064">
        <v>0</v>
      </c>
      <c r="BN4064">
        <v>0</v>
      </c>
      <c r="BO4064">
        <v>0</v>
      </c>
      <c r="BP4064">
        <v>0</v>
      </c>
      <c r="BQ4064">
        <v>0</v>
      </c>
      <c r="BR4064">
        <v>0</v>
      </c>
      <c r="BS4064">
        <v>0</v>
      </c>
      <c r="BT4064">
        <v>3.1279164999999942E-2</v>
      </c>
      <c r="BU4064">
        <v>0</v>
      </c>
      <c r="BV4064">
        <v>0</v>
      </c>
      <c r="BW4064">
        <v>0</v>
      </c>
      <c r="BX4064">
        <v>2.6158210000001961E-2</v>
      </c>
      <c r="BY4064">
        <v>0</v>
      </c>
      <c r="BZ4064">
        <v>0.53340549999999975</v>
      </c>
      <c r="CA4064">
        <v>0</v>
      </c>
      <c r="CB4064">
        <v>0</v>
      </c>
      <c r="CC4064">
        <v>0.80645149999999965</v>
      </c>
      <c r="CD4064">
        <v>0</v>
      </c>
      <c r="CE4064">
        <v>0</v>
      </c>
      <c r="CF4064">
        <v>0</v>
      </c>
      <c r="CG4064">
        <v>0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  <c r="CO4064">
        <v>0</v>
      </c>
      <c r="CP4064">
        <v>0</v>
      </c>
      <c r="CQ4064">
        <v>0</v>
      </c>
      <c r="CR4064">
        <v>0</v>
      </c>
      <c r="CS4064">
        <v>0</v>
      </c>
      <c r="CT4064">
        <v>0</v>
      </c>
      <c r="CU4064">
        <v>0</v>
      </c>
      <c r="CV4064">
        <v>0</v>
      </c>
      <c r="CW4064">
        <v>0</v>
      </c>
      <c r="CX4064">
        <v>0</v>
      </c>
      <c r="CY4064">
        <v>0</v>
      </c>
      <c r="CZ4064">
        <v>0</v>
      </c>
      <c r="DA4064">
        <v>0</v>
      </c>
      <c r="DB4064">
        <v>0</v>
      </c>
      <c r="DC4064">
        <v>0</v>
      </c>
      <c r="DD4064">
        <v>0</v>
      </c>
      <c r="DE4064">
        <v>0</v>
      </c>
      <c r="DF4064">
        <v>0</v>
      </c>
      <c r="DG4064">
        <v>0</v>
      </c>
      <c r="DH4064">
        <v>0</v>
      </c>
      <c r="DI4064">
        <v>0</v>
      </c>
      <c r="DJ4064">
        <v>0</v>
      </c>
      <c r="DK4064">
        <v>0</v>
      </c>
      <c r="DL4064">
        <v>0</v>
      </c>
      <c r="DM4064">
        <v>0</v>
      </c>
      <c r="DN4064">
        <v>0</v>
      </c>
      <c r="DO4064">
        <v>0</v>
      </c>
      <c r="DP4064">
        <v>0</v>
      </c>
      <c r="DQ4064">
        <v>0</v>
      </c>
      <c r="DR4064">
        <v>3.580219</v>
      </c>
    </row>
    <row r="4065" spans="1:122" s="2" customFormat="1" ht="18" x14ac:dyDescent="0.35">
      <c r="A4065" s="7" t="s">
        <v>32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5.504999999999427E-3</v>
      </c>
      <c r="N4065">
        <v>0</v>
      </c>
      <c r="O4065">
        <v>0.35932066666666712</v>
      </c>
      <c r="P4065">
        <v>3.4486000000000239E-2</v>
      </c>
      <c r="Q4065">
        <v>2.819000000000127E-3</v>
      </c>
      <c r="R4065">
        <v>0</v>
      </c>
      <c r="S4065">
        <v>0</v>
      </c>
      <c r="T4065">
        <v>0</v>
      </c>
      <c r="U4065">
        <v>5.4739999999995348E-3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2.7299999999996771E-4</v>
      </c>
      <c r="AB4065">
        <v>0</v>
      </c>
      <c r="AC4065">
        <v>0</v>
      </c>
      <c r="AD4065">
        <v>1.3165944999999999</v>
      </c>
      <c r="AE4065">
        <v>7.9999999999813554E-4</v>
      </c>
      <c r="AF4065">
        <v>0</v>
      </c>
      <c r="AG4065">
        <v>0</v>
      </c>
      <c r="AH4065">
        <v>0</v>
      </c>
      <c r="AI4065">
        <v>0</v>
      </c>
      <c r="AJ4065">
        <v>0</v>
      </c>
      <c r="AK4065">
        <v>0</v>
      </c>
      <c r="AL4065">
        <v>2.6399999999959789E-4</v>
      </c>
      <c r="AM4065">
        <v>7.7250000000002039E-3</v>
      </c>
      <c r="AN4065">
        <v>3.6639999999990569E-3</v>
      </c>
      <c r="AO4065">
        <v>1.4834E-2</v>
      </c>
      <c r="AP4065">
        <v>2.548500000000065E-3</v>
      </c>
      <c r="AQ4065">
        <v>0.205734</v>
      </c>
      <c r="AR4065">
        <v>0.33938849999999993</v>
      </c>
      <c r="AS4065">
        <v>0.35210000000000008</v>
      </c>
      <c r="AT4065">
        <v>1.236947</v>
      </c>
      <c r="AU4065">
        <v>0.30542150000000001</v>
      </c>
      <c r="AV4065">
        <v>0.52281850000000007</v>
      </c>
      <c r="AW4065">
        <v>1.7847500000000242E-2</v>
      </c>
      <c r="AX4065">
        <v>0</v>
      </c>
      <c r="AY4065">
        <v>1.649349</v>
      </c>
      <c r="AZ4065">
        <v>1.813000000000287E-3</v>
      </c>
      <c r="BA4065">
        <v>4.9669984999999972E-2</v>
      </c>
      <c r="BB4065">
        <v>0</v>
      </c>
      <c r="BC4065">
        <v>3.1099999999995021E-4</v>
      </c>
      <c r="BD4065">
        <v>2.4190000000000001E-3</v>
      </c>
      <c r="BE4065">
        <v>-1.3478499999999951E-2</v>
      </c>
      <c r="BF4065">
        <v>0</v>
      </c>
      <c r="BG4065">
        <v>0</v>
      </c>
      <c r="BH4065">
        <v>0</v>
      </c>
      <c r="BI4065">
        <v>-2.7194000000001491E-2</v>
      </c>
      <c r="BJ4065">
        <v>0</v>
      </c>
      <c r="BK4065">
        <v>0</v>
      </c>
      <c r="BL4065">
        <v>0</v>
      </c>
      <c r="BM4065">
        <v>0</v>
      </c>
      <c r="BN4065">
        <v>0</v>
      </c>
      <c r="BO4065">
        <v>0</v>
      </c>
      <c r="BP4065">
        <v>0</v>
      </c>
      <c r="BQ4065">
        <v>0</v>
      </c>
      <c r="BR4065">
        <v>0</v>
      </c>
      <c r="BS4065">
        <v>0</v>
      </c>
      <c r="BT4065">
        <v>0</v>
      </c>
      <c r="BU4065">
        <v>0</v>
      </c>
      <c r="BV4065">
        <v>0</v>
      </c>
      <c r="BW4065">
        <v>0</v>
      </c>
      <c r="BX4065">
        <v>0</v>
      </c>
      <c r="BY4065">
        <v>0</v>
      </c>
      <c r="BZ4065">
        <v>0</v>
      </c>
      <c r="CA4065">
        <v>0</v>
      </c>
      <c r="CB4065">
        <v>0</v>
      </c>
      <c r="CC4065">
        <v>0</v>
      </c>
      <c r="CD4065">
        <v>0</v>
      </c>
      <c r="CE4065">
        <v>0</v>
      </c>
      <c r="CF4065">
        <v>0</v>
      </c>
      <c r="CG4065">
        <v>0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  <c r="CO4065">
        <v>0</v>
      </c>
      <c r="CP4065">
        <v>0</v>
      </c>
      <c r="CQ4065">
        <v>0</v>
      </c>
      <c r="CR4065">
        <v>0</v>
      </c>
      <c r="CS4065">
        <v>0</v>
      </c>
      <c r="CT4065">
        <v>0</v>
      </c>
      <c r="CU4065">
        <v>0</v>
      </c>
      <c r="CV4065">
        <v>0</v>
      </c>
      <c r="CW4065">
        <v>0</v>
      </c>
      <c r="CX4065">
        <v>0</v>
      </c>
      <c r="CY4065">
        <v>0</v>
      </c>
      <c r="CZ4065">
        <v>0</v>
      </c>
      <c r="DA4065">
        <v>0</v>
      </c>
      <c r="DB4065">
        <v>0</v>
      </c>
      <c r="DC4065">
        <v>0</v>
      </c>
      <c r="DD4065">
        <v>0</v>
      </c>
      <c r="DE4065">
        <v>0</v>
      </c>
      <c r="DF4065">
        <v>0</v>
      </c>
      <c r="DG4065">
        <v>0</v>
      </c>
      <c r="DH4065">
        <v>0</v>
      </c>
      <c r="DI4065">
        <v>0</v>
      </c>
      <c r="DJ4065">
        <v>0</v>
      </c>
      <c r="DK4065">
        <v>0</v>
      </c>
      <c r="DL4065">
        <v>0</v>
      </c>
      <c r="DM4065">
        <v>0</v>
      </c>
      <c r="DN4065">
        <v>0</v>
      </c>
      <c r="DO4065">
        <v>0</v>
      </c>
      <c r="DP4065">
        <v>0</v>
      </c>
      <c r="DQ4065">
        <v>0</v>
      </c>
      <c r="DR4065">
        <v>2.8946149999999999</v>
      </c>
    </row>
    <row r="4066" spans="1:122" s="2" customFormat="1" ht="18" x14ac:dyDescent="0.35">
      <c r="A4066" s="7" t="s">
        <v>429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7.7250000000002039E-3</v>
      </c>
      <c r="AN4066">
        <v>0</v>
      </c>
      <c r="AO4066">
        <v>4.5439999999999994E-3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.30542150000000001</v>
      </c>
      <c r="AV4066">
        <v>0</v>
      </c>
      <c r="AW4066">
        <v>0</v>
      </c>
      <c r="AX4066">
        <v>0</v>
      </c>
      <c r="AY4066">
        <v>4.5770000000000532E-3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  <c r="BM4066">
        <v>0</v>
      </c>
      <c r="BN4066">
        <v>0</v>
      </c>
      <c r="BO4066">
        <v>0</v>
      </c>
      <c r="BP4066">
        <v>0</v>
      </c>
      <c r="BQ4066">
        <v>0</v>
      </c>
      <c r="BR4066">
        <v>0</v>
      </c>
      <c r="BS4066">
        <v>0</v>
      </c>
      <c r="BT4066">
        <v>3.1279164999999942E-2</v>
      </c>
      <c r="BU4066">
        <v>0</v>
      </c>
      <c r="BV4066">
        <v>0</v>
      </c>
      <c r="BW4066">
        <v>0</v>
      </c>
      <c r="BX4066">
        <v>2.6158210000001961E-2</v>
      </c>
      <c r="BY4066">
        <v>0</v>
      </c>
      <c r="BZ4066">
        <v>0.53340549999999975</v>
      </c>
      <c r="CA4066">
        <v>0</v>
      </c>
      <c r="CB4066">
        <v>0</v>
      </c>
      <c r="CC4066">
        <v>0.80645149999999965</v>
      </c>
      <c r="CD4066">
        <v>0</v>
      </c>
      <c r="CE4066">
        <v>0</v>
      </c>
      <c r="CF4066">
        <v>0</v>
      </c>
      <c r="CG4066">
        <v>0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  <c r="CO4066">
        <v>0</v>
      </c>
      <c r="CP4066">
        <v>0</v>
      </c>
      <c r="CQ4066">
        <v>0</v>
      </c>
      <c r="CR4066">
        <v>0</v>
      </c>
      <c r="CS4066">
        <v>0</v>
      </c>
      <c r="CT4066">
        <v>0</v>
      </c>
      <c r="CU4066">
        <v>0</v>
      </c>
      <c r="CV4066">
        <v>0</v>
      </c>
      <c r="CW4066">
        <v>0</v>
      </c>
      <c r="CX4066">
        <v>0</v>
      </c>
      <c r="CY4066">
        <v>0</v>
      </c>
      <c r="CZ4066">
        <v>0</v>
      </c>
      <c r="DA4066">
        <v>0</v>
      </c>
      <c r="DB4066">
        <v>0</v>
      </c>
      <c r="DC4066">
        <v>0</v>
      </c>
      <c r="DD4066">
        <v>0</v>
      </c>
      <c r="DE4066">
        <v>0</v>
      </c>
      <c r="DF4066">
        <v>0</v>
      </c>
      <c r="DG4066">
        <v>0</v>
      </c>
      <c r="DH4066">
        <v>0</v>
      </c>
      <c r="DI4066">
        <v>0</v>
      </c>
      <c r="DJ4066">
        <v>0</v>
      </c>
      <c r="DK4066">
        <v>0</v>
      </c>
      <c r="DL4066">
        <v>0</v>
      </c>
      <c r="DM4066">
        <v>0</v>
      </c>
      <c r="DN4066">
        <v>0</v>
      </c>
      <c r="DO4066">
        <v>0</v>
      </c>
      <c r="DP4066">
        <v>0</v>
      </c>
      <c r="DQ4066">
        <v>0</v>
      </c>
      <c r="DR4066">
        <v>0.68560399999999999</v>
      </c>
    </row>
    <row r="4067" spans="1:122" s="2" customFormat="1" ht="18" x14ac:dyDescent="0.35">
      <c r="A4067" s="6" t="s">
        <v>430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5.504999999999427E-3</v>
      </c>
      <c r="N4067">
        <v>0</v>
      </c>
      <c r="O4067">
        <v>0.35932066666666712</v>
      </c>
      <c r="P4067">
        <v>3.4486000000000239E-2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.33938849999999993</v>
      </c>
      <c r="AS4067">
        <v>0</v>
      </c>
      <c r="AT4067">
        <v>4.4909999999980244E-3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K4067">
        <v>0</v>
      </c>
      <c r="BL4067">
        <v>0</v>
      </c>
      <c r="BM4067">
        <v>0</v>
      </c>
      <c r="BN4067">
        <v>0</v>
      </c>
      <c r="BO4067">
        <v>0</v>
      </c>
      <c r="BP4067">
        <v>0</v>
      </c>
      <c r="BQ4067">
        <v>0</v>
      </c>
      <c r="BR4067">
        <v>0</v>
      </c>
      <c r="BS4067">
        <v>0</v>
      </c>
      <c r="BT4067">
        <v>0</v>
      </c>
      <c r="BU4067">
        <v>7.1421710000000083E-2</v>
      </c>
      <c r="BV4067">
        <v>0</v>
      </c>
      <c r="BW4067">
        <v>0</v>
      </c>
      <c r="BX4067">
        <v>2.6158210000001961E-2</v>
      </c>
      <c r="BY4067">
        <v>0</v>
      </c>
      <c r="BZ4067">
        <v>0</v>
      </c>
      <c r="CA4067">
        <v>0</v>
      </c>
      <c r="CB4067">
        <v>0</v>
      </c>
      <c r="CC4067">
        <v>0</v>
      </c>
      <c r="CD4067">
        <v>0</v>
      </c>
      <c r="CE4067">
        <v>0</v>
      </c>
      <c r="CF4067">
        <v>0</v>
      </c>
      <c r="CG4067">
        <v>0</v>
      </c>
      <c r="CH4067">
        <v>0</v>
      </c>
      <c r="CI4067">
        <v>0</v>
      </c>
      <c r="CJ4067">
        <v>0</v>
      </c>
      <c r="CK4067">
        <v>0</v>
      </c>
      <c r="CL4067">
        <v>0</v>
      </c>
      <c r="CM4067">
        <v>0</v>
      </c>
      <c r="CN4067">
        <v>0</v>
      </c>
      <c r="CO4067">
        <v>0</v>
      </c>
      <c r="CP4067">
        <v>0</v>
      </c>
      <c r="CQ4067">
        <v>0</v>
      </c>
      <c r="CR4067">
        <v>0</v>
      </c>
      <c r="CS4067">
        <v>0</v>
      </c>
      <c r="CT4067">
        <v>0</v>
      </c>
      <c r="CU4067">
        <v>0</v>
      </c>
      <c r="CV4067">
        <v>0</v>
      </c>
      <c r="CW4067">
        <v>0</v>
      </c>
      <c r="CX4067">
        <v>0</v>
      </c>
      <c r="CY4067">
        <v>0</v>
      </c>
      <c r="CZ4067">
        <v>0</v>
      </c>
      <c r="DA4067">
        <v>0</v>
      </c>
      <c r="DB4067">
        <v>0</v>
      </c>
      <c r="DC4067">
        <v>0</v>
      </c>
      <c r="DD4067">
        <v>0</v>
      </c>
      <c r="DE4067">
        <v>0</v>
      </c>
      <c r="DF4067">
        <v>0</v>
      </c>
      <c r="DG4067">
        <v>0</v>
      </c>
      <c r="DH4067">
        <v>0</v>
      </c>
      <c r="DI4067">
        <v>0</v>
      </c>
      <c r="DJ4067">
        <v>0</v>
      </c>
      <c r="DK4067">
        <v>0</v>
      </c>
      <c r="DL4067">
        <v>0</v>
      </c>
      <c r="DM4067">
        <v>0</v>
      </c>
      <c r="DN4067">
        <v>0</v>
      </c>
      <c r="DO4067">
        <v>0</v>
      </c>
      <c r="DP4067">
        <v>0</v>
      </c>
      <c r="DQ4067">
        <v>0</v>
      </c>
      <c r="DR4067">
        <v>5.7466420000992002E-2</v>
      </c>
    </row>
    <row r="4068" spans="1:122" s="2" customFormat="1" ht="18" x14ac:dyDescent="0.35">
      <c r="A4068" s="7" t="s">
        <v>431</v>
      </c>
      <c r="B4068">
        <v>0</v>
      </c>
      <c r="C4068">
        <v>0</v>
      </c>
      <c r="D4068">
        <v>0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5.504999999999427E-3</v>
      </c>
      <c r="N4068">
        <v>0</v>
      </c>
      <c r="O4068">
        <v>0.35932066666666712</v>
      </c>
      <c r="P4068">
        <v>3.4486000000000239E-2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.33938849999999993</v>
      </c>
      <c r="AS4068">
        <v>0</v>
      </c>
      <c r="AT4068">
        <v>4.4909999999980244E-3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K4068">
        <v>0</v>
      </c>
      <c r="BL4068">
        <v>0</v>
      </c>
      <c r="BM4068">
        <v>0</v>
      </c>
      <c r="BN4068">
        <v>0</v>
      </c>
      <c r="BO4068">
        <v>0</v>
      </c>
      <c r="BP4068">
        <v>0</v>
      </c>
      <c r="BQ4068">
        <v>0</v>
      </c>
      <c r="BR4068">
        <v>0</v>
      </c>
      <c r="BS4068">
        <v>0</v>
      </c>
      <c r="BT4068">
        <v>0</v>
      </c>
      <c r="BU4068">
        <v>7.1421710000000083E-2</v>
      </c>
      <c r="BV4068">
        <v>0</v>
      </c>
      <c r="BW4068">
        <v>0</v>
      </c>
      <c r="BX4068">
        <v>2.6158210000001961E-2</v>
      </c>
      <c r="BY4068">
        <v>0</v>
      </c>
      <c r="BZ4068">
        <v>0</v>
      </c>
      <c r="CA4068">
        <v>0</v>
      </c>
      <c r="CB4068">
        <v>0</v>
      </c>
      <c r="CC4068">
        <v>0</v>
      </c>
      <c r="CD4068">
        <v>0</v>
      </c>
      <c r="CE4068">
        <v>0</v>
      </c>
      <c r="CF4068">
        <v>0</v>
      </c>
      <c r="CG4068">
        <v>0</v>
      </c>
      <c r="CH4068">
        <v>0</v>
      </c>
      <c r="CI4068">
        <v>0</v>
      </c>
      <c r="CJ4068">
        <v>0</v>
      </c>
      <c r="CK4068">
        <v>0</v>
      </c>
      <c r="CL4068">
        <v>0</v>
      </c>
      <c r="CM4068">
        <v>0</v>
      </c>
      <c r="CN4068">
        <v>0</v>
      </c>
      <c r="CO4068">
        <v>0</v>
      </c>
      <c r="CP4068">
        <v>0</v>
      </c>
      <c r="CQ4068">
        <v>0</v>
      </c>
      <c r="CR4068">
        <v>0</v>
      </c>
      <c r="CS4068">
        <v>0</v>
      </c>
      <c r="CT4068">
        <v>0</v>
      </c>
      <c r="CU4068">
        <v>0</v>
      </c>
      <c r="CV4068">
        <v>0</v>
      </c>
      <c r="CW4068">
        <v>0</v>
      </c>
      <c r="CX4068">
        <v>0</v>
      </c>
      <c r="CY4068">
        <v>0</v>
      </c>
      <c r="CZ4068">
        <v>0</v>
      </c>
      <c r="DA4068">
        <v>0</v>
      </c>
      <c r="DB4068">
        <v>0</v>
      </c>
      <c r="DC4068">
        <v>0</v>
      </c>
      <c r="DD4068">
        <v>0</v>
      </c>
      <c r="DE4068">
        <v>0</v>
      </c>
      <c r="DF4068">
        <v>0</v>
      </c>
      <c r="DG4068">
        <v>0</v>
      </c>
      <c r="DH4068">
        <v>0</v>
      </c>
      <c r="DI4068">
        <v>0</v>
      </c>
      <c r="DJ4068">
        <v>0</v>
      </c>
      <c r="DK4068">
        <v>0</v>
      </c>
      <c r="DL4068">
        <v>0</v>
      </c>
      <c r="DM4068">
        <v>0</v>
      </c>
      <c r="DN4068">
        <v>0</v>
      </c>
      <c r="DO4068">
        <v>0</v>
      </c>
      <c r="DP4068">
        <v>0</v>
      </c>
      <c r="DQ4068">
        <v>0</v>
      </c>
      <c r="DR4068">
        <v>5.7466420000992002E-2</v>
      </c>
    </row>
    <row r="4069" spans="1:122" s="2" customFormat="1" ht="18" x14ac:dyDescent="0.35">
      <c r="A4069" s="5" t="s">
        <v>395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>
        <v>0</v>
      </c>
      <c r="AJ4069">
        <v>0</v>
      </c>
      <c r="AK4069">
        <v>0</v>
      </c>
      <c r="AL4069">
        <v>0</v>
      </c>
      <c r="AM4069">
        <v>0</v>
      </c>
      <c r="AN4069">
        <v>0</v>
      </c>
      <c r="AO4069">
        <v>0</v>
      </c>
      <c r="AP4069">
        <v>0</v>
      </c>
      <c r="AQ4069">
        <v>0</v>
      </c>
      <c r="AR4069">
        <v>0</v>
      </c>
      <c r="AS4069">
        <v>0</v>
      </c>
      <c r="AT4069">
        <v>0</v>
      </c>
      <c r="AU4069">
        <v>0</v>
      </c>
      <c r="AV4069">
        <v>0</v>
      </c>
      <c r="AW4069">
        <v>0</v>
      </c>
      <c r="AX4069">
        <v>0</v>
      </c>
      <c r="AY4069">
        <v>0</v>
      </c>
      <c r="AZ4069">
        <v>0</v>
      </c>
      <c r="BA4069">
        <v>0</v>
      </c>
      <c r="BB4069">
        <v>0</v>
      </c>
      <c r="BC4069">
        <v>0</v>
      </c>
      <c r="BD4069">
        <v>0</v>
      </c>
      <c r="BE4069">
        <v>0</v>
      </c>
      <c r="BF4069">
        <v>0</v>
      </c>
      <c r="BG4069">
        <v>0</v>
      </c>
      <c r="BH4069">
        <v>0</v>
      </c>
      <c r="BI4069">
        <v>0</v>
      </c>
      <c r="BJ4069">
        <v>0</v>
      </c>
      <c r="BK4069">
        <v>0</v>
      </c>
      <c r="BL4069">
        <v>0</v>
      </c>
      <c r="BM4069">
        <v>0</v>
      </c>
      <c r="BN4069">
        <v>0</v>
      </c>
      <c r="BO4069">
        <v>0</v>
      </c>
      <c r="BP4069">
        <v>0</v>
      </c>
      <c r="BQ4069">
        <v>0</v>
      </c>
      <c r="BR4069">
        <v>0</v>
      </c>
      <c r="BS4069">
        <v>0</v>
      </c>
      <c r="BT4069">
        <v>0</v>
      </c>
      <c r="BU4069">
        <v>0</v>
      </c>
      <c r="BV4069">
        <v>0</v>
      </c>
      <c r="BW4069">
        <v>0</v>
      </c>
      <c r="BX4069">
        <v>0</v>
      </c>
      <c r="BY4069">
        <v>0</v>
      </c>
      <c r="BZ4069">
        <v>0</v>
      </c>
      <c r="CA4069">
        <v>0</v>
      </c>
      <c r="CB4069">
        <v>0</v>
      </c>
      <c r="CC4069">
        <v>0</v>
      </c>
      <c r="CD4069">
        <v>0</v>
      </c>
      <c r="CE4069">
        <v>0</v>
      </c>
      <c r="CF4069">
        <v>0</v>
      </c>
      <c r="CG4069">
        <v>0</v>
      </c>
      <c r="CH4069">
        <v>0</v>
      </c>
      <c r="CI4069">
        <v>0</v>
      </c>
      <c r="CJ4069">
        <v>0</v>
      </c>
      <c r="CK4069">
        <v>0</v>
      </c>
      <c r="CL4069">
        <v>0</v>
      </c>
      <c r="CM4069">
        <v>0</v>
      </c>
      <c r="CN4069">
        <v>0</v>
      </c>
      <c r="CO4069">
        <v>0</v>
      </c>
      <c r="CP4069">
        <v>0</v>
      </c>
      <c r="CQ4069">
        <v>0</v>
      </c>
      <c r="CR4069">
        <v>0</v>
      </c>
      <c r="CS4069">
        <v>0</v>
      </c>
      <c r="CT4069">
        <v>0</v>
      </c>
      <c r="CU4069">
        <v>0</v>
      </c>
      <c r="CV4069">
        <v>0</v>
      </c>
      <c r="CW4069">
        <v>0</v>
      </c>
      <c r="CX4069">
        <v>0</v>
      </c>
      <c r="CY4069">
        <v>0</v>
      </c>
      <c r="CZ4069">
        <v>0</v>
      </c>
      <c r="DA4069">
        <v>0</v>
      </c>
      <c r="DB4069">
        <v>0</v>
      </c>
      <c r="DC4069">
        <v>0</v>
      </c>
      <c r="DD4069">
        <v>0</v>
      </c>
      <c r="DE4069">
        <v>0</v>
      </c>
      <c r="DF4069">
        <v>0</v>
      </c>
      <c r="DG4069">
        <v>0</v>
      </c>
      <c r="DH4069">
        <v>0</v>
      </c>
      <c r="DI4069">
        <v>0</v>
      </c>
      <c r="DJ4069">
        <v>0</v>
      </c>
      <c r="DK4069">
        <v>0</v>
      </c>
      <c r="DL4069">
        <v>0</v>
      </c>
      <c r="DM4069">
        <v>4.9597593781513751</v>
      </c>
      <c r="DN4069">
        <v>0</v>
      </c>
      <c r="DO4069">
        <v>0</v>
      </c>
      <c r="DP4069">
        <v>0</v>
      </c>
      <c r="DQ4069">
        <v>-0.96414808674308006</v>
      </c>
      <c r="DR4069">
        <v>1.316258567385375E-4</v>
      </c>
    </row>
    <row r="4070" spans="1:122" s="2" customFormat="1" ht="18" x14ac:dyDescent="0.35">
      <c r="A4070" s="6" t="s">
        <v>396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  <c r="BM4070">
        <v>0</v>
      </c>
      <c r="BN4070">
        <v>0</v>
      </c>
      <c r="BO4070">
        <v>0</v>
      </c>
      <c r="BP4070">
        <v>0</v>
      </c>
      <c r="BQ4070">
        <v>0</v>
      </c>
      <c r="BR4070">
        <v>0</v>
      </c>
      <c r="BS4070">
        <v>0</v>
      </c>
      <c r="BT4070">
        <v>0</v>
      </c>
      <c r="BU4070">
        <v>0</v>
      </c>
      <c r="BV4070">
        <v>0</v>
      </c>
      <c r="BW4070">
        <v>0</v>
      </c>
      <c r="BX4070">
        <v>0</v>
      </c>
      <c r="BY4070">
        <v>0</v>
      </c>
      <c r="BZ4070">
        <v>0</v>
      </c>
      <c r="CA4070">
        <v>0</v>
      </c>
      <c r="CB4070">
        <v>0</v>
      </c>
      <c r="CC4070">
        <v>0</v>
      </c>
      <c r="CD4070">
        <v>0</v>
      </c>
      <c r="CE4070">
        <v>0</v>
      </c>
      <c r="CF4070">
        <v>0</v>
      </c>
      <c r="CG4070">
        <v>0</v>
      </c>
      <c r="CH4070">
        <v>0</v>
      </c>
      <c r="CI4070">
        <v>0</v>
      </c>
      <c r="CJ4070">
        <v>0</v>
      </c>
      <c r="CK4070">
        <v>0</v>
      </c>
      <c r="CL4070">
        <v>0</v>
      </c>
      <c r="CM4070">
        <v>0</v>
      </c>
      <c r="CN4070">
        <v>0</v>
      </c>
      <c r="CO4070">
        <v>0</v>
      </c>
      <c r="CP4070">
        <v>0</v>
      </c>
      <c r="CQ4070">
        <v>0</v>
      </c>
      <c r="CR4070">
        <v>0</v>
      </c>
      <c r="CS4070">
        <v>0</v>
      </c>
      <c r="CT4070">
        <v>0</v>
      </c>
      <c r="CU4070">
        <v>0</v>
      </c>
      <c r="CV4070">
        <v>0</v>
      </c>
      <c r="CW4070">
        <v>0</v>
      </c>
      <c r="CX4070">
        <v>0</v>
      </c>
      <c r="CY4070">
        <v>0</v>
      </c>
      <c r="CZ4070">
        <v>0</v>
      </c>
      <c r="DA4070">
        <v>0</v>
      </c>
      <c r="DB4070">
        <v>0</v>
      </c>
      <c r="DC4070">
        <v>0</v>
      </c>
      <c r="DD4070">
        <v>0</v>
      </c>
      <c r="DE4070">
        <v>0</v>
      </c>
      <c r="DF4070">
        <v>0</v>
      </c>
      <c r="DG4070">
        <v>0</v>
      </c>
      <c r="DH4070">
        <v>0</v>
      </c>
      <c r="DI4070">
        <v>0</v>
      </c>
      <c r="DJ4070">
        <v>0</v>
      </c>
      <c r="DK4070">
        <v>0</v>
      </c>
      <c r="DL4070">
        <v>0</v>
      </c>
      <c r="DM4070">
        <v>4.9597593781513751</v>
      </c>
      <c r="DN4070">
        <v>0</v>
      </c>
      <c r="DO4070">
        <v>0</v>
      </c>
      <c r="DP4070">
        <v>0</v>
      </c>
      <c r="DQ4070">
        <v>-0.96414808674308006</v>
      </c>
      <c r="DR4070">
        <v>1.316258567385375E-4</v>
      </c>
    </row>
    <row r="4071" spans="1:122" s="2" customFormat="1" ht="18" x14ac:dyDescent="0.35">
      <c r="A4071" s="7" t="s">
        <v>397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K4071">
        <v>0</v>
      </c>
      <c r="BL4071">
        <v>0</v>
      </c>
      <c r="BM4071">
        <v>0</v>
      </c>
      <c r="BN4071">
        <v>0</v>
      </c>
      <c r="BO4071">
        <v>0</v>
      </c>
      <c r="BP4071">
        <v>0</v>
      </c>
      <c r="BQ4071">
        <v>0</v>
      </c>
      <c r="BR4071">
        <v>0</v>
      </c>
      <c r="BS4071">
        <v>0</v>
      </c>
      <c r="BT4071">
        <v>0</v>
      </c>
      <c r="BU4071">
        <v>0</v>
      </c>
      <c r="BV4071">
        <v>0</v>
      </c>
      <c r="BW4071">
        <v>0</v>
      </c>
      <c r="BX4071">
        <v>0</v>
      </c>
      <c r="BY4071">
        <v>0</v>
      </c>
      <c r="BZ4071">
        <v>0</v>
      </c>
      <c r="CA4071">
        <v>0</v>
      </c>
      <c r="CB4071">
        <v>0</v>
      </c>
      <c r="CC4071">
        <v>0</v>
      </c>
      <c r="CD4071">
        <v>0</v>
      </c>
      <c r="CE4071">
        <v>0</v>
      </c>
      <c r="CF4071">
        <v>0</v>
      </c>
      <c r="CG4071">
        <v>0</v>
      </c>
      <c r="CH4071">
        <v>0</v>
      </c>
      <c r="CI4071">
        <v>0</v>
      </c>
      <c r="CJ4071">
        <v>0</v>
      </c>
      <c r="CK4071">
        <v>0</v>
      </c>
      <c r="CL4071">
        <v>0</v>
      </c>
      <c r="CM4071">
        <v>0</v>
      </c>
      <c r="CN4071">
        <v>0</v>
      </c>
      <c r="CO4071">
        <v>0</v>
      </c>
      <c r="CP4071">
        <v>0</v>
      </c>
      <c r="CQ4071">
        <v>0</v>
      </c>
      <c r="CR4071">
        <v>0</v>
      </c>
      <c r="CS4071">
        <v>0</v>
      </c>
      <c r="CT4071">
        <v>0</v>
      </c>
      <c r="CU4071">
        <v>0</v>
      </c>
      <c r="CV4071">
        <v>0</v>
      </c>
      <c r="CW4071">
        <v>0</v>
      </c>
      <c r="CX4071">
        <v>0</v>
      </c>
      <c r="CY4071">
        <v>0</v>
      </c>
      <c r="CZ4071">
        <v>0</v>
      </c>
      <c r="DA4071">
        <v>0</v>
      </c>
      <c r="DB4071">
        <v>0</v>
      </c>
      <c r="DC4071">
        <v>0</v>
      </c>
      <c r="DD4071">
        <v>0</v>
      </c>
      <c r="DE4071">
        <v>0</v>
      </c>
      <c r="DF4071">
        <v>0</v>
      </c>
      <c r="DG4071">
        <v>0</v>
      </c>
      <c r="DH4071">
        <v>0</v>
      </c>
      <c r="DI4071">
        <v>0</v>
      </c>
      <c r="DJ4071">
        <v>0</v>
      </c>
      <c r="DK4071">
        <v>0</v>
      </c>
      <c r="DL4071">
        <v>0</v>
      </c>
      <c r="DM4071">
        <v>4.9597593781513751</v>
      </c>
      <c r="DN4071">
        <v>0</v>
      </c>
      <c r="DO4071">
        <v>0</v>
      </c>
      <c r="DP4071">
        <v>0</v>
      </c>
      <c r="DQ4071">
        <v>-0.96414808674308006</v>
      </c>
      <c r="DR4071">
        <v>1.316258567385375E-4</v>
      </c>
    </row>
    <row r="4072" spans="1:122" s="2" customFormat="1" ht="18" x14ac:dyDescent="0.35">
      <c r="A4072" s="4" t="s">
        <v>432</v>
      </c>
      <c r="B4072">
        <v>3.372E-2</v>
      </c>
      <c r="C4072">
        <v>4.9294999999999999E-2</v>
      </c>
      <c r="D4072">
        <v>2.7210999999999999E-2</v>
      </c>
      <c r="E4072">
        <v>5.9100000000000005E-4</v>
      </c>
      <c r="F4072">
        <v>0.110817</v>
      </c>
      <c r="G4072">
        <v>0</v>
      </c>
      <c r="H4072">
        <v>0.22485487500262019</v>
      </c>
      <c r="I4072">
        <v>0.11198</v>
      </c>
      <c r="J4072">
        <v>0.53821969999789876</v>
      </c>
      <c r="K4072">
        <v>0.13019</v>
      </c>
      <c r="L4072">
        <v>9.8065349999999996E-2</v>
      </c>
      <c r="M4072">
        <v>1.2939006089969549</v>
      </c>
      <c r="N4072">
        <v>0.60129066666680353</v>
      </c>
      <c r="O4072">
        <v>0</v>
      </c>
      <c r="P4072">
        <v>0.17520335000000001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4.1103000000000001E-2</v>
      </c>
      <c r="W4072">
        <v>0</v>
      </c>
      <c r="X4072">
        <v>2.1936842500049352</v>
      </c>
      <c r="Y4072">
        <v>0</v>
      </c>
      <c r="Z4072">
        <v>0.17335</v>
      </c>
      <c r="AA4072">
        <v>0.41719788889127413</v>
      </c>
      <c r="AB4072">
        <v>4.8506000000000001E-2</v>
      </c>
      <c r="AC4072">
        <v>0.103944875002469</v>
      </c>
      <c r="AD4072">
        <v>0.45749281817610282</v>
      </c>
      <c r="AE4072">
        <v>-7.5759999999999803E-3</v>
      </c>
      <c r="AF4072">
        <v>0</v>
      </c>
      <c r="AG4072">
        <v>0</v>
      </c>
      <c r="AH4072">
        <v>0</v>
      </c>
      <c r="AI4072">
        <v>0.13408900000000001</v>
      </c>
      <c r="AJ4072">
        <v>0.13408900000000001</v>
      </c>
      <c r="AK4072">
        <v>0.15218033333849229</v>
      </c>
      <c r="AL4072">
        <v>1.2906000000000001E-2</v>
      </c>
      <c r="AM4072">
        <v>0</v>
      </c>
      <c r="AN4072">
        <v>0</v>
      </c>
      <c r="AO4072">
        <v>0.352578</v>
      </c>
      <c r="AP4072">
        <v>0.12962042856971881</v>
      </c>
      <c r="AQ4072">
        <v>0</v>
      </c>
      <c r="AR4072">
        <v>0</v>
      </c>
      <c r="AS4072">
        <v>0</v>
      </c>
      <c r="AT4072">
        <v>5.9206000190897612E-2</v>
      </c>
      <c r="AU4072">
        <v>0.122082</v>
      </c>
      <c r="AV4072">
        <v>0.12794800000000001</v>
      </c>
      <c r="AW4072">
        <v>10.50875038125116</v>
      </c>
      <c r="AX4072">
        <v>3.090017952858553</v>
      </c>
      <c r="AY4072">
        <v>0.25711499999999998</v>
      </c>
      <c r="AZ4072">
        <v>3.4170648000043</v>
      </c>
      <c r="BA4072">
        <v>-3.8959999998301749E-2</v>
      </c>
      <c r="BB4072">
        <v>-2.0565798866649252</v>
      </c>
      <c r="BC4072">
        <v>0</v>
      </c>
      <c r="BD4072">
        <v>5.6649999999999999E-3</v>
      </c>
      <c r="BE4072">
        <v>0</v>
      </c>
      <c r="BF4072">
        <v>0</v>
      </c>
      <c r="BG4072">
        <v>-2.6459587272727072</v>
      </c>
      <c r="BH4072">
        <v>0.24615400000000001</v>
      </c>
      <c r="BI4072">
        <v>0.26765800000000001</v>
      </c>
      <c r="BJ4072">
        <v>3.0346999999999999E-2</v>
      </c>
      <c r="BK4072">
        <v>5.5814000000000002E-2</v>
      </c>
      <c r="BL4072">
        <v>5.1744999999999999E-2</v>
      </c>
      <c r="BM4072">
        <v>0.181422</v>
      </c>
      <c r="BN4072">
        <v>0.319328</v>
      </c>
      <c r="BO4072">
        <v>0.13148600999999999</v>
      </c>
      <c r="BP4072">
        <v>2.3808614828559649</v>
      </c>
      <c r="BQ4072">
        <v>1.58497464</v>
      </c>
      <c r="BR4072">
        <v>1.9407675000000679</v>
      </c>
      <c r="BS4072">
        <v>1.8057976499999999</v>
      </c>
      <c r="BT4072">
        <v>0.17522499999999999</v>
      </c>
      <c r="BU4072">
        <v>3.6456620000000002E-2</v>
      </c>
      <c r="BV4072">
        <v>0.12595000000000001</v>
      </c>
      <c r="BW4072">
        <v>0.13151399999999999</v>
      </c>
      <c r="BX4072">
        <v>0.46914561999999999</v>
      </c>
      <c r="BY4072">
        <v>0.19703699999999999</v>
      </c>
      <c r="BZ4072">
        <v>0.16169523</v>
      </c>
      <c r="CA4072">
        <v>0</v>
      </c>
      <c r="CB4072">
        <v>0.36584495</v>
      </c>
      <c r="CC4072">
        <v>0.72457718000000004</v>
      </c>
      <c r="CD4072">
        <v>0.21918807000000001</v>
      </c>
      <c r="CE4072">
        <v>1.7295994875037199</v>
      </c>
      <c r="CF4072">
        <v>0.202404</v>
      </c>
      <c r="CG4072">
        <v>0.23911199999999999</v>
      </c>
      <c r="CH4072">
        <v>0.75599806999999997</v>
      </c>
      <c r="CI4072">
        <v>4.8649699072785468</v>
      </c>
      <c r="CJ4072">
        <v>5.1693243332162332E-2</v>
      </c>
      <c r="CK4072">
        <v>-2.2335698400023691</v>
      </c>
      <c r="CL4072">
        <v>0.24465359</v>
      </c>
      <c r="CM4072">
        <v>1.89672934</v>
      </c>
      <c r="CN4072">
        <v>7.6778195790892907</v>
      </c>
      <c r="CO4072">
        <v>-7.1683739999999996E-2</v>
      </c>
      <c r="CP4072">
        <v>8.2021356599999997</v>
      </c>
      <c r="CQ4072">
        <v>2.5526716700000001</v>
      </c>
      <c r="CR4072">
        <v>14.89453329</v>
      </c>
      <c r="CS4072">
        <v>2.6385832800000002</v>
      </c>
      <c r="CT4072">
        <v>16.400909349999999</v>
      </c>
      <c r="CU4072">
        <v>12.732602610000001</v>
      </c>
      <c r="CV4072">
        <v>31.216800039999999</v>
      </c>
      <c r="CW4072">
        <v>62.988895280000001</v>
      </c>
      <c r="CX4072">
        <v>7.9533180000000003</v>
      </c>
      <c r="CY4072">
        <v>9.3038438299999999</v>
      </c>
      <c r="CZ4072">
        <v>0.85711530000000002</v>
      </c>
      <c r="DA4072">
        <v>26.62329227</v>
      </c>
      <c r="DB4072">
        <v>44.737569399999998</v>
      </c>
      <c r="DC4072">
        <v>1.60411579</v>
      </c>
      <c r="DD4072">
        <v>8.0442360000000004E-2</v>
      </c>
      <c r="DE4072">
        <v>13.905916006665681</v>
      </c>
      <c r="DF4072">
        <v>0.11983587</v>
      </c>
      <c r="DG4072">
        <v>1.7456266</v>
      </c>
      <c r="DH4072">
        <v>9.2055948730740056</v>
      </c>
      <c r="DI4072">
        <v>4.4057643274985594</v>
      </c>
      <c r="DJ4072">
        <v>0.38105713083791898</v>
      </c>
      <c r="DK4072">
        <v>0.12743615999999999</v>
      </c>
      <c r="DL4072">
        <v>0.89828725083791905</v>
      </c>
      <c r="DM4072">
        <v>1.2359204100000001</v>
      </c>
      <c r="DN4072">
        <v>0.31069866000000002</v>
      </c>
      <c r="DO4072">
        <v>0.33128151059286098</v>
      </c>
      <c r="DP4072">
        <v>0.467787623807637</v>
      </c>
      <c r="DQ4072">
        <v>2.3456882044005001</v>
      </c>
      <c r="DR4072">
        <v>135.240471235238</v>
      </c>
    </row>
    <row r="4073" spans="1:122" s="2" customFormat="1" ht="18" x14ac:dyDescent="0.35">
      <c r="A4073" s="5" t="s">
        <v>26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0</v>
      </c>
      <c r="AR4073">
        <v>0</v>
      </c>
      <c r="AS4073">
        <v>0</v>
      </c>
      <c r="AT4073">
        <v>0</v>
      </c>
      <c r="AU4073">
        <v>0</v>
      </c>
      <c r="AV4073">
        <v>0</v>
      </c>
      <c r="AW4073">
        <v>0</v>
      </c>
      <c r="AX4073">
        <v>0</v>
      </c>
      <c r="AY4073">
        <v>0</v>
      </c>
      <c r="AZ4073">
        <v>0</v>
      </c>
      <c r="BA4073">
        <v>0</v>
      </c>
      <c r="BB4073">
        <v>0</v>
      </c>
      <c r="BC4073">
        <v>0</v>
      </c>
      <c r="BD4073">
        <v>0</v>
      </c>
      <c r="BE4073">
        <v>0</v>
      </c>
      <c r="BF4073">
        <v>0</v>
      </c>
      <c r="BG4073">
        <v>0</v>
      </c>
      <c r="BH4073">
        <v>0</v>
      </c>
      <c r="BI4073">
        <v>0</v>
      </c>
      <c r="BJ4073">
        <v>0</v>
      </c>
      <c r="BK4073">
        <v>0</v>
      </c>
      <c r="BL4073">
        <v>0</v>
      </c>
      <c r="BM4073">
        <v>3.6284400000000001E-2</v>
      </c>
      <c r="BN4073">
        <v>4.5618285714285722E-2</v>
      </c>
      <c r="BO4073">
        <v>0</v>
      </c>
      <c r="BP4073">
        <v>0</v>
      </c>
      <c r="BQ4073">
        <v>0</v>
      </c>
      <c r="BR4073">
        <v>0</v>
      </c>
      <c r="BS4073">
        <v>0</v>
      </c>
      <c r="BT4073">
        <v>0</v>
      </c>
      <c r="BU4073">
        <v>0</v>
      </c>
      <c r="BV4073">
        <v>0</v>
      </c>
      <c r="BW4073">
        <v>0</v>
      </c>
      <c r="BX4073">
        <v>0</v>
      </c>
      <c r="BY4073">
        <v>0</v>
      </c>
      <c r="BZ4073">
        <v>0</v>
      </c>
      <c r="CA4073">
        <v>0</v>
      </c>
      <c r="CB4073">
        <v>0</v>
      </c>
      <c r="CC4073">
        <v>0</v>
      </c>
      <c r="CD4073">
        <v>0</v>
      </c>
      <c r="CE4073">
        <v>0</v>
      </c>
      <c r="CF4073">
        <v>0</v>
      </c>
      <c r="CG4073">
        <v>0</v>
      </c>
      <c r="CH4073">
        <v>0</v>
      </c>
      <c r="CI4073">
        <v>0</v>
      </c>
      <c r="CJ4073">
        <v>0</v>
      </c>
      <c r="CK4073">
        <v>0</v>
      </c>
      <c r="CL4073">
        <v>0</v>
      </c>
      <c r="CM4073">
        <v>0</v>
      </c>
      <c r="CN4073">
        <v>0</v>
      </c>
      <c r="CO4073">
        <v>0</v>
      </c>
      <c r="CP4073">
        <v>0</v>
      </c>
      <c r="CQ4073">
        <v>0</v>
      </c>
      <c r="CR4073">
        <v>0</v>
      </c>
      <c r="CS4073">
        <v>0</v>
      </c>
      <c r="CT4073">
        <v>0</v>
      </c>
      <c r="CU4073">
        <v>0</v>
      </c>
      <c r="CV4073">
        <v>0</v>
      </c>
      <c r="CW4073">
        <v>0</v>
      </c>
      <c r="CX4073">
        <v>0</v>
      </c>
      <c r="CY4073">
        <v>0</v>
      </c>
      <c r="CZ4073">
        <v>0</v>
      </c>
      <c r="DA4073">
        <v>0</v>
      </c>
      <c r="DB4073">
        <v>0</v>
      </c>
      <c r="DC4073">
        <v>0</v>
      </c>
      <c r="DD4073">
        <v>0</v>
      </c>
      <c r="DE4073">
        <v>0</v>
      </c>
      <c r="DF4073">
        <v>0</v>
      </c>
      <c r="DG4073">
        <v>0</v>
      </c>
      <c r="DH4073">
        <v>0</v>
      </c>
      <c r="DI4073">
        <v>0</v>
      </c>
      <c r="DJ4073">
        <v>0</v>
      </c>
      <c r="DK4073">
        <v>0</v>
      </c>
      <c r="DL4073">
        <v>0</v>
      </c>
      <c r="DM4073">
        <v>0</v>
      </c>
      <c r="DN4073">
        <v>0</v>
      </c>
      <c r="DO4073">
        <v>0</v>
      </c>
      <c r="DP4073">
        <v>0</v>
      </c>
      <c r="DQ4073">
        <v>0</v>
      </c>
      <c r="DR4073">
        <v>6.0481144999826597E-2</v>
      </c>
    </row>
    <row r="4074" spans="1:122" s="2" customFormat="1" ht="18" x14ac:dyDescent="0.35">
      <c r="A4074" s="6" t="s">
        <v>31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>
        <v>0</v>
      </c>
      <c r="AJ4074">
        <v>0</v>
      </c>
      <c r="AK4074">
        <v>0</v>
      </c>
      <c r="AL4074">
        <v>0</v>
      </c>
      <c r="AM4074">
        <v>0</v>
      </c>
      <c r="AN4074">
        <v>0</v>
      </c>
      <c r="AO4074">
        <v>0</v>
      </c>
      <c r="AP4074">
        <v>0</v>
      </c>
      <c r="AQ4074">
        <v>0</v>
      </c>
      <c r="AR4074">
        <v>0</v>
      </c>
      <c r="AS4074">
        <v>0</v>
      </c>
      <c r="AT4074">
        <v>0</v>
      </c>
      <c r="AU4074">
        <v>0</v>
      </c>
      <c r="AV4074">
        <v>0</v>
      </c>
      <c r="AW4074">
        <v>0</v>
      </c>
      <c r="AX4074">
        <v>0</v>
      </c>
      <c r="AY4074">
        <v>0</v>
      </c>
      <c r="AZ4074">
        <v>0</v>
      </c>
      <c r="BA4074">
        <v>0</v>
      </c>
      <c r="BB4074">
        <v>0</v>
      </c>
      <c r="BC4074">
        <v>0</v>
      </c>
      <c r="BD4074">
        <v>0</v>
      </c>
      <c r="BE4074">
        <v>0</v>
      </c>
      <c r="BF4074">
        <v>0</v>
      </c>
      <c r="BG4074">
        <v>0</v>
      </c>
      <c r="BH4074">
        <v>0</v>
      </c>
      <c r="BI4074">
        <v>0</v>
      </c>
      <c r="BJ4074">
        <v>0</v>
      </c>
      <c r="BK4074">
        <v>0</v>
      </c>
      <c r="BL4074">
        <v>0</v>
      </c>
      <c r="BM4074">
        <v>3.6284400000000001E-2</v>
      </c>
      <c r="BN4074">
        <v>4.5618285714285722E-2</v>
      </c>
      <c r="BO4074">
        <v>0</v>
      </c>
      <c r="BP4074">
        <v>0</v>
      </c>
      <c r="BQ4074">
        <v>0</v>
      </c>
      <c r="BR4074">
        <v>0</v>
      </c>
      <c r="BS4074">
        <v>0</v>
      </c>
      <c r="BT4074">
        <v>0</v>
      </c>
      <c r="BU4074">
        <v>0</v>
      </c>
      <c r="BV4074">
        <v>0</v>
      </c>
      <c r="BW4074">
        <v>0</v>
      </c>
      <c r="BX4074">
        <v>0</v>
      </c>
      <c r="BY4074">
        <v>0</v>
      </c>
      <c r="BZ4074">
        <v>0</v>
      </c>
      <c r="CA4074">
        <v>0</v>
      </c>
      <c r="CB4074">
        <v>0</v>
      </c>
      <c r="CC4074">
        <v>0</v>
      </c>
      <c r="CD4074">
        <v>0</v>
      </c>
      <c r="CE4074">
        <v>0</v>
      </c>
      <c r="CF4074">
        <v>0</v>
      </c>
      <c r="CG4074">
        <v>0</v>
      </c>
      <c r="CH4074">
        <v>0</v>
      </c>
      <c r="CI4074">
        <v>0</v>
      </c>
      <c r="CJ4074">
        <v>0</v>
      </c>
      <c r="CK4074">
        <v>0</v>
      </c>
      <c r="CL4074">
        <v>0</v>
      </c>
      <c r="CM4074">
        <v>0</v>
      </c>
      <c r="CN4074">
        <v>0</v>
      </c>
      <c r="CO4074">
        <v>0</v>
      </c>
      <c r="CP4074">
        <v>0</v>
      </c>
      <c r="CQ4074">
        <v>0</v>
      </c>
      <c r="CR4074">
        <v>0</v>
      </c>
      <c r="CS4074">
        <v>0</v>
      </c>
      <c r="CT4074">
        <v>0</v>
      </c>
      <c r="CU4074">
        <v>0</v>
      </c>
      <c r="CV4074">
        <v>0</v>
      </c>
      <c r="CW4074">
        <v>0</v>
      </c>
      <c r="CX4074">
        <v>0</v>
      </c>
      <c r="CY4074">
        <v>0</v>
      </c>
      <c r="CZ4074">
        <v>0</v>
      </c>
      <c r="DA4074">
        <v>0</v>
      </c>
      <c r="DB4074">
        <v>0</v>
      </c>
      <c r="DC4074">
        <v>0</v>
      </c>
      <c r="DD4074">
        <v>0</v>
      </c>
      <c r="DE4074">
        <v>0</v>
      </c>
      <c r="DF4074">
        <v>0</v>
      </c>
      <c r="DG4074">
        <v>0</v>
      </c>
      <c r="DH4074">
        <v>0</v>
      </c>
      <c r="DI4074">
        <v>0</v>
      </c>
      <c r="DJ4074">
        <v>0</v>
      </c>
      <c r="DK4074">
        <v>0</v>
      </c>
      <c r="DL4074">
        <v>0</v>
      </c>
      <c r="DM4074">
        <v>0</v>
      </c>
      <c r="DN4074">
        <v>0</v>
      </c>
      <c r="DO4074">
        <v>0</v>
      </c>
      <c r="DP4074">
        <v>0</v>
      </c>
      <c r="DQ4074">
        <v>0</v>
      </c>
      <c r="DR4074">
        <v>6.0481144999826597E-2</v>
      </c>
    </row>
    <row r="4075" spans="1:122" s="2" customFormat="1" ht="18" x14ac:dyDescent="0.35">
      <c r="A4075" s="7" t="s">
        <v>379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>
        <v>0</v>
      </c>
      <c r="AJ4075">
        <v>0</v>
      </c>
      <c r="AK4075">
        <v>0</v>
      </c>
      <c r="AL4075">
        <v>0</v>
      </c>
      <c r="AM4075">
        <v>0</v>
      </c>
      <c r="AN4075">
        <v>0</v>
      </c>
      <c r="AO4075">
        <v>0</v>
      </c>
      <c r="AP4075">
        <v>0</v>
      </c>
      <c r="AQ4075">
        <v>0</v>
      </c>
      <c r="AR4075">
        <v>0</v>
      </c>
      <c r="AS4075">
        <v>0</v>
      </c>
      <c r="AT4075">
        <v>0</v>
      </c>
      <c r="AU4075">
        <v>0</v>
      </c>
      <c r="AV4075">
        <v>0</v>
      </c>
      <c r="AW4075">
        <v>0</v>
      </c>
      <c r="AX4075">
        <v>0</v>
      </c>
      <c r="AY4075">
        <v>0</v>
      </c>
      <c r="AZ4075">
        <v>0</v>
      </c>
      <c r="BA4075">
        <v>0</v>
      </c>
      <c r="BB4075">
        <v>0</v>
      </c>
      <c r="BC4075">
        <v>0</v>
      </c>
      <c r="BD4075">
        <v>0</v>
      </c>
      <c r="BE4075">
        <v>0</v>
      </c>
      <c r="BF4075">
        <v>0</v>
      </c>
      <c r="BG4075">
        <v>0</v>
      </c>
      <c r="BH4075">
        <v>0</v>
      </c>
      <c r="BI4075">
        <v>0</v>
      </c>
      <c r="BJ4075">
        <v>0</v>
      </c>
      <c r="BK4075">
        <v>0</v>
      </c>
      <c r="BL4075">
        <v>0</v>
      </c>
      <c r="BM4075">
        <v>3.6284400000000001E-2</v>
      </c>
      <c r="BN4075">
        <v>4.5618285714285722E-2</v>
      </c>
      <c r="BO4075">
        <v>0</v>
      </c>
      <c r="BP4075">
        <v>0</v>
      </c>
      <c r="BQ4075">
        <v>0</v>
      </c>
      <c r="BR4075">
        <v>0</v>
      </c>
      <c r="BS4075">
        <v>0</v>
      </c>
      <c r="BT4075">
        <v>0</v>
      </c>
      <c r="BU4075">
        <v>0</v>
      </c>
      <c r="BV4075">
        <v>0</v>
      </c>
      <c r="BW4075">
        <v>0</v>
      </c>
      <c r="BX4075">
        <v>0</v>
      </c>
      <c r="BY4075">
        <v>0</v>
      </c>
      <c r="BZ4075">
        <v>0</v>
      </c>
      <c r="CA4075">
        <v>0</v>
      </c>
      <c r="CB4075">
        <v>0</v>
      </c>
      <c r="CC4075">
        <v>0</v>
      </c>
      <c r="CD4075">
        <v>0</v>
      </c>
      <c r="CE4075">
        <v>0</v>
      </c>
      <c r="CF4075">
        <v>0</v>
      </c>
      <c r="CG4075">
        <v>0</v>
      </c>
      <c r="CH4075">
        <v>0</v>
      </c>
      <c r="CI4075">
        <v>0</v>
      </c>
      <c r="CJ4075">
        <v>0</v>
      </c>
      <c r="CK4075">
        <v>0</v>
      </c>
      <c r="CL4075">
        <v>0</v>
      </c>
      <c r="CM4075">
        <v>0</v>
      </c>
      <c r="CN4075">
        <v>0</v>
      </c>
      <c r="CO4075">
        <v>0</v>
      </c>
      <c r="CP4075">
        <v>0</v>
      </c>
      <c r="CQ4075">
        <v>0</v>
      </c>
      <c r="CR4075">
        <v>0</v>
      </c>
      <c r="CS4075">
        <v>0</v>
      </c>
      <c r="CT4075">
        <v>0</v>
      </c>
      <c r="CU4075">
        <v>0</v>
      </c>
      <c r="CV4075">
        <v>0</v>
      </c>
      <c r="CW4075">
        <v>0</v>
      </c>
      <c r="CX4075">
        <v>0</v>
      </c>
      <c r="CY4075">
        <v>0</v>
      </c>
      <c r="CZ4075">
        <v>0</v>
      </c>
      <c r="DA4075">
        <v>0</v>
      </c>
      <c r="DB4075">
        <v>0</v>
      </c>
      <c r="DC4075">
        <v>0</v>
      </c>
      <c r="DD4075">
        <v>0</v>
      </c>
      <c r="DE4075">
        <v>0</v>
      </c>
      <c r="DF4075">
        <v>0</v>
      </c>
      <c r="DG4075">
        <v>0</v>
      </c>
      <c r="DH4075">
        <v>0</v>
      </c>
      <c r="DI4075">
        <v>0</v>
      </c>
      <c r="DJ4075">
        <v>0</v>
      </c>
      <c r="DK4075">
        <v>0</v>
      </c>
      <c r="DL4075">
        <v>0</v>
      </c>
      <c r="DM4075">
        <v>0</v>
      </c>
      <c r="DN4075">
        <v>0</v>
      </c>
      <c r="DO4075">
        <v>0</v>
      </c>
      <c r="DP4075">
        <v>0</v>
      </c>
      <c r="DQ4075">
        <v>0</v>
      </c>
      <c r="DR4075">
        <v>6.0481144999826597E-2</v>
      </c>
    </row>
    <row r="4076" spans="1:122" s="2" customFormat="1" ht="18" x14ac:dyDescent="0.35">
      <c r="A4076" s="5" t="s">
        <v>35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>
        <v>0</v>
      </c>
      <c r="AJ4076">
        <v>0</v>
      </c>
      <c r="AK4076">
        <v>0</v>
      </c>
      <c r="AL4076">
        <v>0</v>
      </c>
      <c r="AM4076">
        <v>0</v>
      </c>
      <c r="AN4076">
        <v>0</v>
      </c>
      <c r="AO4076">
        <v>0</v>
      </c>
      <c r="AP4076">
        <v>0</v>
      </c>
      <c r="AQ4076">
        <v>0</v>
      </c>
      <c r="AR4076">
        <v>0</v>
      </c>
      <c r="AS4076">
        <v>0</v>
      </c>
      <c r="AT4076">
        <v>0</v>
      </c>
      <c r="AU4076">
        <v>0</v>
      </c>
      <c r="AV4076">
        <v>0</v>
      </c>
      <c r="AW4076">
        <v>0</v>
      </c>
      <c r="AX4076">
        <v>0</v>
      </c>
      <c r="AY4076">
        <v>0</v>
      </c>
      <c r="AZ4076">
        <v>0</v>
      </c>
      <c r="BA4076">
        <v>0</v>
      </c>
      <c r="BB4076">
        <v>0</v>
      </c>
      <c r="BC4076">
        <v>0</v>
      </c>
      <c r="BD4076">
        <v>0</v>
      </c>
      <c r="BE4076">
        <v>0</v>
      </c>
      <c r="BF4076">
        <v>0</v>
      </c>
      <c r="BG4076">
        <v>0</v>
      </c>
      <c r="BH4076">
        <v>0</v>
      </c>
      <c r="BI4076">
        <v>0</v>
      </c>
      <c r="BJ4076">
        <v>0</v>
      </c>
      <c r="BK4076">
        <v>0</v>
      </c>
      <c r="BL4076">
        <v>0</v>
      </c>
      <c r="BM4076">
        <v>0</v>
      </c>
      <c r="BN4076">
        <v>0</v>
      </c>
      <c r="BO4076">
        <v>0</v>
      </c>
      <c r="BP4076">
        <v>0</v>
      </c>
      <c r="BQ4076">
        <v>0</v>
      </c>
      <c r="BR4076">
        <v>0</v>
      </c>
      <c r="BS4076">
        <v>0</v>
      </c>
      <c r="BT4076">
        <v>0</v>
      </c>
      <c r="BU4076">
        <v>0</v>
      </c>
      <c r="BV4076">
        <v>0</v>
      </c>
      <c r="BW4076">
        <v>0</v>
      </c>
      <c r="BX4076">
        <v>0</v>
      </c>
      <c r="BY4076">
        <v>0</v>
      </c>
      <c r="BZ4076">
        <v>0</v>
      </c>
      <c r="CA4076">
        <v>0</v>
      </c>
      <c r="CB4076">
        <v>0</v>
      </c>
      <c r="CC4076">
        <v>0</v>
      </c>
      <c r="CD4076">
        <v>0</v>
      </c>
      <c r="CE4076">
        <v>0</v>
      </c>
      <c r="CF4076">
        <v>0</v>
      </c>
      <c r="CG4076">
        <v>0</v>
      </c>
      <c r="CH4076">
        <v>0</v>
      </c>
      <c r="CI4076">
        <v>0</v>
      </c>
      <c r="CJ4076">
        <v>0</v>
      </c>
      <c r="CK4076">
        <v>0</v>
      </c>
      <c r="CL4076">
        <v>0</v>
      </c>
      <c r="CM4076">
        <v>0</v>
      </c>
      <c r="CN4076">
        <v>0</v>
      </c>
      <c r="CO4076">
        <v>0</v>
      </c>
      <c r="CP4076">
        <v>3.7342665049999999</v>
      </c>
      <c r="CQ4076">
        <v>0.85089055666666669</v>
      </c>
      <c r="CR4076">
        <v>4.7285425466666666</v>
      </c>
      <c r="CS4076">
        <v>0.8795277600000001</v>
      </c>
      <c r="CT4076">
        <v>8.0329128099999991</v>
      </c>
      <c r="CU4076">
        <v>3.0659409174999999</v>
      </c>
      <c r="CV4076">
        <v>7.8042000099999997</v>
      </c>
      <c r="CW4076">
        <v>61.676374590000002</v>
      </c>
      <c r="CX4076">
        <v>7.5029099600000002</v>
      </c>
      <c r="CY4076">
        <v>2.268686255</v>
      </c>
      <c r="CZ4076">
        <v>0</v>
      </c>
      <c r="DA4076">
        <v>26.463316760000001</v>
      </c>
      <c r="DB4076">
        <v>43.039952100000001</v>
      </c>
      <c r="DC4076">
        <v>0.17703721428571431</v>
      </c>
      <c r="DD4076">
        <v>0</v>
      </c>
      <c r="DE4076">
        <v>0</v>
      </c>
      <c r="DF4076">
        <v>0</v>
      </c>
      <c r="DG4076">
        <v>0.15645927500000001</v>
      </c>
      <c r="DH4076">
        <v>0</v>
      </c>
      <c r="DI4076">
        <v>0</v>
      </c>
      <c r="DJ4076">
        <v>0</v>
      </c>
      <c r="DK4076">
        <v>0</v>
      </c>
      <c r="DL4076">
        <v>0</v>
      </c>
      <c r="DM4076">
        <v>0</v>
      </c>
      <c r="DN4076">
        <v>0</v>
      </c>
      <c r="DO4076">
        <v>0</v>
      </c>
      <c r="DP4076">
        <v>0</v>
      </c>
      <c r="DQ4076">
        <v>0</v>
      </c>
      <c r="DR4076">
        <v>111.64589767</v>
      </c>
    </row>
    <row r="4077" spans="1:122" s="2" customFormat="1" ht="18" x14ac:dyDescent="0.35">
      <c r="A4077" s="6" t="s">
        <v>36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>
        <v>0</v>
      </c>
      <c r="AJ4077">
        <v>0</v>
      </c>
      <c r="AK4077">
        <v>0</v>
      </c>
      <c r="AL4077">
        <v>0</v>
      </c>
      <c r="AM4077">
        <v>0</v>
      </c>
      <c r="AN4077">
        <v>0</v>
      </c>
      <c r="AO4077">
        <v>0</v>
      </c>
      <c r="AP4077">
        <v>0</v>
      </c>
      <c r="AQ4077">
        <v>0</v>
      </c>
      <c r="AR4077">
        <v>0</v>
      </c>
      <c r="AS4077">
        <v>0</v>
      </c>
      <c r="AT4077">
        <v>0</v>
      </c>
      <c r="AU4077">
        <v>0</v>
      </c>
      <c r="AV4077">
        <v>0</v>
      </c>
      <c r="AW4077">
        <v>0</v>
      </c>
      <c r="AX4077">
        <v>0</v>
      </c>
      <c r="AY4077">
        <v>0</v>
      </c>
      <c r="AZ4077">
        <v>0</v>
      </c>
      <c r="BA4077">
        <v>0</v>
      </c>
      <c r="BB4077">
        <v>0</v>
      </c>
      <c r="BC4077">
        <v>0</v>
      </c>
      <c r="BD4077">
        <v>0</v>
      </c>
      <c r="BE4077">
        <v>0</v>
      </c>
      <c r="BF4077">
        <v>0</v>
      </c>
      <c r="BG4077">
        <v>0</v>
      </c>
      <c r="BH4077">
        <v>0</v>
      </c>
      <c r="BI4077">
        <v>0</v>
      </c>
      <c r="BJ4077">
        <v>0</v>
      </c>
      <c r="BK4077">
        <v>0</v>
      </c>
      <c r="BL4077">
        <v>0</v>
      </c>
      <c r="BM4077">
        <v>0</v>
      </c>
      <c r="BN4077">
        <v>0</v>
      </c>
      <c r="BO4077">
        <v>0</v>
      </c>
      <c r="BP4077">
        <v>0</v>
      </c>
      <c r="BQ4077">
        <v>0</v>
      </c>
      <c r="BR4077">
        <v>0</v>
      </c>
      <c r="BS4077">
        <v>0</v>
      </c>
      <c r="BT4077">
        <v>0</v>
      </c>
      <c r="BU4077">
        <v>0</v>
      </c>
      <c r="BV4077">
        <v>0</v>
      </c>
      <c r="BW4077">
        <v>0</v>
      </c>
      <c r="BX4077">
        <v>0</v>
      </c>
      <c r="BY4077">
        <v>0</v>
      </c>
      <c r="BZ4077">
        <v>0</v>
      </c>
      <c r="CA4077">
        <v>0</v>
      </c>
      <c r="CB4077">
        <v>0</v>
      </c>
      <c r="CC4077">
        <v>0</v>
      </c>
      <c r="CD4077">
        <v>0</v>
      </c>
      <c r="CE4077">
        <v>0</v>
      </c>
      <c r="CF4077">
        <v>0</v>
      </c>
      <c r="CG4077">
        <v>0</v>
      </c>
      <c r="CH4077">
        <v>0</v>
      </c>
      <c r="CI4077">
        <v>0</v>
      </c>
      <c r="CJ4077">
        <v>0</v>
      </c>
      <c r="CK4077">
        <v>0</v>
      </c>
      <c r="CL4077">
        <v>0</v>
      </c>
      <c r="CM4077">
        <v>0</v>
      </c>
      <c r="CN4077">
        <v>0</v>
      </c>
      <c r="CO4077">
        <v>0</v>
      </c>
      <c r="CP4077">
        <v>3.7342665049999999</v>
      </c>
      <c r="CQ4077">
        <v>0.85089055666666669</v>
      </c>
      <c r="CR4077">
        <v>4.7285425466666666</v>
      </c>
      <c r="CS4077">
        <v>0.8795277600000001</v>
      </c>
      <c r="CT4077">
        <v>8.0329128099999991</v>
      </c>
      <c r="CU4077">
        <v>3.0659409174999999</v>
      </c>
      <c r="CV4077">
        <v>7.8042000099999997</v>
      </c>
      <c r="CW4077">
        <v>61.676374590000002</v>
      </c>
      <c r="CX4077">
        <v>7.5029099600000002</v>
      </c>
      <c r="CY4077">
        <v>2.268686255</v>
      </c>
      <c r="CZ4077">
        <v>0</v>
      </c>
      <c r="DA4077">
        <v>26.463316760000001</v>
      </c>
      <c r="DB4077">
        <v>43.039952100000001</v>
      </c>
      <c r="DC4077">
        <v>0.17703721428571431</v>
      </c>
      <c r="DD4077">
        <v>0</v>
      </c>
      <c r="DE4077">
        <v>0</v>
      </c>
      <c r="DF4077">
        <v>0</v>
      </c>
      <c r="DG4077">
        <v>0.15645927500000001</v>
      </c>
      <c r="DH4077">
        <v>0</v>
      </c>
      <c r="DI4077">
        <v>0</v>
      </c>
      <c r="DJ4077">
        <v>0</v>
      </c>
      <c r="DK4077">
        <v>0</v>
      </c>
      <c r="DL4077">
        <v>0</v>
      </c>
      <c r="DM4077">
        <v>0</v>
      </c>
      <c r="DN4077">
        <v>0</v>
      </c>
      <c r="DO4077">
        <v>0</v>
      </c>
      <c r="DP4077">
        <v>0</v>
      </c>
      <c r="DQ4077">
        <v>0</v>
      </c>
      <c r="DR4077">
        <v>111.64589767</v>
      </c>
    </row>
    <row r="4078" spans="1:122" s="2" customFormat="1" ht="18" x14ac:dyDescent="0.35">
      <c r="A4078" s="7" t="s">
        <v>37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>
        <v>0</v>
      </c>
      <c r="AJ4078">
        <v>0</v>
      </c>
      <c r="AK4078">
        <v>0</v>
      </c>
      <c r="AL4078">
        <v>0</v>
      </c>
      <c r="AM4078">
        <v>0</v>
      </c>
      <c r="AN4078">
        <v>0</v>
      </c>
      <c r="AO4078">
        <v>0</v>
      </c>
      <c r="AP4078">
        <v>0</v>
      </c>
      <c r="AQ4078">
        <v>0</v>
      </c>
      <c r="AR4078">
        <v>0</v>
      </c>
      <c r="AS4078">
        <v>0</v>
      </c>
      <c r="AT4078">
        <v>0</v>
      </c>
      <c r="AU4078">
        <v>0</v>
      </c>
      <c r="AV4078">
        <v>0</v>
      </c>
      <c r="AW4078">
        <v>0</v>
      </c>
      <c r="AX4078">
        <v>0</v>
      </c>
      <c r="AY4078">
        <v>0</v>
      </c>
      <c r="AZ4078">
        <v>0</v>
      </c>
      <c r="BA4078">
        <v>0</v>
      </c>
      <c r="BB4078">
        <v>0</v>
      </c>
      <c r="BC4078">
        <v>0</v>
      </c>
      <c r="BD4078">
        <v>0</v>
      </c>
      <c r="BE4078">
        <v>0</v>
      </c>
      <c r="BF4078">
        <v>0</v>
      </c>
      <c r="BG4078">
        <v>0</v>
      </c>
      <c r="BH4078">
        <v>0</v>
      </c>
      <c r="BI4078">
        <v>0</v>
      </c>
      <c r="BJ4078">
        <v>0</v>
      </c>
      <c r="BK4078">
        <v>0</v>
      </c>
      <c r="BL4078">
        <v>0</v>
      </c>
      <c r="BM4078">
        <v>0</v>
      </c>
      <c r="BN4078">
        <v>0</v>
      </c>
      <c r="BO4078">
        <v>0</v>
      </c>
      <c r="BP4078">
        <v>0</v>
      </c>
      <c r="BQ4078">
        <v>0</v>
      </c>
      <c r="BR4078">
        <v>0</v>
      </c>
      <c r="BS4078">
        <v>0</v>
      </c>
      <c r="BT4078">
        <v>0</v>
      </c>
      <c r="BU4078">
        <v>0</v>
      </c>
      <c r="BV4078">
        <v>0</v>
      </c>
      <c r="BW4078">
        <v>0</v>
      </c>
      <c r="BX4078">
        <v>0</v>
      </c>
      <c r="BY4078">
        <v>0</v>
      </c>
      <c r="BZ4078">
        <v>0</v>
      </c>
      <c r="CA4078">
        <v>0</v>
      </c>
      <c r="CB4078">
        <v>0</v>
      </c>
      <c r="CC4078">
        <v>0</v>
      </c>
      <c r="CD4078">
        <v>0</v>
      </c>
      <c r="CE4078">
        <v>0</v>
      </c>
      <c r="CF4078">
        <v>0</v>
      </c>
      <c r="CG4078">
        <v>0</v>
      </c>
      <c r="CH4078">
        <v>0</v>
      </c>
      <c r="CI4078">
        <v>0</v>
      </c>
      <c r="CJ4078">
        <v>0</v>
      </c>
      <c r="CK4078">
        <v>0</v>
      </c>
      <c r="CL4078">
        <v>0</v>
      </c>
      <c r="CM4078">
        <v>0</v>
      </c>
      <c r="CN4078">
        <v>0</v>
      </c>
      <c r="CO4078">
        <v>0</v>
      </c>
      <c r="CP4078">
        <v>3.7342665049999999</v>
      </c>
      <c r="CQ4078">
        <v>0.85089055666666669</v>
      </c>
      <c r="CR4078">
        <v>4.7285425466666666</v>
      </c>
      <c r="CS4078">
        <v>0.8795277600000001</v>
      </c>
      <c r="CT4078">
        <v>8.0329128099999991</v>
      </c>
      <c r="CU4078">
        <v>3.0659409174999999</v>
      </c>
      <c r="CV4078">
        <v>7.8042000099999997</v>
      </c>
      <c r="CW4078">
        <v>61.676374590000002</v>
      </c>
      <c r="CX4078">
        <v>7.5029099600000002</v>
      </c>
      <c r="CY4078">
        <v>2.268686255</v>
      </c>
      <c r="CZ4078">
        <v>0</v>
      </c>
      <c r="DA4078">
        <v>26.463316760000001</v>
      </c>
      <c r="DB4078">
        <v>43.039952100000001</v>
      </c>
      <c r="DC4078">
        <v>0.17703721428571431</v>
      </c>
      <c r="DD4078">
        <v>0</v>
      </c>
      <c r="DE4078">
        <v>0</v>
      </c>
      <c r="DF4078">
        <v>0</v>
      </c>
      <c r="DG4078">
        <v>0.15645927500000001</v>
      </c>
      <c r="DH4078">
        <v>0</v>
      </c>
      <c r="DI4078">
        <v>0</v>
      </c>
      <c r="DJ4078">
        <v>0</v>
      </c>
      <c r="DK4078">
        <v>0</v>
      </c>
      <c r="DL4078">
        <v>0</v>
      </c>
      <c r="DM4078">
        <v>0</v>
      </c>
      <c r="DN4078">
        <v>0</v>
      </c>
      <c r="DO4078">
        <v>0</v>
      </c>
      <c r="DP4078">
        <v>0</v>
      </c>
      <c r="DQ4078">
        <v>0</v>
      </c>
      <c r="DR4078">
        <v>111.64589767</v>
      </c>
    </row>
    <row r="4079" spans="1:122" s="2" customFormat="1" ht="18" x14ac:dyDescent="0.35">
      <c r="A4079" s="5" t="s">
        <v>48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2.05515E-2</v>
      </c>
      <c r="W4079">
        <v>0</v>
      </c>
      <c r="X4079">
        <v>0</v>
      </c>
      <c r="Y4079">
        <v>0</v>
      </c>
      <c r="Z4079">
        <v>5.7783333333333332E-2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>
        <v>0</v>
      </c>
      <c r="AJ4079">
        <v>0</v>
      </c>
      <c r="AK4079">
        <v>0</v>
      </c>
      <c r="AL4079">
        <v>0</v>
      </c>
      <c r="AM4079">
        <v>0</v>
      </c>
      <c r="AN4079">
        <v>0</v>
      </c>
      <c r="AO4079">
        <v>0</v>
      </c>
      <c r="AP4079">
        <v>0</v>
      </c>
      <c r="AQ4079">
        <v>0</v>
      </c>
      <c r="AR4079">
        <v>0</v>
      </c>
      <c r="AS4079">
        <v>0</v>
      </c>
      <c r="AT4079">
        <v>0</v>
      </c>
      <c r="AU4079">
        <v>4.0694000000000001E-2</v>
      </c>
      <c r="AV4079">
        <v>0</v>
      </c>
      <c r="AW4079">
        <v>0</v>
      </c>
      <c r="AX4079">
        <v>0</v>
      </c>
      <c r="AY4079">
        <v>2.8568333333333331E-2</v>
      </c>
      <c r="AZ4079">
        <v>0</v>
      </c>
      <c r="BA4079">
        <v>-3.8959999998301749E-2</v>
      </c>
      <c r="BB4079">
        <v>0</v>
      </c>
      <c r="BC4079">
        <v>0</v>
      </c>
      <c r="BD4079">
        <v>1.41625E-3</v>
      </c>
      <c r="BE4079">
        <v>0</v>
      </c>
      <c r="BF4079">
        <v>0</v>
      </c>
      <c r="BG4079">
        <v>0</v>
      </c>
      <c r="BH4079">
        <v>0</v>
      </c>
      <c r="BI4079">
        <v>0</v>
      </c>
      <c r="BJ4079">
        <v>0</v>
      </c>
      <c r="BK4079">
        <v>0</v>
      </c>
      <c r="BL4079">
        <v>0</v>
      </c>
      <c r="BM4079">
        <v>0</v>
      </c>
      <c r="BN4079">
        <v>0</v>
      </c>
      <c r="BO4079">
        <v>0</v>
      </c>
      <c r="BP4079">
        <v>0</v>
      </c>
      <c r="BQ4079">
        <v>0</v>
      </c>
      <c r="BR4079">
        <v>0</v>
      </c>
      <c r="BS4079">
        <v>0</v>
      </c>
      <c r="BT4079">
        <v>0</v>
      </c>
      <c r="BU4079">
        <v>0</v>
      </c>
      <c r="BV4079">
        <v>0</v>
      </c>
      <c r="BW4079">
        <v>0</v>
      </c>
      <c r="BX4079">
        <v>0</v>
      </c>
      <c r="BY4079">
        <v>0</v>
      </c>
      <c r="BZ4079">
        <v>0</v>
      </c>
      <c r="CA4079">
        <v>0</v>
      </c>
      <c r="CB4079">
        <v>9.1461237500000001E-2</v>
      </c>
      <c r="CC4079">
        <v>-3.5201171428571442E-3</v>
      </c>
      <c r="CD4079">
        <v>0</v>
      </c>
      <c r="CE4079">
        <v>0</v>
      </c>
      <c r="CF4079">
        <v>0</v>
      </c>
      <c r="CG4079">
        <v>0</v>
      </c>
      <c r="CH4079">
        <v>0</v>
      </c>
      <c r="CI4079">
        <v>0</v>
      </c>
      <c r="CJ4079">
        <v>0</v>
      </c>
      <c r="CK4079">
        <v>0</v>
      </c>
      <c r="CL4079">
        <v>0</v>
      </c>
      <c r="CM4079">
        <v>0</v>
      </c>
      <c r="CN4079">
        <v>0</v>
      </c>
      <c r="CO4079">
        <v>0</v>
      </c>
      <c r="CP4079">
        <v>0</v>
      </c>
      <c r="CQ4079">
        <v>0</v>
      </c>
      <c r="CR4079">
        <v>0</v>
      </c>
      <c r="CS4079">
        <v>0</v>
      </c>
      <c r="CT4079">
        <v>0</v>
      </c>
      <c r="CU4079">
        <v>0</v>
      </c>
      <c r="CV4079">
        <v>0</v>
      </c>
      <c r="CW4079">
        <v>0</v>
      </c>
      <c r="CX4079">
        <v>0</v>
      </c>
      <c r="CY4079">
        <v>2.268686255</v>
      </c>
      <c r="CZ4079">
        <v>0</v>
      </c>
      <c r="DA4079">
        <v>0</v>
      </c>
      <c r="DB4079">
        <v>9.499599999998054E-4</v>
      </c>
      <c r="DC4079">
        <v>0</v>
      </c>
      <c r="DD4079">
        <v>0</v>
      </c>
      <c r="DE4079">
        <v>0</v>
      </c>
      <c r="DF4079">
        <v>0</v>
      </c>
      <c r="DG4079">
        <v>0</v>
      </c>
      <c r="DH4079">
        <v>0</v>
      </c>
      <c r="DI4079">
        <v>0</v>
      </c>
      <c r="DJ4079">
        <v>0</v>
      </c>
      <c r="DK4079">
        <v>0</v>
      </c>
      <c r="DL4079">
        <v>0</v>
      </c>
      <c r="DM4079">
        <v>0</v>
      </c>
      <c r="DN4079">
        <v>0</v>
      </c>
      <c r="DO4079">
        <v>0</v>
      </c>
      <c r="DP4079">
        <v>0</v>
      </c>
      <c r="DQ4079">
        <v>0</v>
      </c>
      <c r="DR4079">
        <v>8.1994500000000005E-3</v>
      </c>
    </row>
    <row r="4080" spans="1:122" s="2" customFormat="1" ht="18" x14ac:dyDescent="0.35">
      <c r="A4080" s="6" t="s">
        <v>49</v>
      </c>
      <c r="B4080">
        <v>0</v>
      </c>
      <c r="C4080">
        <v>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  <c r="BM4080">
        <v>0</v>
      </c>
      <c r="BN4080">
        <v>0</v>
      </c>
      <c r="BO4080">
        <v>0</v>
      </c>
      <c r="BP4080">
        <v>0</v>
      </c>
      <c r="BQ4080">
        <v>0</v>
      </c>
      <c r="BR4080">
        <v>0</v>
      </c>
      <c r="BS4080">
        <v>0</v>
      </c>
      <c r="BT4080">
        <v>0</v>
      </c>
      <c r="BU4080">
        <v>0</v>
      </c>
      <c r="BV4080">
        <v>0</v>
      </c>
      <c r="BW4080">
        <v>0</v>
      </c>
      <c r="BX4080">
        <v>0</v>
      </c>
      <c r="BY4080">
        <v>0</v>
      </c>
      <c r="BZ4080">
        <v>0</v>
      </c>
      <c r="CA4080">
        <v>0</v>
      </c>
      <c r="CB4080">
        <v>0</v>
      </c>
      <c r="CC4080">
        <v>0</v>
      </c>
      <c r="CD4080">
        <v>0</v>
      </c>
      <c r="CE4080">
        <v>0</v>
      </c>
      <c r="CF4080">
        <v>0</v>
      </c>
      <c r="CG4080">
        <v>0</v>
      </c>
      <c r="CH4080">
        <v>0</v>
      </c>
      <c r="CI4080">
        <v>0</v>
      </c>
      <c r="CJ4080">
        <v>0</v>
      </c>
      <c r="CK4080">
        <v>0</v>
      </c>
      <c r="CL4080">
        <v>0</v>
      </c>
      <c r="CM4080">
        <v>0</v>
      </c>
      <c r="CN4080">
        <v>0</v>
      </c>
      <c r="CO4080">
        <v>0</v>
      </c>
      <c r="CP4080">
        <v>0</v>
      </c>
      <c r="CQ4080">
        <v>0</v>
      </c>
      <c r="CR4080">
        <v>0</v>
      </c>
      <c r="CS4080">
        <v>0</v>
      </c>
      <c r="CT4080">
        <v>0</v>
      </c>
      <c r="CU4080">
        <v>0</v>
      </c>
      <c r="CV4080">
        <v>0</v>
      </c>
      <c r="CW4080">
        <v>0</v>
      </c>
      <c r="CX4080">
        <v>0</v>
      </c>
      <c r="CY4080">
        <v>2.268686255</v>
      </c>
      <c r="CZ4080">
        <v>0</v>
      </c>
      <c r="DA4080">
        <v>0</v>
      </c>
      <c r="DB4080">
        <v>9.499599999998054E-4</v>
      </c>
      <c r="DC4080">
        <v>0</v>
      </c>
      <c r="DD4080">
        <v>0</v>
      </c>
      <c r="DE4080">
        <v>0</v>
      </c>
      <c r="DF4080">
        <v>0</v>
      </c>
      <c r="DG4080">
        <v>0</v>
      </c>
      <c r="DH4080">
        <v>0</v>
      </c>
      <c r="DI4080">
        <v>0</v>
      </c>
      <c r="DJ4080">
        <v>0</v>
      </c>
      <c r="DK4080">
        <v>0</v>
      </c>
      <c r="DL4080">
        <v>0</v>
      </c>
      <c r="DM4080">
        <v>0</v>
      </c>
      <c r="DN4080">
        <v>0</v>
      </c>
      <c r="DO4080">
        <v>0</v>
      </c>
      <c r="DP4080">
        <v>0</v>
      </c>
      <c r="DQ4080">
        <v>0</v>
      </c>
      <c r="DR4080">
        <v>1.4712250000000001E-3</v>
      </c>
    </row>
    <row r="4081" spans="1:122" s="2" customFormat="1" ht="18" x14ac:dyDescent="0.35">
      <c r="A4081" s="7" t="s">
        <v>50</v>
      </c>
      <c r="B4081">
        <v>0</v>
      </c>
      <c r="C4081">
        <v>0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  <c r="BM4081">
        <v>0</v>
      </c>
      <c r="BN4081">
        <v>0</v>
      </c>
      <c r="BO4081">
        <v>0</v>
      </c>
      <c r="BP4081">
        <v>0</v>
      </c>
      <c r="BQ4081">
        <v>0</v>
      </c>
      <c r="BR4081">
        <v>0</v>
      </c>
      <c r="BS4081">
        <v>0</v>
      </c>
      <c r="BT4081">
        <v>0</v>
      </c>
      <c r="BU4081">
        <v>0</v>
      </c>
      <c r="BV4081">
        <v>0</v>
      </c>
      <c r="BW4081">
        <v>0</v>
      </c>
      <c r="BX4081">
        <v>0</v>
      </c>
      <c r="BY4081">
        <v>0</v>
      </c>
      <c r="BZ4081">
        <v>0</v>
      </c>
      <c r="CA4081">
        <v>0</v>
      </c>
      <c r="CB4081">
        <v>0</v>
      </c>
      <c r="CC4081">
        <v>0</v>
      </c>
      <c r="CD4081">
        <v>0</v>
      </c>
      <c r="CE4081">
        <v>0</v>
      </c>
      <c r="CF4081">
        <v>0</v>
      </c>
      <c r="CG4081">
        <v>0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  <c r="CO4081">
        <v>0</v>
      </c>
      <c r="CP4081">
        <v>0</v>
      </c>
      <c r="CQ4081">
        <v>0</v>
      </c>
      <c r="CR4081">
        <v>0</v>
      </c>
      <c r="CS4081">
        <v>0</v>
      </c>
      <c r="CT4081">
        <v>0</v>
      </c>
      <c r="CU4081">
        <v>0</v>
      </c>
      <c r="CV4081">
        <v>0</v>
      </c>
      <c r="CW4081">
        <v>0</v>
      </c>
      <c r="CX4081">
        <v>0</v>
      </c>
      <c r="CY4081">
        <v>2.268686255</v>
      </c>
      <c r="CZ4081">
        <v>0</v>
      </c>
      <c r="DA4081">
        <v>0</v>
      </c>
      <c r="DB4081">
        <v>9.499599999998054E-4</v>
      </c>
      <c r="DC4081">
        <v>0</v>
      </c>
      <c r="DD4081">
        <v>0</v>
      </c>
      <c r="DE4081">
        <v>0</v>
      </c>
      <c r="DF4081">
        <v>0</v>
      </c>
      <c r="DG4081">
        <v>0</v>
      </c>
      <c r="DH4081">
        <v>0</v>
      </c>
      <c r="DI4081">
        <v>0</v>
      </c>
      <c r="DJ4081">
        <v>0</v>
      </c>
      <c r="DK4081">
        <v>0</v>
      </c>
      <c r="DL4081">
        <v>0</v>
      </c>
      <c r="DM4081">
        <v>0</v>
      </c>
      <c r="DN4081">
        <v>0</v>
      </c>
      <c r="DO4081">
        <v>0</v>
      </c>
      <c r="DP4081">
        <v>0</v>
      </c>
      <c r="DQ4081">
        <v>0</v>
      </c>
      <c r="DR4081">
        <v>1.4712250000000001E-3</v>
      </c>
    </row>
    <row r="4082" spans="1:122" s="2" customFormat="1" ht="18" x14ac:dyDescent="0.35">
      <c r="A4082" s="6" t="s">
        <v>52</v>
      </c>
      <c r="B4082">
        <v>0</v>
      </c>
      <c r="C4082">
        <v>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4.0694000000000001E-2</v>
      </c>
      <c r="AV4082">
        <v>0</v>
      </c>
      <c r="AW4082">
        <v>0</v>
      </c>
      <c r="AX4082">
        <v>0</v>
      </c>
      <c r="AY4082">
        <v>2.8568333333333331E-2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  <c r="BM4082">
        <v>0</v>
      </c>
      <c r="BN4082">
        <v>0</v>
      </c>
      <c r="BO4082">
        <v>0</v>
      </c>
      <c r="BP4082">
        <v>0</v>
      </c>
      <c r="BQ4082">
        <v>0</v>
      </c>
      <c r="BR4082">
        <v>0</v>
      </c>
      <c r="BS4082">
        <v>0</v>
      </c>
      <c r="BT4082">
        <v>0</v>
      </c>
      <c r="BU4082">
        <v>0</v>
      </c>
      <c r="BV4082">
        <v>0</v>
      </c>
      <c r="BW4082">
        <v>0</v>
      </c>
      <c r="BX4082">
        <v>0</v>
      </c>
      <c r="BY4082">
        <v>0</v>
      </c>
      <c r="BZ4082">
        <v>0</v>
      </c>
      <c r="CA4082">
        <v>0</v>
      </c>
      <c r="CB4082">
        <v>0</v>
      </c>
      <c r="CC4082">
        <v>0</v>
      </c>
      <c r="CD4082">
        <v>0</v>
      </c>
      <c r="CE4082">
        <v>0</v>
      </c>
      <c r="CF4082">
        <v>0</v>
      </c>
      <c r="CG4082">
        <v>0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  <c r="CO4082">
        <v>0</v>
      </c>
      <c r="CP4082">
        <v>0</v>
      </c>
      <c r="CQ4082">
        <v>0</v>
      </c>
      <c r="CR4082">
        <v>0</v>
      </c>
      <c r="CS4082">
        <v>0</v>
      </c>
      <c r="CT4082">
        <v>0</v>
      </c>
      <c r="CU4082">
        <v>0</v>
      </c>
      <c r="CV4082">
        <v>0</v>
      </c>
      <c r="CW4082">
        <v>0</v>
      </c>
      <c r="CX4082">
        <v>0</v>
      </c>
      <c r="CY4082">
        <v>0</v>
      </c>
      <c r="CZ4082">
        <v>0</v>
      </c>
      <c r="DA4082">
        <v>0</v>
      </c>
      <c r="DB4082">
        <v>0</v>
      </c>
      <c r="DC4082">
        <v>0</v>
      </c>
      <c r="DD4082">
        <v>0</v>
      </c>
      <c r="DE4082">
        <v>0</v>
      </c>
      <c r="DF4082">
        <v>0</v>
      </c>
      <c r="DG4082">
        <v>0</v>
      </c>
      <c r="DH4082">
        <v>0</v>
      </c>
      <c r="DI4082">
        <v>0</v>
      </c>
      <c r="DJ4082">
        <v>0</v>
      </c>
      <c r="DK4082">
        <v>0</v>
      </c>
      <c r="DL4082">
        <v>0</v>
      </c>
      <c r="DM4082">
        <v>0</v>
      </c>
      <c r="DN4082">
        <v>0</v>
      </c>
      <c r="DO4082">
        <v>0</v>
      </c>
      <c r="DP4082">
        <v>0</v>
      </c>
      <c r="DQ4082">
        <v>0</v>
      </c>
      <c r="DR4082">
        <v>1.4712250000000001E-3</v>
      </c>
    </row>
    <row r="4083" spans="1:122" s="2" customFormat="1" ht="18" x14ac:dyDescent="0.35">
      <c r="A4083" s="7" t="s">
        <v>54</v>
      </c>
      <c r="B4083">
        <v>0</v>
      </c>
      <c r="C4083">
        <v>0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4.0694000000000001E-2</v>
      </c>
      <c r="AV4083">
        <v>0</v>
      </c>
      <c r="AW4083">
        <v>0</v>
      </c>
      <c r="AX4083">
        <v>0</v>
      </c>
      <c r="AY4083">
        <v>2.8568333333333331E-2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  <c r="BM4083">
        <v>0</v>
      </c>
      <c r="BN4083">
        <v>0</v>
      </c>
      <c r="BO4083">
        <v>0</v>
      </c>
      <c r="BP4083">
        <v>0</v>
      </c>
      <c r="BQ4083">
        <v>0</v>
      </c>
      <c r="BR4083">
        <v>0</v>
      </c>
      <c r="BS4083">
        <v>0</v>
      </c>
      <c r="BT4083">
        <v>0</v>
      </c>
      <c r="BU4083">
        <v>0</v>
      </c>
      <c r="BV4083">
        <v>0</v>
      </c>
      <c r="BW4083">
        <v>0</v>
      </c>
      <c r="BX4083">
        <v>0</v>
      </c>
      <c r="BY4083">
        <v>0</v>
      </c>
      <c r="BZ4083">
        <v>0</v>
      </c>
      <c r="CA4083">
        <v>0</v>
      </c>
      <c r="CB4083">
        <v>0</v>
      </c>
      <c r="CC4083">
        <v>0</v>
      </c>
      <c r="CD4083">
        <v>0</v>
      </c>
      <c r="CE4083">
        <v>0</v>
      </c>
      <c r="CF4083">
        <v>0</v>
      </c>
      <c r="CG4083">
        <v>0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  <c r="CO4083">
        <v>0</v>
      </c>
      <c r="CP4083">
        <v>0</v>
      </c>
      <c r="CQ4083">
        <v>0</v>
      </c>
      <c r="CR4083">
        <v>0</v>
      </c>
      <c r="CS4083">
        <v>0</v>
      </c>
      <c r="CT4083">
        <v>0</v>
      </c>
      <c r="CU4083">
        <v>0</v>
      </c>
      <c r="CV4083">
        <v>0</v>
      </c>
      <c r="CW4083">
        <v>0</v>
      </c>
      <c r="CX4083">
        <v>0</v>
      </c>
      <c r="CY4083">
        <v>0</v>
      </c>
      <c r="CZ4083">
        <v>0</v>
      </c>
      <c r="DA4083">
        <v>0</v>
      </c>
      <c r="DB4083">
        <v>0</v>
      </c>
      <c r="DC4083">
        <v>0</v>
      </c>
      <c r="DD4083">
        <v>0</v>
      </c>
      <c r="DE4083">
        <v>0</v>
      </c>
      <c r="DF4083">
        <v>0</v>
      </c>
      <c r="DG4083">
        <v>0</v>
      </c>
      <c r="DH4083">
        <v>0</v>
      </c>
      <c r="DI4083">
        <v>0</v>
      </c>
      <c r="DJ4083">
        <v>0</v>
      </c>
      <c r="DK4083">
        <v>0</v>
      </c>
      <c r="DL4083">
        <v>0</v>
      </c>
      <c r="DM4083">
        <v>0</v>
      </c>
      <c r="DN4083">
        <v>0</v>
      </c>
      <c r="DO4083">
        <v>0</v>
      </c>
      <c r="DP4083">
        <v>0</v>
      </c>
      <c r="DQ4083">
        <v>0</v>
      </c>
      <c r="DR4083">
        <v>1.4712250000000001E-3</v>
      </c>
    </row>
    <row r="4084" spans="1:122" s="2" customFormat="1" ht="18" x14ac:dyDescent="0.35">
      <c r="A4084" s="6" t="s">
        <v>56</v>
      </c>
      <c r="B4084">
        <v>0</v>
      </c>
      <c r="C4084">
        <v>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2.05515E-2</v>
      </c>
      <c r="W4084">
        <v>0</v>
      </c>
      <c r="X4084">
        <v>0</v>
      </c>
      <c r="Y4084">
        <v>0</v>
      </c>
      <c r="Z4084">
        <v>5.7783333333333332E-2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-3.8959999998301749E-2</v>
      </c>
      <c r="BB4084">
        <v>0</v>
      </c>
      <c r="BC4084">
        <v>0</v>
      </c>
      <c r="BD4084">
        <v>1.41625E-3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  <c r="BM4084">
        <v>0</v>
      </c>
      <c r="BN4084">
        <v>0</v>
      </c>
      <c r="BO4084">
        <v>0</v>
      </c>
      <c r="BP4084">
        <v>0</v>
      </c>
      <c r="BQ4084">
        <v>0</v>
      </c>
      <c r="BR4084">
        <v>0</v>
      </c>
      <c r="BS4084">
        <v>0</v>
      </c>
      <c r="BT4084">
        <v>0</v>
      </c>
      <c r="BU4084">
        <v>0</v>
      </c>
      <c r="BV4084">
        <v>0</v>
      </c>
      <c r="BW4084">
        <v>0</v>
      </c>
      <c r="BX4084">
        <v>0</v>
      </c>
      <c r="BY4084">
        <v>0</v>
      </c>
      <c r="BZ4084">
        <v>0</v>
      </c>
      <c r="CA4084">
        <v>0</v>
      </c>
      <c r="CB4084">
        <v>9.1461237500000001E-2</v>
      </c>
      <c r="CC4084">
        <v>-3.5201171428571442E-3</v>
      </c>
      <c r="CD4084">
        <v>0</v>
      </c>
      <c r="CE4084">
        <v>0</v>
      </c>
      <c r="CF4084">
        <v>0</v>
      </c>
      <c r="CG4084">
        <v>0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  <c r="CO4084">
        <v>0</v>
      </c>
      <c r="CP4084">
        <v>0</v>
      </c>
      <c r="CQ4084">
        <v>0</v>
      </c>
      <c r="CR4084">
        <v>0</v>
      </c>
      <c r="CS4084">
        <v>0</v>
      </c>
      <c r="CT4084">
        <v>0</v>
      </c>
      <c r="CU4084">
        <v>0</v>
      </c>
      <c r="CV4084">
        <v>0</v>
      </c>
      <c r="CW4084">
        <v>0</v>
      </c>
      <c r="CX4084">
        <v>0</v>
      </c>
      <c r="CY4084">
        <v>0</v>
      </c>
      <c r="CZ4084">
        <v>0</v>
      </c>
      <c r="DA4084">
        <v>0</v>
      </c>
      <c r="DB4084">
        <v>0</v>
      </c>
      <c r="DC4084">
        <v>0</v>
      </c>
      <c r="DD4084">
        <v>0</v>
      </c>
      <c r="DE4084">
        <v>0</v>
      </c>
      <c r="DF4084">
        <v>0</v>
      </c>
      <c r="DG4084">
        <v>0</v>
      </c>
      <c r="DH4084">
        <v>0</v>
      </c>
      <c r="DI4084">
        <v>0</v>
      </c>
      <c r="DJ4084">
        <v>0</v>
      </c>
      <c r="DK4084">
        <v>0</v>
      </c>
      <c r="DL4084">
        <v>0</v>
      </c>
      <c r="DM4084">
        <v>0</v>
      </c>
      <c r="DN4084">
        <v>0</v>
      </c>
      <c r="DO4084">
        <v>0</v>
      </c>
      <c r="DP4084">
        <v>0</v>
      </c>
      <c r="DQ4084">
        <v>0</v>
      </c>
      <c r="DR4084">
        <v>5.2570000000000004E-3</v>
      </c>
    </row>
    <row r="4085" spans="1:122" s="2" customFormat="1" ht="18" x14ac:dyDescent="0.35">
      <c r="A4085" s="7" t="s">
        <v>57</v>
      </c>
      <c r="B4085">
        <v>0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2.05515E-2</v>
      </c>
      <c r="W4085">
        <v>0</v>
      </c>
      <c r="X4085">
        <v>0</v>
      </c>
      <c r="Y4085">
        <v>0</v>
      </c>
      <c r="Z4085">
        <v>5.7783333333333332E-2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>
        <v>0</v>
      </c>
      <c r="AJ4085">
        <v>0</v>
      </c>
      <c r="AK4085">
        <v>0</v>
      </c>
      <c r="AL4085">
        <v>0</v>
      </c>
      <c r="AM4085">
        <v>0</v>
      </c>
      <c r="AN4085">
        <v>0</v>
      </c>
      <c r="AO4085">
        <v>0</v>
      </c>
      <c r="AP4085">
        <v>0</v>
      </c>
      <c r="AQ4085">
        <v>0</v>
      </c>
      <c r="AR4085">
        <v>0</v>
      </c>
      <c r="AS4085">
        <v>0</v>
      </c>
      <c r="AT4085">
        <v>0</v>
      </c>
      <c r="AU4085">
        <v>0</v>
      </c>
      <c r="AV4085">
        <v>0</v>
      </c>
      <c r="AW4085">
        <v>0</v>
      </c>
      <c r="AX4085">
        <v>0</v>
      </c>
      <c r="AY4085">
        <v>0</v>
      </c>
      <c r="AZ4085">
        <v>0</v>
      </c>
      <c r="BA4085">
        <v>-3.8959999998301749E-2</v>
      </c>
      <c r="BB4085">
        <v>0</v>
      </c>
      <c r="BC4085">
        <v>0</v>
      </c>
      <c r="BD4085">
        <v>1.41625E-3</v>
      </c>
      <c r="BE4085">
        <v>0</v>
      </c>
      <c r="BF4085">
        <v>0</v>
      </c>
      <c r="BG4085">
        <v>0</v>
      </c>
      <c r="BH4085">
        <v>0</v>
      </c>
      <c r="BI4085">
        <v>0</v>
      </c>
      <c r="BJ4085">
        <v>0</v>
      </c>
      <c r="BK4085">
        <v>0</v>
      </c>
      <c r="BL4085">
        <v>0</v>
      </c>
      <c r="BM4085">
        <v>0</v>
      </c>
      <c r="BN4085">
        <v>0</v>
      </c>
      <c r="BO4085">
        <v>0</v>
      </c>
      <c r="BP4085">
        <v>0</v>
      </c>
      <c r="BQ4085">
        <v>0</v>
      </c>
      <c r="BR4085">
        <v>0</v>
      </c>
      <c r="BS4085">
        <v>0</v>
      </c>
      <c r="BT4085">
        <v>0</v>
      </c>
      <c r="BU4085">
        <v>0</v>
      </c>
      <c r="BV4085">
        <v>0</v>
      </c>
      <c r="BW4085">
        <v>0</v>
      </c>
      <c r="BX4085">
        <v>0</v>
      </c>
      <c r="BY4085">
        <v>0</v>
      </c>
      <c r="BZ4085">
        <v>0</v>
      </c>
      <c r="CA4085">
        <v>0</v>
      </c>
      <c r="CB4085">
        <v>0</v>
      </c>
      <c r="CC4085">
        <v>0</v>
      </c>
      <c r="CD4085">
        <v>0</v>
      </c>
      <c r="CE4085">
        <v>0</v>
      </c>
      <c r="CF4085">
        <v>0</v>
      </c>
      <c r="CG4085">
        <v>0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  <c r="CO4085">
        <v>0</v>
      </c>
      <c r="CP4085">
        <v>0</v>
      </c>
      <c r="CQ4085">
        <v>0</v>
      </c>
      <c r="CR4085">
        <v>0</v>
      </c>
      <c r="CS4085">
        <v>0</v>
      </c>
      <c r="CT4085">
        <v>0</v>
      </c>
      <c r="CU4085">
        <v>0</v>
      </c>
      <c r="CV4085">
        <v>0</v>
      </c>
      <c r="CW4085">
        <v>0</v>
      </c>
      <c r="CX4085">
        <v>0</v>
      </c>
      <c r="CY4085">
        <v>0</v>
      </c>
      <c r="CZ4085">
        <v>0</v>
      </c>
      <c r="DA4085">
        <v>0</v>
      </c>
      <c r="DB4085">
        <v>0</v>
      </c>
      <c r="DC4085">
        <v>0</v>
      </c>
      <c r="DD4085">
        <v>0</v>
      </c>
      <c r="DE4085">
        <v>0</v>
      </c>
      <c r="DF4085">
        <v>0</v>
      </c>
      <c r="DG4085">
        <v>0</v>
      </c>
      <c r="DH4085">
        <v>0</v>
      </c>
      <c r="DI4085">
        <v>0</v>
      </c>
      <c r="DJ4085">
        <v>0</v>
      </c>
      <c r="DK4085">
        <v>0</v>
      </c>
      <c r="DL4085">
        <v>0</v>
      </c>
      <c r="DM4085">
        <v>0</v>
      </c>
      <c r="DN4085">
        <v>0</v>
      </c>
      <c r="DO4085">
        <v>0</v>
      </c>
      <c r="DP4085">
        <v>0</v>
      </c>
      <c r="DQ4085">
        <v>0</v>
      </c>
      <c r="DR4085">
        <v>2.6285000000000002E-3</v>
      </c>
    </row>
    <row r="4086" spans="1:122" s="2" customFormat="1" ht="18" x14ac:dyDescent="0.35">
      <c r="A4086" s="7" t="s">
        <v>59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>
        <v>0</v>
      </c>
      <c r="AJ4086">
        <v>0</v>
      </c>
      <c r="AK4086">
        <v>0</v>
      </c>
      <c r="AL4086">
        <v>0</v>
      </c>
      <c r="AM4086">
        <v>0</v>
      </c>
      <c r="AN4086">
        <v>0</v>
      </c>
      <c r="AO4086">
        <v>0</v>
      </c>
      <c r="AP4086">
        <v>0</v>
      </c>
      <c r="AQ4086">
        <v>0</v>
      </c>
      <c r="AR4086">
        <v>0</v>
      </c>
      <c r="AS4086">
        <v>0</v>
      </c>
      <c r="AT4086">
        <v>0</v>
      </c>
      <c r="AU4086">
        <v>0</v>
      </c>
      <c r="AV4086">
        <v>0</v>
      </c>
      <c r="AW4086">
        <v>0</v>
      </c>
      <c r="AX4086">
        <v>0</v>
      </c>
      <c r="AY4086">
        <v>0</v>
      </c>
      <c r="AZ4086">
        <v>0</v>
      </c>
      <c r="BA4086">
        <v>0</v>
      </c>
      <c r="BB4086">
        <v>0</v>
      </c>
      <c r="BC4086">
        <v>0</v>
      </c>
      <c r="BD4086">
        <v>0</v>
      </c>
      <c r="BE4086">
        <v>0</v>
      </c>
      <c r="BF4086">
        <v>0</v>
      </c>
      <c r="BG4086">
        <v>0</v>
      </c>
      <c r="BH4086">
        <v>0</v>
      </c>
      <c r="BI4086">
        <v>0</v>
      </c>
      <c r="BJ4086">
        <v>0</v>
      </c>
      <c r="BK4086">
        <v>0</v>
      </c>
      <c r="BL4086">
        <v>0</v>
      </c>
      <c r="BM4086">
        <v>0</v>
      </c>
      <c r="BN4086">
        <v>0</v>
      </c>
      <c r="BO4086">
        <v>0</v>
      </c>
      <c r="BP4086">
        <v>0</v>
      </c>
      <c r="BQ4086">
        <v>0</v>
      </c>
      <c r="BR4086">
        <v>0</v>
      </c>
      <c r="BS4086">
        <v>0</v>
      </c>
      <c r="BT4086">
        <v>0</v>
      </c>
      <c r="BU4086">
        <v>0</v>
      </c>
      <c r="BV4086">
        <v>0</v>
      </c>
      <c r="BW4086">
        <v>0</v>
      </c>
      <c r="BX4086">
        <v>0</v>
      </c>
      <c r="BY4086">
        <v>0</v>
      </c>
      <c r="BZ4086">
        <v>0</v>
      </c>
      <c r="CA4086">
        <v>0</v>
      </c>
      <c r="CB4086">
        <v>9.1461237500000001E-2</v>
      </c>
      <c r="CC4086">
        <v>-3.5201171428571442E-3</v>
      </c>
      <c r="CD4086">
        <v>0</v>
      </c>
      <c r="CE4086">
        <v>0</v>
      </c>
      <c r="CF4086">
        <v>0</v>
      </c>
      <c r="CG4086">
        <v>0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  <c r="CO4086">
        <v>0</v>
      </c>
      <c r="CP4086">
        <v>0</v>
      </c>
      <c r="CQ4086">
        <v>0</v>
      </c>
      <c r="CR4086">
        <v>0</v>
      </c>
      <c r="CS4086">
        <v>0</v>
      </c>
      <c r="CT4086">
        <v>0</v>
      </c>
      <c r="CU4086">
        <v>0</v>
      </c>
      <c r="CV4086">
        <v>0</v>
      </c>
      <c r="CW4086">
        <v>0</v>
      </c>
      <c r="CX4086">
        <v>0</v>
      </c>
      <c r="CY4086">
        <v>0</v>
      </c>
      <c r="CZ4086">
        <v>0</v>
      </c>
      <c r="DA4086">
        <v>0</v>
      </c>
      <c r="DB4086">
        <v>0</v>
      </c>
      <c r="DC4086">
        <v>0</v>
      </c>
      <c r="DD4086">
        <v>0</v>
      </c>
      <c r="DE4086">
        <v>0</v>
      </c>
      <c r="DF4086">
        <v>0</v>
      </c>
      <c r="DG4086">
        <v>0</v>
      </c>
      <c r="DH4086">
        <v>0</v>
      </c>
      <c r="DI4086">
        <v>0</v>
      </c>
      <c r="DJ4086">
        <v>0</v>
      </c>
      <c r="DK4086">
        <v>0</v>
      </c>
      <c r="DL4086">
        <v>0</v>
      </c>
      <c r="DM4086">
        <v>0</v>
      </c>
      <c r="DN4086">
        <v>0</v>
      </c>
      <c r="DO4086">
        <v>0</v>
      </c>
      <c r="DP4086">
        <v>0</v>
      </c>
      <c r="DQ4086">
        <v>0</v>
      </c>
      <c r="DR4086">
        <v>2.6285000000000002E-3</v>
      </c>
    </row>
    <row r="4087" spans="1:122" s="2" customFormat="1" ht="18" x14ac:dyDescent="0.35">
      <c r="A4087" s="5" t="s">
        <v>60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2.4516337499999999E-2</v>
      </c>
      <c r="M4087">
        <v>1.2939006089969549</v>
      </c>
      <c r="N4087">
        <v>0</v>
      </c>
      <c r="O4087">
        <v>0</v>
      </c>
      <c r="P4087">
        <v>3.5040670000000003E-2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3.3522250000000003E-2</v>
      </c>
      <c r="AJ4087">
        <v>3.3522250000000003E-2</v>
      </c>
      <c r="AK4087">
        <v>0</v>
      </c>
      <c r="AL4087">
        <v>6.4530000000000004E-3</v>
      </c>
      <c r="AM4087">
        <v>0</v>
      </c>
      <c r="AN4087">
        <v>0</v>
      </c>
      <c r="AO4087">
        <v>8.8144500000000001E-2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4.0694000000000001E-2</v>
      </c>
      <c r="AV4087">
        <v>0</v>
      </c>
      <c r="AW4087">
        <v>0</v>
      </c>
      <c r="AX4087">
        <v>0</v>
      </c>
      <c r="AY4087">
        <v>2.8568333333333331E-2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-1.3229793636363529</v>
      </c>
      <c r="BH4087">
        <v>0</v>
      </c>
      <c r="BI4087">
        <v>6.6914500000000002E-2</v>
      </c>
      <c r="BJ4087">
        <v>1.011566666666667E-2</v>
      </c>
      <c r="BK4087">
        <v>0</v>
      </c>
      <c r="BL4087">
        <v>0</v>
      </c>
      <c r="BM4087">
        <v>3.6284400000000001E-2</v>
      </c>
      <c r="BN4087">
        <v>4.5618285714285722E-2</v>
      </c>
      <c r="BO4087">
        <v>0</v>
      </c>
      <c r="BP4087">
        <v>0</v>
      </c>
      <c r="BQ4087">
        <v>0</v>
      </c>
      <c r="BR4087">
        <v>0</v>
      </c>
      <c r="BS4087">
        <v>0</v>
      </c>
      <c r="BT4087">
        <v>0</v>
      </c>
      <c r="BU4087">
        <v>0</v>
      </c>
      <c r="BV4087">
        <v>0</v>
      </c>
      <c r="BW4087">
        <v>0</v>
      </c>
      <c r="BX4087">
        <v>0</v>
      </c>
      <c r="BY4087">
        <v>0</v>
      </c>
      <c r="BZ4087">
        <v>0</v>
      </c>
      <c r="CA4087">
        <v>0</v>
      </c>
      <c r="CB4087">
        <v>0</v>
      </c>
      <c r="CC4087">
        <v>0</v>
      </c>
      <c r="CD4087">
        <v>0</v>
      </c>
      <c r="CE4087">
        <v>0</v>
      </c>
      <c r="CF4087">
        <v>0</v>
      </c>
      <c r="CG4087">
        <v>0</v>
      </c>
      <c r="CH4087">
        <v>0</v>
      </c>
      <c r="CI4087">
        <v>0</v>
      </c>
      <c r="CJ4087">
        <v>5.1693243332162332E-2</v>
      </c>
      <c r="CK4087">
        <v>0</v>
      </c>
      <c r="CL4087">
        <v>0</v>
      </c>
      <c r="CM4087">
        <v>0.55069191666666673</v>
      </c>
      <c r="CN4087">
        <v>0</v>
      </c>
      <c r="CO4087">
        <v>0</v>
      </c>
      <c r="CP4087">
        <v>0</v>
      </c>
      <c r="CQ4087">
        <v>0</v>
      </c>
      <c r="CR4087">
        <v>0</v>
      </c>
      <c r="CS4087">
        <v>0</v>
      </c>
      <c r="CT4087">
        <v>0</v>
      </c>
      <c r="CU4087">
        <v>0</v>
      </c>
      <c r="CV4087">
        <v>0</v>
      </c>
      <c r="CW4087">
        <v>0</v>
      </c>
      <c r="CX4087">
        <v>0</v>
      </c>
      <c r="CY4087">
        <v>0</v>
      </c>
      <c r="CZ4087">
        <v>0</v>
      </c>
      <c r="DA4087">
        <v>0</v>
      </c>
      <c r="DB4087">
        <v>0</v>
      </c>
      <c r="DC4087">
        <v>0.17703721428571431</v>
      </c>
      <c r="DD4087">
        <v>0</v>
      </c>
      <c r="DE4087">
        <v>0</v>
      </c>
      <c r="DF4087">
        <v>0</v>
      </c>
      <c r="DG4087">
        <v>0.15645927500000001</v>
      </c>
      <c r="DH4087">
        <v>0</v>
      </c>
      <c r="DI4087">
        <v>0</v>
      </c>
      <c r="DJ4087">
        <v>0</v>
      </c>
      <c r="DK4087">
        <v>0</v>
      </c>
      <c r="DL4087">
        <v>0</v>
      </c>
      <c r="DM4087">
        <v>0</v>
      </c>
      <c r="DN4087">
        <v>0</v>
      </c>
      <c r="DO4087">
        <v>0</v>
      </c>
      <c r="DP4087">
        <v>0</v>
      </c>
      <c r="DQ4087">
        <v>0</v>
      </c>
      <c r="DR4087">
        <v>0.11282725</v>
      </c>
    </row>
    <row r="4088" spans="1:122" s="2" customFormat="1" ht="18" x14ac:dyDescent="0.35">
      <c r="A4088" s="6" t="s">
        <v>80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>
        <v>0</v>
      </c>
      <c r="AH4088">
        <v>0</v>
      </c>
      <c r="AI4088">
        <v>0</v>
      </c>
      <c r="AJ4088">
        <v>0</v>
      </c>
      <c r="AK4088">
        <v>0</v>
      </c>
      <c r="AL4088">
        <v>0</v>
      </c>
      <c r="AM4088">
        <v>0</v>
      </c>
      <c r="AN4088">
        <v>0</v>
      </c>
      <c r="AO4088">
        <v>0</v>
      </c>
      <c r="AP4088">
        <v>0</v>
      </c>
      <c r="AQ4088">
        <v>0</v>
      </c>
      <c r="AR4088">
        <v>0</v>
      </c>
      <c r="AS4088">
        <v>0</v>
      </c>
      <c r="AT4088">
        <v>0</v>
      </c>
      <c r="AU4088">
        <v>0</v>
      </c>
      <c r="AV4088">
        <v>0</v>
      </c>
      <c r="AW4088">
        <v>0</v>
      </c>
      <c r="AX4088">
        <v>0</v>
      </c>
      <c r="AY4088">
        <v>0</v>
      </c>
      <c r="AZ4088">
        <v>0</v>
      </c>
      <c r="BA4088">
        <v>0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K4088">
        <v>0</v>
      </c>
      <c r="BL4088">
        <v>0</v>
      </c>
      <c r="BM4088">
        <v>3.6284400000000001E-2</v>
      </c>
      <c r="BN4088">
        <v>2.2809142857142861E-2</v>
      </c>
      <c r="BO4088">
        <v>0</v>
      </c>
      <c r="BP4088">
        <v>0</v>
      </c>
      <c r="BQ4088">
        <v>0</v>
      </c>
      <c r="BR4088">
        <v>0</v>
      </c>
      <c r="BS4088">
        <v>0</v>
      </c>
      <c r="BT4088">
        <v>0</v>
      </c>
      <c r="BU4088">
        <v>0</v>
      </c>
      <c r="BV4088">
        <v>0</v>
      </c>
      <c r="BW4088">
        <v>0</v>
      </c>
      <c r="BX4088">
        <v>0</v>
      </c>
      <c r="BY4088">
        <v>0</v>
      </c>
      <c r="BZ4088">
        <v>0</v>
      </c>
      <c r="CA4088">
        <v>0</v>
      </c>
      <c r="CB4088">
        <v>0</v>
      </c>
      <c r="CC4088">
        <v>0</v>
      </c>
      <c r="CD4088">
        <v>0</v>
      </c>
      <c r="CE4088">
        <v>0</v>
      </c>
      <c r="CF4088">
        <v>0</v>
      </c>
      <c r="CG4088">
        <v>0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  <c r="CO4088">
        <v>0</v>
      </c>
      <c r="CP4088">
        <v>0</v>
      </c>
      <c r="CQ4088">
        <v>0</v>
      </c>
      <c r="CR4088">
        <v>0</v>
      </c>
      <c r="CS4088">
        <v>0</v>
      </c>
      <c r="CT4088">
        <v>0</v>
      </c>
      <c r="CU4088">
        <v>0</v>
      </c>
      <c r="CV4088">
        <v>0</v>
      </c>
      <c r="CW4088">
        <v>0</v>
      </c>
      <c r="CX4088">
        <v>0</v>
      </c>
      <c r="CY4088">
        <v>0</v>
      </c>
      <c r="CZ4088">
        <v>0</v>
      </c>
      <c r="DA4088">
        <v>0</v>
      </c>
      <c r="DB4088">
        <v>0</v>
      </c>
      <c r="DC4088">
        <v>0</v>
      </c>
      <c r="DD4088">
        <v>0</v>
      </c>
      <c r="DE4088">
        <v>0</v>
      </c>
      <c r="DF4088">
        <v>0</v>
      </c>
      <c r="DG4088">
        <v>0</v>
      </c>
      <c r="DH4088">
        <v>0</v>
      </c>
      <c r="DI4088">
        <v>0</v>
      </c>
      <c r="DJ4088">
        <v>0</v>
      </c>
      <c r="DK4088">
        <v>0</v>
      </c>
      <c r="DL4088">
        <v>0</v>
      </c>
      <c r="DM4088">
        <v>0</v>
      </c>
      <c r="DN4088">
        <v>0</v>
      </c>
      <c r="DO4088">
        <v>0</v>
      </c>
      <c r="DP4088">
        <v>0</v>
      </c>
      <c r="DQ4088">
        <v>0</v>
      </c>
      <c r="DR4088">
        <v>2.1330476000000001E-2</v>
      </c>
    </row>
    <row r="4089" spans="1:122" s="2" customFormat="1" ht="18" x14ac:dyDescent="0.35">
      <c r="A4089" s="7" t="s">
        <v>81</v>
      </c>
      <c r="B4089">
        <v>0</v>
      </c>
      <c r="C4089">
        <v>0</v>
      </c>
      <c r="D4089">
        <v>0</v>
      </c>
      <c r="E4089">
        <v>0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0</v>
      </c>
      <c r="AF4089">
        <v>0</v>
      </c>
      <c r="AG4089">
        <v>0</v>
      </c>
      <c r="AH4089">
        <v>0</v>
      </c>
      <c r="AI4089">
        <v>0</v>
      </c>
      <c r="AJ4089">
        <v>0</v>
      </c>
      <c r="AK4089">
        <v>0</v>
      </c>
      <c r="AL4089">
        <v>0</v>
      </c>
      <c r="AM4089">
        <v>0</v>
      </c>
      <c r="AN4089">
        <v>0</v>
      </c>
      <c r="AO4089">
        <v>0</v>
      </c>
      <c r="AP4089">
        <v>0</v>
      </c>
      <c r="AQ4089">
        <v>0</v>
      </c>
      <c r="AR4089">
        <v>0</v>
      </c>
      <c r="AS4089">
        <v>0</v>
      </c>
      <c r="AT4089">
        <v>0</v>
      </c>
      <c r="AU4089">
        <v>0</v>
      </c>
      <c r="AV4089">
        <v>0</v>
      </c>
      <c r="AW4089">
        <v>0</v>
      </c>
      <c r="AX4089">
        <v>0</v>
      </c>
      <c r="AY4089">
        <v>0</v>
      </c>
      <c r="AZ4089">
        <v>0</v>
      </c>
      <c r="BA4089">
        <v>0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K4089">
        <v>0</v>
      </c>
      <c r="BL4089">
        <v>0</v>
      </c>
      <c r="BM4089">
        <v>3.6284400000000001E-2</v>
      </c>
      <c r="BN4089">
        <v>2.2809142857142861E-2</v>
      </c>
      <c r="BO4089">
        <v>0</v>
      </c>
      <c r="BP4089">
        <v>0</v>
      </c>
      <c r="BQ4089">
        <v>0</v>
      </c>
      <c r="BR4089">
        <v>0</v>
      </c>
      <c r="BS4089">
        <v>0</v>
      </c>
      <c r="BT4089">
        <v>0</v>
      </c>
      <c r="BU4089">
        <v>0</v>
      </c>
      <c r="BV4089">
        <v>0</v>
      </c>
      <c r="BW4089">
        <v>0</v>
      </c>
      <c r="BX4089">
        <v>0</v>
      </c>
      <c r="BY4089">
        <v>0</v>
      </c>
      <c r="BZ4089">
        <v>0</v>
      </c>
      <c r="CA4089">
        <v>0</v>
      </c>
      <c r="CB4089">
        <v>0</v>
      </c>
      <c r="CC4089">
        <v>0</v>
      </c>
      <c r="CD4089">
        <v>0</v>
      </c>
      <c r="CE4089">
        <v>0</v>
      </c>
      <c r="CF4089">
        <v>0</v>
      </c>
      <c r="CG4089">
        <v>0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  <c r="CO4089">
        <v>0</v>
      </c>
      <c r="CP4089">
        <v>0</v>
      </c>
      <c r="CQ4089">
        <v>0</v>
      </c>
      <c r="CR4089">
        <v>0</v>
      </c>
      <c r="CS4089">
        <v>0</v>
      </c>
      <c r="CT4089">
        <v>0</v>
      </c>
      <c r="CU4089">
        <v>0</v>
      </c>
      <c r="CV4089">
        <v>0</v>
      </c>
      <c r="CW4089">
        <v>0</v>
      </c>
      <c r="CX4089">
        <v>0</v>
      </c>
      <c r="CY4089">
        <v>0</v>
      </c>
      <c r="CZ4089">
        <v>0</v>
      </c>
      <c r="DA4089">
        <v>0</v>
      </c>
      <c r="DB4089">
        <v>0</v>
      </c>
      <c r="DC4089">
        <v>0</v>
      </c>
      <c r="DD4089">
        <v>0</v>
      </c>
      <c r="DE4089">
        <v>0</v>
      </c>
      <c r="DF4089">
        <v>0</v>
      </c>
      <c r="DG4089">
        <v>0</v>
      </c>
      <c r="DH4089">
        <v>0</v>
      </c>
      <c r="DI4089">
        <v>0</v>
      </c>
      <c r="DJ4089">
        <v>0</v>
      </c>
      <c r="DK4089">
        <v>0</v>
      </c>
      <c r="DL4089">
        <v>0</v>
      </c>
      <c r="DM4089">
        <v>0</v>
      </c>
      <c r="DN4089">
        <v>0</v>
      </c>
      <c r="DO4089">
        <v>0</v>
      </c>
      <c r="DP4089">
        <v>0</v>
      </c>
      <c r="DQ4089">
        <v>0</v>
      </c>
      <c r="DR4089">
        <v>2.1330476000000001E-2</v>
      </c>
    </row>
    <row r="4090" spans="1:122" s="2" customFormat="1" ht="18" x14ac:dyDescent="0.35">
      <c r="A4090" s="6" t="s">
        <v>92</v>
      </c>
      <c r="B4090">
        <v>0</v>
      </c>
      <c r="C4090">
        <v>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>
        <v>0</v>
      </c>
      <c r="AJ4090">
        <v>0</v>
      </c>
      <c r="AK4090">
        <v>0</v>
      </c>
      <c r="AL4090">
        <v>3.2265000000000002E-3</v>
      </c>
      <c r="AM4090">
        <v>0</v>
      </c>
      <c r="AN4090">
        <v>0</v>
      </c>
      <c r="AO4090">
        <v>4.407225E-2</v>
      </c>
      <c r="AP4090">
        <v>0</v>
      </c>
      <c r="AQ4090">
        <v>0</v>
      </c>
      <c r="AR4090">
        <v>0</v>
      </c>
      <c r="AS4090">
        <v>0</v>
      </c>
      <c r="AT4090">
        <v>0</v>
      </c>
      <c r="AU4090">
        <v>0</v>
      </c>
      <c r="AV4090">
        <v>0</v>
      </c>
      <c r="AW4090">
        <v>0</v>
      </c>
      <c r="AX4090">
        <v>0</v>
      </c>
      <c r="AY4090">
        <v>0</v>
      </c>
      <c r="AZ4090">
        <v>0</v>
      </c>
      <c r="BA4090">
        <v>0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K4090">
        <v>0</v>
      </c>
      <c r="BL4090">
        <v>0</v>
      </c>
      <c r="BM4090">
        <v>0</v>
      </c>
      <c r="BN4090">
        <v>0</v>
      </c>
      <c r="BO4090">
        <v>0</v>
      </c>
      <c r="BP4090">
        <v>0</v>
      </c>
      <c r="BQ4090">
        <v>0</v>
      </c>
      <c r="BR4090">
        <v>0</v>
      </c>
      <c r="BS4090">
        <v>0</v>
      </c>
      <c r="BT4090">
        <v>0</v>
      </c>
      <c r="BU4090">
        <v>0</v>
      </c>
      <c r="BV4090">
        <v>0</v>
      </c>
      <c r="BW4090">
        <v>0</v>
      </c>
      <c r="BX4090">
        <v>0</v>
      </c>
      <c r="BY4090">
        <v>0</v>
      </c>
      <c r="BZ4090">
        <v>0</v>
      </c>
      <c r="CA4090">
        <v>0</v>
      </c>
      <c r="CB4090">
        <v>0</v>
      </c>
      <c r="CC4090">
        <v>0</v>
      </c>
      <c r="CD4090">
        <v>0</v>
      </c>
      <c r="CE4090">
        <v>0</v>
      </c>
      <c r="CF4090">
        <v>0</v>
      </c>
      <c r="CG4090">
        <v>0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  <c r="CO4090">
        <v>0</v>
      </c>
      <c r="CP4090">
        <v>0</v>
      </c>
      <c r="CQ4090">
        <v>0</v>
      </c>
      <c r="CR4090">
        <v>0</v>
      </c>
      <c r="CS4090">
        <v>0</v>
      </c>
      <c r="CT4090">
        <v>0</v>
      </c>
      <c r="CU4090">
        <v>0</v>
      </c>
      <c r="CV4090">
        <v>0</v>
      </c>
      <c r="CW4090">
        <v>0</v>
      </c>
      <c r="CX4090">
        <v>0</v>
      </c>
      <c r="CY4090">
        <v>0</v>
      </c>
      <c r="CZ4090">
        <v>0</v>
      </c>
      <c r="DA4090">
        <v>0</v>
      </c>
      <c r="DB4090">
        <v>0</v>
      </c>
      <c r="DC4090">
        <v>0</v>
      </c>
      <c r="DD4090">
        <v>0</v>
      </c>
      <c r="DE4090">
        <v>0</v>
      </c>
      <c r="DF4090">
        <v>0</v>
      </c>
      <c r="DG4090">
        <v>0</v>
      </c>
      <c r="DH4090">
        <v>0</v>
      </c>
      <c r="DI4090">
        <v>0</v>
      </c>
      <c r="DJ4090">
        <v>0</v>
      </c>
      <c r="DK4090">
        <v>0</v>
      </c>
      <c r="DL4090">
        <v>0</v>
      </c>
      <c r="DM4090">
        <v>0</v>
      </c>
      <c r="DN4090">
        <v>0</v>
      </c>
      <c r="DO4090">
        <v>0</v>
      </c>
      <c r="DP4090">
        <v>0</v>
      </c>
      <c r="DQ4090">
        <v>0</v>
      </c>
      <c r="DR4090">
        <v>2.1330476000000001E-2</v>
      </c>
    </row>
    <row r="4091" spans="1:122" s="2" customFormat="1" ht="18" x14ac:dyDescent="0.35">
      <c r="A4091" s="7" t="s">
        <v>98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>
        <v>0</v>
      </c>
      <c r="AJ4091">
        <v>0</v>
      </c>
      <c r="AK4091">
        <v>0</v>
      </c>
      <c r="AL4091">
        <v>3.2265000000000002E-3</v>
      </c>
      <c r="AM4091">
        <v>0</v>
      </c>
      <c r="AN4091">
        <v>0</v>
      </c>
      <c r="AO4091">
        <v>4.407225E-2</v>
      </c>
      <c r="AP4091">
        <v>0</v>
      </c>
      <c r="AQ4091">
        <v>0</v>
      </c>
      <c r="AR4091">
        <v>0</v>
      </c>
      <c r="AS4091">
        <v>0</v>
      </c>
      <c r="AT4091">
        <v>0</v>
      </c>
      <c r="AU4091">
        <v>0</v>
      </c>
      <c r="AV4091">
        <v>0</v>
      </c>
      <c r="AW4091">
        <v>0</v>
      </c>
      <c r="AX4091">
        <v>0</v>
      </c>
      <c r="AY4091">
        <v>0</v>
      </c>
      <c r="AZ4091">
        <v>0</v>
      </c>
      <c r="BA4091">
        <v>0</v>
      </c>
      <c r="BB4091">
        <v>0</v>
      </c>
      <c r="BC4091">
        <v>0</v>
      </c>
      <c r="BD4091">
        <v>0</v>
      </c>
      <c r="BE4091">
        <v>0</v>
      </c>
      <c r="BF4091">
        <v>0</v>
      </c>
      <c r="BG4091">
        <v>0</v>
      </c>
      <c r="BH4091">
        <v>0</v>
      </c>
      <c r="BI4091">
        <v>0</v>
      </c>
      <c r="BJ4091">
        <v>0</v>
      </c>
      <c r="BK4091">
        <v>0</v>
      </c>
      <c r="BL4091">
        <v>0</v>
      </c>
      <c r="BM4091">
        <v>0</v>
      </c>
      <c r="BN4091">
        <v>0</v>
      </c>
      <c r="BO4091">
        <v>0</v>
      </c>
      <c r="BP4091">
        <v>0</v>
      </c>
      <c r="BQ4091">
        <v>0</v>
      </c>
      <c r="BR4091">
        <v>0</v>
      </c>
      <c r="BS4091">
        <v>0</v>
      </c>
      <c r="BT4091">
        <v>0</v>
      </c>
      <c r="BU4091">
        <v>0</v>
      </c>
      <c r="BV4091">
        <v>0</v>
      </c>
      <c r="BW4091">
        <v>0</v>
      </c>
      <c r="BX4091">
        <v>0</v>
      </c>
      <c r="BY4091">
        <v>0</v>
      </c>
      <c r="BZ4091">
        <v>0</v>
      </c>
      <c r="CA4091">
        <v>0</v>
      </c>
      <c r="CB4091">
        <v>0</v>
      </c>
      <c r="CC4091">
        <v>0</v>
      </c>
      <c r="CD4091">
        <v>0</v>
      </c>
      <c r="CE4091">
        <v>0</v>
      </c>
      <c r="CF4091">
        <v>0</v>
      </c>
      <c r="CG4091">
        <v>0</v>
      </c>
      <c r="CH4091">
        <v>0</v>
      </c>
      <c r="CI4091">
        <v>0</v>
      </c>
      <c r="CJ4091">
        <v>0</v>
      </c>
      <c r="CK4091">
        <v>0</v>
      </c>
      <c r="CL4091">
        <v>0</v>
      </c>
      <c r="CM4091">
        <v>0</v>
      </c>
      <c r="CN4091">
        <v>0</v>
      </c>
      <c r="CO4091">
        <v>0</v>
      </c>
      <c r="CP4091">
        <v>0</v>
      </c>
      <c r="CQ4091">
        <v>0</v>
      </c>
      <c r="CR4091">
        <v>0</v>
      </c>
      <c r="CS4091">
        <v>0</v>
      </c>
      <c r="CT4091">
        <v>0</v>
      </c>
      <c r="CU4091">
        <v>0</v>
      </c>
      <c r="CV4091">
        <v>0</v>
      </c>
      <c r="CW4091">
        <v>0</v>
      </c>
      <c r="CX4091">
        <v>0</v>
      </c>
      <c r="CY4091">
        <v>0</v>
      </c>
      <c r="CZ4091">
        <v>0</v>
      </c>
      <c r="DA4091">
        <v>0</v>
      </c>
      <c r="DB4091">
        <v>0</v>
      </c>
      <c r="DC4091">
        <v>0</v>
      </c>
      <c r="DD4091">
        <v>0</v>
      </c>
      <c r="DE4091">
        <v>0</v>
      </c>
      <c r="DF4091">
        <v>0</v>
      </c>
      <c r="DG4091">
        <v>0</v>
      </c>
      <c r="DH4091">
        <v>0</v>
      </c>
      <c r="DI4091">
        <v>0</v>
      </c>
      <c r="DJ4091">
        <v>0</v>
      </c>
      <c r="DK4091">
        <v>0</v>
      </c>
      <c r="DL4091">
        <v>0</v>
      </c>
      <c r="DM4091">
        <v>0</v>
      </c>
      <c r="DN4091">
        <v>0</v>
      </c>
      <c r="DO4091">
        <v>0</v>
      </c>
      <c r="DP4091">
        <v>0</v>
      </c>
      <c r="DQ4091">
        <v>0</v>
      </c>
      <c r="DR4091">
        <v>2.1330476000000001E-2</v>
      </c>
    </row>
    <row r="4092" spans="1:122" s="2" customFormat="1" ht="18" x14ac:dyDescent="0.35">
      <c r="A4092" s="6" t="s">
        <v>124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>
        <v>0</v>
      </c>
      <c r="AH4092">
        <v>0</v>
      </c>
      <c r="AI4092">
        <v>3.3522250000000003E-2</v>
      </c>
      <c r="AJ4092">
        <v>3.3522250000000003E-2</v>
      </c>
      <c r="AK4092">
        <v>0</v>
      </c>
      <c r="AL4092">
        <v>3.2265000000000002E-3</v>
      </c>
      <c r="AM4092">
        <v>0</v>
      </c>
      <c r="AN4092">
        <v>0</v>
      </c>
      <c r="AO4092">
        <v>4.407225E-2</v>
      </c>
      <c r="AP4092">
        <v>0</v>
      </c>
      <c r="AQ4092">
        <v>0</v>
      </c>
      <c r="AR4092">
        <v>0</v>
      </c>
      <c r="AS4092">
        <v>0</v>
      </c>
      <c r="AT4092">
        <v>0</v>
      </c>
      <c r="AU4092">
        <v>0</v>
      </c>
      <c r="AV4092">
        <v>0</v>
      </c>
      <c r="AW4092">
        <v>0</v>
      </c>
      <c r="AX4092">
        <v>0</v>
      </c>
      <c r="AY4092">
        <v>0</v>
      </c>
      <c r="AZ4092">
        <v>0</v>
      </c>
      <c r="BA4092">
        <v>0</v>
      </c>
      <c r="BB4092">
        <v>0</v>
      </c>
      <c r="BC4092">
        <v>0</v>
      </c>
      <c r="BD4092">
        <v>0</v>
      </c>
      <c r="BE4092">
        <v>0</v>
      </c>
      <c r="BF4092">
        <v>0</v>
      </c>
      <c r="BG4092">
        <v>0</v>
      </c>
      <c r="BH4092">
        <v>0</v>
      </c>
      <c r="BI4092">
        <v>0</v>
      </c>
      <c r="BJ4092">
        <v>0</v>
      </c>
      <c r="BK4092">
        <v>0</v>
      </c>
      <c r="BL4092">
        <v>0</v>
      </c>
      <c r="BM4092">
        <v>0</v>
      </c>
      <c r="BN4092">
        <v>0</v>
      </c>
      <c r="BO4092">
        <v>0</v>
      </c>
      <c r="BP4092">
        <v>0</v>
      </c>
      <c r="BQ4092">
        <v>0</v>
      </c>
      <c r="BR4092">
        <v>0</v>
      </c>
      <c r="BS4092">
        <v>0</v>
      </c>
      <c r="BT4092">
        <v>0</v>
      </c>
      <c r="BU4092">
        <v>0</v>
      </c>
      <c r="BV4092">
        <v>0</v>
      </c>
      <c r="BW4092">
        <v>0</v>
      </c>
      <c r="BX4092">
        <v>0</v>
      </c>
      <c r="BY4092">
        <v>0</v>
      </c>
      <c r="BZ4092">
        <v>0</v>
      </c>
      <c r="CA4092">
        <v>0</v>
      </c>
      <c r="CB4092">
        <v>0</v>
      </c>
      <c r="CC4092">
        <v>0</v>
      </c>
      <c r="CD4092">
        <v>0</v>
      </c>
      <c r="CE4092">
        <v>0</v>
      </c>
      <c r="CF4092">
        <v>0</v>
      </c>
      <c r="CG4092">
        <v>0</v>
      </c>
      <c r="CH4092">
        <v>0</v>
      </c>
      <c r="CI4092">
        <v>0</v>
      </c>
      <c r="CJ4092">
        <v>0</v>
      </c>
      <c r="CK4092">
        <v>0</v>
      </c>
      <c r="CL4092">
        <v>0</v>
      </c>
      <c r="CM4092">
        <v>0</v>
      </c>
      <c r="CN4092">
        <v>0</v>
      </c>
      <c r="CO4092">
        <v>0</v>
      </c>
      <c r="CP4092">
        <v>0</v>
      </c>
      <c r="CQ4092">
        <v>0</v>
      </c>
      <c r="CR4092">
        <v>0</v>
      </c>
      <c r="CS4092">
        <v>0</v>
      </c>
      <c r="CT4092">
        <v>0</v>
      </c>
      <c r="CU4092">
        <v>0</v>
      </c>
      <c r="CV4092">
        <v>0</v>
      </c>
      <c r="CW4092">
        <v>0</v>
      </c>
      <c r="CX4092">
        <v>0</v>
      </c>
      <c r="CY4092">
        <v>0</v>
      </c>
      <c r="CZ4092">
        <v>0</v>
      </c>
      <c r="DA4092">
        <v>0</v>
      </c>
      <c r="DB4092">
        <v>0</v>
      </c>
      <c r="DC4092">
        <v>0</v>
      </c>
      <c r="DD4092">
        <v>0</v>
      </c>
      <c r="DE4092">
        <v>0</v>
      </c>
      <c r="DF4092">
        <v>0</v>
      </c>
      <c r="DG4092">
        <v>0</v>
      </c>
      <c r="DH4092">
        <v>0</v>
      </c>
      <c r="DI4092">
        <v>0</v>
      </c>
      <c r="DJ4092">
        <v>0</v>
      </c>
      <c r="DK4092">
        <v>0</v>
      </c>
      <c r="DL4092">
        <v>0</v>
      </c>
      <c r="DM4092">
        <v>0</v>
      </c>
      <c r="DN4092">
        <v>0</v>
      </c>
      <c r="DO4092">
        <v>0</v>
      </c>
      <c r="DP4092">
        <v>0</v>
      </c>
      <c r="DQ4092">
        <v>0</v>
      </c>
      <c r="DR4092">
        <v>2.1330476000000001E-2</v>
      </c>
    </row>
    <row r="4093" spans="1:122" s="2" customFormat="1" ht="18" x14ac:dyDescent="0.35">
      <c r="A4093" s="7" t="s">
        <v>126</v>
      </c>
      <c r="B4093">
        <v>0</v>
      </c>
      <c r="C4093">
        <v>0</v>
      </c>
      <c r="D4093">
        <v>0</v>
      </c>
      <c r="E4093">
        <v>0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  <c r="AG4093">
        <v>0</v>
      </c>
      <c r="AH4093">
        <v>0</v>
      </c>
      <c r="AI4093">
        <v>3.3522250000000003E-2</v>
      </c>
      <c r="AJ4093">
        <v>3.3522250000000003E-2</v>
      </c>
      <c r="AK4093">
        <v>0</v>
      </c>
      <c r="AL4093">
        <v>3.2265000000000002E-3</v>
      </c>
      <c r="AM4093">
        <v>0</v>
      </c>
      <c r="AN4093">
        <v>0</v>
      </c>
      <c r="AO4093">
        <v>4.407225E-2</v>
      </c>
      <c r="AP4093">
        <v>0</v>
      </c>
      <c r="AQ4093">
        <v>0</v>
      </c>
      <c r="AR4093">
        <v>0</v>
      </c>
      <c r="AS4093">
        <v>0</v>
      </c>
      <c r="AT4093">
        <v>0</v>
      </c>
      <c r="AU4093">
        <v>0</v>
      </c>
      <c r="AV4093">
        <v>0</v>
      </c>
      <c r="AW4093">
        <v>0</v>
      </c>
      <c r="AX4093">
        <v>0</v>
      </c>
      <c r="AY4093">
        <v>0</v>
      </c>
      <c r="AZ4093">
        <v>0</v>
      </c>
      <c r="BA4093">
        <v>0</v>
      </c>
      <c r="BB4093">
        <v>0</v>
      </c>
      <c r="BC4093">
        <v>0</v>
      </c>
      <c r="BD4093">
        <v>0</v>
      </c>
      <c r="BE4093">
        <v>0</v>
      </c>
      <c r="BF4093">
        <v>0</v>
      </c>
      <c r="BG4093">
        <v>0</v>
      </c>
      <c r="BH4093">
        <v>0</v>
      </c>
      <c r="BI4093">
        <v>0</v>
      </c>
      <c r="BJ4093">
        <v>0</v>
      </c>
      <c r="BK4093">
        <v>0</v>
      </c>
      <c r="BL4093">
        <v>0</v>
      </c>
      <c r="BM4093">
        <v>0</v>
      </c>
      <c r="BN4093">
        <v>0</v>
      </c>
      <c r="BO4093">
        <v>0</v>
      </c>
      <c r="BP4093">
        <v>0</v>
      </c>
      <c r="BQ4093">
        <v>0</v>
      </c>
      <c r="BR4093">
        <v>0</v>
      </c>
      <c r="BS4093">
        <v>0</v>
      </c>
      <c r="BT4093">
        <v>0</v>
      </c>
      <c r="BU4093">
        <v>0</v>
      </c>
      <c r="BV4093">
        <v>0</v>
      </c>
      <c r="BW4093">
        <v>0</v>
      </c>
      <c r="BX4093">
        <v>0</v>
      </c>
      <c r="BY4093">
        <v>0</v>
      </c>
      <c r="BZ4093">
        <v>0</v>
      </c>
      <c r="CA4093">
        <v>0</v>
      </c>
      <c r="CB4093">
        <v>0</v>
      </c>
      <c r="CC4093">
        <v>0</v>
      </c>
      <c r="CD4093">
        <v>0</v>
      </c>
      <c r="CE4093">
        <v>0</v>
      </c>
      <c r="CF4093">
        <v>0</v>
      </c>
      <c r="CG4093">
        <v>0</v>
      </c>
      <c r="CH4093">
        <v>0</v>
      </c>
      <c r="CI4093">
        <v>0</v>
      </c>
      <c r="CJ4093">
        <v>0</v>
      </c>
      <c r="CK4093">
        <v>0</v>
      </c>
      <c r="CL4093">
        <v>0</v>
      </c>
      <c r="CM4093">
        <v>0</v>
      </c>
      <c r="CN4093">
        <v>0</v>
      </c>
      <c r="CO4093">
        <v>0</v>
      </c>
      <c r="CP4093">
        <v>0</v>
      </c>
      <c r="CQ4093">
        <v>0</v>
      </c>
      <c r="CR4093">
        <v>0</v>
      </c>
      <c r="CS4093">
        <v>0</v>
      </c>
      <c r="CT4093">
        <v>0</v>
      </c>
      <c r="CU4093">
        <v>0</v>
      </c>
      <c r="CV4093">
        <v>0</v>
      </c>
      <c r="CW4093">
        <v>0</v>
      </c>
      <c r="CX4093">
        <v>0</v>
      </c>
      <c r="CY4093">
        <v>0</v>
      </c>
      <c r="CZ4093">
        <v>0</v>
      </c>
      <c r="DA4093">
        <v>0</v>
      </c>
      <c r="DB4093">
        <v>0</v>
      </c>
      <c r="DC4093">
        <v>0</v>
      </c>
      <c r="DD4093">
        <v>0</v>
      </c>
      <c r="DE4093">
        <v>0</v>
      </c>
      <c r="DF4093">
        <v>0</v>
      </c>
      <c r="DG4093">
        <v>0</v>
      </c>
      <c r="DH4093">
        <v>0</v>
      </c>
      <c r="DI4093">
        <v>0</v>
      </c>
      <c r="DJ4093">
        <v>0</v>
      </c>
      <c r="DK4093">
        <v>0</v>
      </c>
      <c r="DL4093">
        <v>0</v>
      </c>
      <c r="DM4093">
        <v>0</v>
      </c>
      <c r="DN4093">
        <v>0</v>
      </c>
      <c r="DO4093">
        <v>0</v>
      </c>
      <c r="DP4093">
        <v>0</v>
      </c>
      <c r="DQ4093">
        <v>0</v>
      </c>
      <c r="DR4093">
        <v>2.1330476000000001E-2</v>
      </c>
    </row>
    <row r="4094" spans="1:122" s="2" customFormat="1" ht="18" x14ac:dyDescent="0.35">
      <c r="A4094" s="6" t="s">
        <v>132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2.4516337499999999E-2</v>
      </c>
      <c r="M4094">
        <v>1.2939006089969549</v>
      </c>
      <c r="N4094">
        <v>0</v>
      </c>
      <c r="O4094">
        <v>0</v>
      </c>
      <c r="P4094">
        <v>3.5040670000000003E-2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0</v>
      </c>
      <c r="AT4094">
        <v>0</v>
      </c>
      <c r="AU4094">
        <v>0</v>
      </c>
      <c r="AV4094">
        <v>0</v>
      </c>
      <c r="AW4094">
        <v>0</v>
      </c>
      <c r="AX4094">
        <v>0</v>
      </c>
      <c r="AY4094">
        <v>0</v>
      </c>
      <c r="AZ4094">
        <v>0</v>
      </c>
      <c r="BA4094">
        <v>0</v>
      </c>
      <c r="BB4094">
        <v>0</v>
      </c>
      <c r="BC4094">
        <v>0</v>
      </c>
      <c r="BD4094">
        <v>0</v>
      </c>
      <c r="BE4094">
        <v>0</v>
      </c>
      <c r="BF4094">
        <v>0</v>
      </c>
      <c r="BG4094">
        <v>-1.3229793636363529</v>
      </c>
      <c r="BH4094">
        <v>0</v>
      </c>
      <c r="BI4094">
        <v>6.6914500000000002E-2</v>
      </c>
      <c r="BJ4094">
        <v>0</v>
      </c>
      <c r="BK4094">
        <v>0</v>
      </c>
      <c r="BL4094">
        <v>0</v>
      </c>
      <c r="BM4094">
        <v>0</v>
      </c>
      <c r="BN4094">
        <v>0</v>
      </c>
      <c r="BO4094">
        <v>0</v>
      </c>
      <c r="BP4094">
        <v>0</v>
      </c>
      <c r="BQ4094">
        <v>0</v>
      </c>
      <c r="BR4094">
        <v>0</v>
      </c>
      <c r="BS4094">
        <v>0</v>
      </c>
      <c r="BT4094">
        <v>0</v>
      </c>
      <c r="BU4094">
        <v>0</v>
      </c>
      <c r="BV4094">
        <v>0</v>
      </c>
      <c r="BW4094">
        <v>0</v>
      </c>
      <c r="BX4094">
        <v>0</v>
      </c>
      <c r="BY4094">
        <v>0</v>
      </c>
      <c r="BZ4094">
        <v>0</v>
      </c>
      <c r="CA4094">
        <v>0</v>
      </c>
      <c r="CB4094">
        <v>0</v>
      </c>
      <c r="CC4094">
        <v>0</v>
      </c>
      <c r="CD4094">
        <v>0</v>
      </c>
      <c r="CE4094">
        <v>0</v>
      </c>
      <c r="CF4094">
        <v>0</v>
      </c>
      <c r="CG4094">
        <v>0</v>
      </c>
      <c r="CH4094">
        <v>0</v>
      </c>
      <c r="CI4094">
        <v>0</v>
      </c>
      <c r="CJ4094">
        <v>5.1693243332162332E-2</v>
      </c>
      <c r="CK4094">
        <v>0</v>
      </c>
      <c r="CL4094">
        <v>0</v>
      </c>
      <c r="CM4094">
        <v>0.55069191666666673</v>
      </c>
      <c r="CN4094">
        <v>0</v>
      </c>
      <c r="CO4094">
        <v>0</v>
      </c>
      <c r="CP4094">
        <v>0</v>
      </c>
      <c r="CQ4094">
        <v>0</v>
      </c>
      <c r="CR4094">
        <v>0</v>
      </c>
      <c r="CS4094">
        <v>0</v>
      </c>
      <c r="CT4094">
        <v>0</v>
      </c>
      <c r="CU4094">
        <v>0</v>
      </c>
      <c r="CV4094">
        <v>0</v>
      </c>
      <c r="CW4094">
        <v>0</v>
      </c>
      <c r="CX4094">
        <v>0</v>
      </c>
      <c r="CY4094">
        <v>0</v>
      </c>
      <c r="CZ4094">
        <v>0</v>
      </c>
      <c r="DA4094">
        <v>0</v>
      </c>
      <c r="DB4094">
        <v>0</v>
      </c>
      <c r="DC4094">
        <v>0</v>
      </c>
      <c r="DD4094">
        <v>0</v>
      </c>
      <c r="DE4094">
        <v>0</v>
      </c>
      <c r="DF4094">
        <v>0</v>
      </c>
      <c r="DG4094">
        <v>0</v>
      </c>
      <c r="DH4094">
        <v>0</v>
      </c>
      <c r="DI4094">
        <v>0</v>
      </c>
      <c r="DJ4094">
        <v>0</v>
      </c>
      <c r="DK4094">
        <v>0</v>
      </c>
      <c r="DL4094">
        <v>0</v>
      </c>
      <c r="DM4094">
        <v>0</v>
      </c>
      <c r="DN4094">
        <v>0</v>
      </c>
      <c r="DO4094">
        <v>0</v>
      </c>
      <c r="DP4094">
        <v>0</v>
      </c>
      <c r="DQ4094">
        <v>0</v>
      </c>
      <c r="DR4094">
        <v>6.1748699999999998E-3</v>
      </c>
    </row>
    <row r="4095" spans="1:122" s="2" customFormat="1" ht="18" x14ac:dyDescent="0.35">
      <c r="A4095" s="7" t="s">
        <v>133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1.2939006089969549</v>
      </c>
      <c r="N4095">
        <v>0</v>
      </c>
      <c r="O4095">
        <v>0</v>
      </c>
      <c r="P4095">
        <v>1.7520335000000001E-2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0</v>
      </c>
      <c r="BI4095">
        <v>0</v>
      </c>
      <c r="BJ4095">
        <v>0</v>
      </c>
      <c r="BK4095">
        <v>0</v>
      </c>
      <c r="BL4095">
        <v>0</v>
      </c>
      <c r="BM4095">
        <v>0</v>
      </c>
      <c r="BN4095">
        <v>0</v>
      </c>
      <c r="BO4095">
        <v>0</v>
      </c>
      <c r="BP4095">
        <v>0</v>
      </c>
      <c r="BQ4095">
        <v>0</v>
      </c>
      <c r="BR4095">
        <v>0</v>
      </c>
      <c r="BS4095">
        <v>0</v>
      </c>
      <c r="BT4095">
        <v>0</v>
      </c>
      <c r="BU4095">
        <v>0</v>
      </c>
      <c r="BV4095">
        <v>0</v>
      </c>
      <c r="BW4095">
        <v>0</v>
      </c>
      <c r="BX4095">
        <v>0</v>
      </c>
      <c r="BY4095">
        <v>0</v>
      </c>
      <c r="BZ4095">
        <v>0</v>
      </c>
      <c r="CA4095">
        <v>0</v>
      </c>
      <c r="CB4095">
        <v>0</v>
      </c>
      <c r="CC4095">
        <v>0</v>
      </c>
      <c r="CD4095">
        <v>0</v>
      </c>
      <c r="CE4095">
        <v>0</v>
      </c>
      <c r="CF4095">
        <v>0</v>
      </c>
      <c r="CG4095">
        <v>0</v>
      </c>
      <c r="CH4095">
        <v>0</v>
      </c>
      <c r="CI4095">
        <v>0</v>
      </c>
      <c r="CJ4095">
        <v>0</v>
      </c>
      <c r="CK4095">
        <v>0</v>
      </c>
      <c r="CL4095">
        <v>0</v>
      </c>
      <c r="CM4095">
        <v>0</v>
      </c>
      <c r="CN4095">
        <v>0</v>
      </c>
      <c r="CO4095">
        <v>0</v>
      </c>
      <c r="CP4095">
        <v>0</v>
      </c>
      <c r="CQ4095">
        <v>0</v>
      </c>
      <c r="CR4095">
        <v>0</v>
      </c>
      <c r="CS4095">
        <v>0</v>
      </c>
      <c r="CT4095">
        <v>0</v>
      </c>
      <c r="CU4095">
        <v>0</v>
      </c>
      <c r="CV4095">
        <v>0</v>
      </c>
      <c r="CW4095">
        <v>0</v>
      </c>
      <c r="CX4095">
        <v>0</v>
      </c>
      <c r="CY4095">
        <v>0</v>
      </c>
      <c r="CZ4095">
        <v>0</v>
      </c>
      <c r="DA4095">
        <v>0</v>
      </c>
      <c r="DB4095">
        <v>0</v>
      </c>
      <c r="DC4095">
        <v>0</v>
      </c>
      <c r="DD4095">
        <v>0</v>
      </c>
      <c r="DE4095">
        <v>0</v>
      </c>
      <c r="DF4095">
        <v>0</v>
      </c>
      <c r="DG4095">
        <v>0</v>
      </c>
      <c r="DH4095">
        <v>0</v>
      </c>
      <c r="DI4095">
        <v>0</v>
      </c>
      <c r="DJ4095">
        <v>0</v>
      </c>
      <c r="DK4095">
        <v>0</v>
      </c>
      <c r="DL4095">
        <v>0</v>
      </c>
      <c r="DM4095">
        <v>0</v>
      </c>
      <c r="DN4095">
        <v>0</v>
      </c>
      <c r="DO4095">
        <v>0</v>
      </c>
      <c r="DP4095">
        <v>0</v>
      </c>
      <c r="DQ4095">
        <v>0</v>
      </c>
      <c r="DR4095">
        <v>2.0582899999999999E-3</v>
      </c>
    </row>
    <row r="4096" spans="1:122" s="2" customFormat="1" ht="18" x14ac:dyDescent="0.35">
      <c r="A4096" s="7" t="s">
        <v>134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2.4516337499999999E-2</v>
      </c>
      <c r="M4096">
        <v>0</v>
      </c>
      <c r="N4096">
        <v>0</v>
      </c>
      <c r="O4096">
        <v>0</v>
      </c>
      <c r="P4096">
        <v>1.7520335000000001E-2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0</v>
      </c>
      <c r="AT4096">
        <v>0</v>
      </c>
      <c r="AU4096">
        <v>0</v>
      </c>
      <c r="AV4096">
        <v>0</v>
      </c>
      <c r="AW4096">
        <v>0</v>
      </c>
      <c r="AX4096">
        <v>0</v>
      </c>
      <c r="AY4096">
        <v>0</v>
      </c>
      <c r="AZ4096">
        <v>0</v>
      </c>
      <c r="BA4096">
        <v>0</v>
      </c>
      <c r="BB4096">
        <v>0</v>
      </c>
      <c r="BC4096">
        <v>0</v>
      </c>
      <c r="BD4096">
        <v>0</v>
      </c>
      <c r="BE4096">
        <v>0</v>
      </c>
      <c r="BF4096">
        <v>0</v>
      </c>
      <c r="BG4096">
        <v>0</v>
      </c>
      <c r="BH4096">
        <v>0</v>
      </c>
      <c r="BI4096">
        <v>0</v>
      </c>
      <c r="BJ4096">
        <v>0</v>
      </c>
      <c r="BK4096">
        <v>0</v>
      </c>
      <c r="BL4096">
        <v>0</v>
      </c>
      <c r="BM4096">
        <v>0</v>
      </c>
      <c r="BN4096">
        <v>0</v>
      </c>
      <c r="BO4096">
        <v>0</v>
      </c>
      <c r="BP4096">
        <v>0</v>
      </c>
      <c r="BQ4096">
        <v>0</v>
      </c>
      <c r="BR4096">
        <v>0</v>
      </c>
      <c r="BS4096">
        <v>0</v>
      </c>
      <c r="BT4096">
        <v>0</v>
      </c>
      <c r="BU4096">
        <v>0</v>
      </c>
      <c r="BV4096">
        <v>0</v>
      </c>
      <c r="BW4096">
        <v>0</v>
      </c>
      <c r="BX4096">
        <v>0</v>
      </c>
      <c r="BY4096">
        <v>0</v>
      </c>
      <c r="BZ4096">
        <v>0</v>
      </c>
      <c r="CA4096">
        <v>0</v>
      </c>
      <c r="CB4096">
        <v>0</v>
      </c>
      <c r="CC4096">
        <v>0</v>
      </c>
      <c r="CD4096">
        <v>0</v>
      </c>
      <c r="CE4096">
        <v>0</v>
      </c>
      <c r="CF4096">
        <v>0</v>
      </c>
      <c r="CG4096">
        <v>0</v>
      </c>
      <c r="CH4096">
        <v>0</v>
      </c>
      <c r="CI4096">
        <v>0</v>
      </c>
      <c r="CJ4096">
        <v>0</v>
      </c>
      <c r="CK4096">
        <v>0</v>
      </c>
      <c r="CL4096">
        <v>0</v>
      </c>
      <c r="CM4096">
        <v>0</v>
      </c>
      <c r="CN4096">
        <v>0</v>
      </c>
      <c r="CO4096">
        <v>0</v>
      </c>
      <c r="CP4096">
        <v>0</v>
      </c>
      <c r="CQ4096">
        <v>0</v>
      </c>
      <c r="CR4096">
        <v>0</v>
      </c>
      <c r="CS4096">
        <v>0</v>
      </c>
      <c r="CT4096">
        <v>0</v>
      </c>
      <c r="CU4096">
        <v>0</v>
      </c>
      <c r="CV4096">
        <v>0</v>
      </c>
      <c r="CW4096">
        <v>0</v>
      </c>
      <c r="CX4096">
        <v>0</v>
      </c>
      <c r="CY4096">
        <v>0</v>
      </c>
      <c r="CZ4096">
        <v>0</v>
      </c>
      <c r="DA4096">
        <v>0</v>
      </c>
      <c r="DB4096">
        <v>0</v>
      </c>
      <c r="DC4096">
        <v>0</v>
      </c>
      <c r="DD4096">
        <v>0</v>
      </c>
      <c r="DE4096">
        <v>0</v>
      </c>
      <c r="DF4096">
        <v>0</v>
      </c>
      <c r="DG4096">
        <v>0</v>
      </c>
      <c r="DH4096">
        <v>0</v>
      </c>
      <c r="DI4096">
        <v>0</v>
      </c>
      <c r="DJ4096">
        <v>0</v>
      </c>
      <c r="DK4096">
        <v>0</v>
      </c>
      <c r="DL4096">
        <v>0</v>
      </c>
      <c r="DM4096">
        <v>0</v>
      </c>
      <c r="DN4096">
        <v>0</v>
      </c>
      <c r="DO4096">
        <v>0</v>
      </c>
      <c r="DP4096">
        <v>0</v>
      </c>
      <c r="DQ4096">
        <v>0</v>
      </c>
      <c r="DR4096">
        <v>2.0582899999999999E-3</v>
      </c>
    </row>
    <row r="4097" spans="1:122" s="2" customFormat="1" ht="18" x14ac:dyDescent="0.35">
      <c r="A4097" s="7" t="s">
        <v>136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-1.3229793636363529</v>
      </c>
      <c r="BH4097">
        <v>0</v>
      </c>
      <c r="BI4097">
        <v>6.6914500000000002E-2</v>
      </c>
      <c r="BJ4097">
        <v>0</v>
      </c>
      <c r="BK4097">
        <v>0</v>
      </c>
      <c r="BL4097">
        <v>0</v>
      </c>
      <c r="BM4097">
        <v>0</v>
      </c>
      <c r="BN4097">
        <v>0</v>
      </c>
      <c r="BO4097">
        <v>0</v>
      </c>
      <c r="BP4097">
        <v>0</v>
      </c>
      <c r="BQ4097">
        <v>0</v>
      </c>
      <c r="BR4097">
        <v>0</v>
      </c>
      <c r="BS4097">
        <v>0</v>
      </c>
      <c r="BT4097">
        <v>0</v>
      </c>
      <c r="BU4097">
        <v>0</v>
      </c>
      <c r="BV4097">
        <v>0</v>
      </c>
      <c r="BW4097">
        <v>0</v>
      </c>
      <c r="BX4097">
        <v>0</v>
      </c>
      <c r="BY4097">
        <v>0</v>
      </c>
      <c r="BZ4097">
        <v>0</v>
      </c>
      <c r="CA4097">
        <v>0</v>
      </c>
      <c r="CB4097">
        <v>0</v>
      </c>
      <c r="CC4097">
        <v>0</v>
      </c>
      <c r="CD4097">
        <v>0</v>
      </c>
      <c r="CE4097">
        <v>0</v>
      </c>
      <c r="CF4097">
        <v>0</v>
      </c>
      <c r="CG4097">
        <v>0</v>
      </c>
      <c r="CH4097">
        <v>0</v>
      </c>
      <c r="CI4097">
        <v>0</v>
      </c>
      <c r="CJ4097">
        <v>5.1693243332162332E-2</v>
      </c>
      <c r="CK4097">
        <v>0</v>
      </c>
      <c r="CL4097">
        <v>0</v>
      </c>
      <c r="CM4097">
        <v>0.55069191666666673</v>
      </c>
      <c r="CN4097">
        <v>0</v>
      </c>
      <c r="CO4097">
        <v>0</v>
      </c>
      <c r="CP4097">
        <v>0</v>
      </c>
      <c r="CQ4097">
        <v>0</v>
      </c>
      <c r="CR4097">
        <v>0</v>
      </c>
      <c r="CS4097">
        <v>0</v>
      </c>
      <c r="CT4097">
        <v>0</v>
      </c>
      <c r="CU4097">
        <v>0</v>
      </c>
      <c r="CV4097">
        <v>0</v>
      </c>
      <c r="CW4097">
        <v>0</v>
      </c>
      <c r="CX4097">
        <v>0</v>
      </c>
      <c r="CY4097">
        <v>0</v>
      </c>
      <c r="CZ4097">
        <v>0</v>
      </c>
      <c r="DA4097">
        <v>0</v>
      </c>
      <c r="DB4097">
        <v>0</v>
      </c>
      <c r="DC4097">
        <v>0</v>
      </c>
      <c r="DD4097">
        <v>0</v>
      </c>
      <c r="DE4097">
        <v>0</v>
      </c>
      <c r="DF4097">
        <v>0</v>
      </c>
      <c r="DG4097">
        <v>0</v>
      </c>
      <c r="DH4097">
        <v>0</v>
      </c>
      <c r="DI4097">
        <v>0</v>
      </c>
      <c r="DJ4097">
        <v>0</v>
      </c>
      <c r="DK4097">
        <v>0</v>
      </c>
      <c r="DL4097">
        <v>0</v>
      </c>
      <c r="DM4097">
        <v>0</v>
      </c>
      <c r="DN4097">
        <v>0</v>
      </c>
      <c r="DO4097">
        <v>0</v>
      </c>
      <c r="DP4097">
        <v>0</v>
      </c>
      <c r="DQ4097">
        <v>0</v>
      </c>
      <c r="DR4097">
        <v>2.0582899999999999E-3</v>
      </c>
    </row>
    <row r="4098" spans="1:122" s="2" customFormat="1" ht="18" x14ac:dyDescent="0.35">
      <c r="A4098" s="6" t="s">
        <v>144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0</v>
      </c>
      <c r="AT4098">
        <v>0</v>
      </c>
      <c r="AU4098">
        <v>0</v>
      </c>
      <c r="AV4098">
        <v>0</v>
      </c>
      <c r="AW4098">
        <v>0</v>
      </c>
      <c r="AX4098">
        <v>0</v>
      </c>
      <c r="AY4098">
        <v>0</v>
      </c>
      <c r="AZ4098">
        <v>0</v>
      </c>
      <c r="BA4098">
        <v>0</v>
      </c>
      <c r="BB4098">
        <v>0</v>
      </c>
      <c r="BC4098">
        <v>0</v>
      </c>
      <c r="BD4098">
        <v>0</v>
      </c>
      <c r="BE4098">
        <v>0</v>
      </c>
      <c r="BF4098">
        <v>0</v>
      </c>
      <c r="BG4098">
        <v>0</v>
      </c>
      <c r="BH4098">
        <v>0</v>
      </c>
      <c r="BI4098">
        <v>0</v>
      </c>
      <c r="BJ4098">
        <v>1.011566666666667E-2</v>
      </c>
      <c r="BK4098">
        <v>0</v>
      </c>
      <c r="BL4098">
        <v>0</v>
      </c>
      <c r="BM4098">
        <v>0</v>
      </c>
      <c r="BN4098">
        <v>2.2809142857142861E-2</v>
      </c>
      <c r="BO4098">
        <v>0</v>
      </c>
      <c r="BP4098">
        <v>0</v>
      </c>
      <c r="BQ4098">
        <v>0</v>
      </c>
      <c r="BR4098">
        <v>0</v>
      </c>
      <c r="BS4098">
        <v>0</v>
      </c>
      <c r="BT4098">
        <v>0</v>
      </c>
      <c r="BU4098">
        <v>0</v>
      </c>
      <c r="BV4098">
        <v>0</v>
      </c>
      <c r="BW4098">
        <v>0</v>
      </c>
      <c r="BX4098">
        <v>0</v>
      </c>
      <c r="BY4098">
        <v>0</v>
      </c>
      <c r="BZ4098">
        <v>0</v>
      </c>
      <c r="CA4098">
        <v>0</v>
      </c>
      <c r="CB4098">
        <v>0</v>
      </c>
      <c r="CC4098">
        <v>0</v>
      </c>
      <c r="CD4098">
        <v>0</v>
      </c>
      <c r="CE4098">
        <v>0</v>
      </c>
      <c r="CF4098">
        <v>0</v>
      </c>
      <c r="CG4098">
        <v>0</v>
      </c>
      <c r="CH4098">
        <v>0</v>
      </c>
      <c r="CI4098">
        <v>0</v>
      </c>
      <c r="CJ4098">
        <v>0</v>
      </c>
      <c r="CK4098">
        <v>0</v>
      </c>
      <c r="CL4098">
        <v>0</v>
      </c>
      <c r="CM4098">
        <v>0</v>
      </c>
      <c r="CN4098">
        <v>0</v>
      </c>
      <c r="CO4098">
        <v>0</v>
      </c>
      <c r="CP4098">
        <v>0</v>
      </c>
      <c r="CQ4098">
        <v>0</v>
      </c>
      <c r="CR4098">
        <v>0</v>
      </c>
      <c r="CS4098">
        <v>0</v>
      </c>
      <c r="CT4098">
        <v>0</v>
      </c>
      <c r="CU4098">
        <v>0</v>
      </c>
      <c r="CV4098">
        <v>0</v>
      </c>
      <c r="CW4098">
        <v>0</v>
      </c>
      <c r="CX4098">
        <v>0</v>
      </c>
      <c r="CY4098">
        <v>0</v>
      </c>
      <c r="CZ4098">
        <v>0</v>
      </c>
      <c r="DA4098">
        <v>0</v>
      </c>
      <c r="DB4098">
        <v>0</v>
      </c>
      <c r="DC4098">
        <v>0</v>
      </c>
      <c r="DD4098">
        <v>0</v>
      </c>
      <c r="DE4098">
        <v>0</v>
      </c>
      <c r="DF4098">
        <v>0</v>
      </c>
      <c r="DG4098">
        <v>0</v>
      </c>
      <c r="DH4098">
        <v>0</v>
      </c>
      <c r="DI4098">
        <v>0</v>
      </c>
      <c r="DJ4098">
        <v>0</v>
      </c>
      <c r="DK4098">
        <v>0</v>
      </c>
      <c r="DL4098">
        <v>0</v>
      </c>
      <c r="DM4098">
        <v>0</v>
      </c>
      <c r="DN4098">
        <v>0</v>
      </c>
      <c r="DO4098">
        <v>0</v>
      </c>
      <c r="DP4098">
        <v>0</v>
      </c>
      <c r="DQ4098">
        <v>0</v>
      </c>
      <c r="DR4098">
        <v>2.1330476000000001E-2</v>
      </c>
    </row>
    <row r="4099" spans="1:122" s="2" customFormat="1" ht="18" x14ac:dyDescent="0.35">
      <c r="A4099" s="7" t="s">
        <v>147</v>
      </c>
      <c r="B4099">
        <v>0</v>
      </c>
      <c r="C4099">
        <v>0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>
        <v>0</v>
      </c>
      <c r="AJ4099">
        <v>0</v>
      </c>
      <c r="AK4099">
        <v>0</v>
      </c>
      <c r="AL4099">
        <v>0</v>
      </c>
      <c r="AM4099">
        <v>0</v>
      </c>
      <c r="AN4099">
        <v>0</v>
      </c>
      <c r="AO4099">
        <v>0</v>
      </c>
      <c r="AP4099">
        <v>0</v>
      </c>
      <c r="AQ4099">
        <v>0</v>
      </c>
      <c r="AR4099">
        <v>0</v>
      </c>
      <c r="AS4099">
        <v>0</v>
      </c>
      <c r="AT4099">
        <v>0</v>
      </c>
      <c r="AU4099">
        <v>0</v>
      </c>
      <c r="AV4099">
        <v>0</v>
      </c>
      <c r="AW4099">
        <v>0</v>
      </c>
      <c r="AX4099">
        <v>0</v>
      </c>
      <c r="AY4099">
        <v>0</v>
      </c>
      <c r="AZ4099">
        <v>0</v>
      </c>
      <c r="BA4099">
        <v>0</v>
      </c>
      <c r="BB4099">
        <v>0</v>
      </c>
      <c r="BC4099">
        <v>0</v>
      </c>
      <c r="BD4099">
        <v>0</v>
      </c>
      <c r="BE4099">
        <v>0</v>
      </c>
      <c r="BF4099">
        <v>0</v>
      </c>
      <c r="BG4099">
        <v>0</v>
      </c>
      <c r="BH4099">
        <v>0</v>
      </c>
      <c r="BI4099">
        <v>0</v>
      </c>
      <c r="BJ4099">
        <v>1.011566666666667E-2</v>
      </c>
      <c r="BK4099">
        <v>0</v>
      </c>
      <c r="BL4099">
        <v>0</v>
      </c>
      <c r="BM4099">
        <v>0</v>
      </c>
      <c r="BN4099">
        <v>2.2809142857142861E-2</v>
      </c>
      <c r="BO4099">
        <v>0</v>
      </c>
      <c r="BP4099">
        <v>0</v>
      </c>
      <c r="BQ4099">
        <v>0</v>
      </c>
      <c r="BR4099">
        <v>0</v>
      </c>
      <c r="BS4099">
        <v>0</v>
      </c>
      <c r="BT4099">
        <v>0</v>
      </c>
      <c r="BU4099">
        <v>0</v>
      </c>
      <c r="BV4099">
        <v>0</v>
      </c>
      <c r="BW4099">
        <v>0</v>
      </c>
      <c r="BX4099">
        <v>0</v>
      </c>
      <c r="BY4099">
        <v>0</v>
      </c>
      <c r="BZ4099">
        <v>0</v>
      </c>
      <c r="CA4099">
        <v>0</v>
      </c>
      <c r="CB4099">
        <v>0</v>
      </c>
      <c r="CC4099">
        <v>0</v>
      </c>
      <c r="CD4099">
        <v>0</v>
      </c>
      <c r="CE4099">
        <v>0</v>
      </c>
      <c r="CF4099">
        <v>0</v>
      </c>
      <c r="CG4099">
        <v>0</v>
      </c>
      <c r="CH4099">
        <v>0</v>
      </c>
      <c r="CI4099">
        <v>0</v>
      </c>
      <c r="CJ4099">
        <v>0</v>
      </c>
      <c r="CK4099">
        <v>0</v>
      </c>
      <c r="CL4099">
        <v>0</v>
      </c>
      <c r="CM4099">
        <v>0</v>
      </c>
      <c r="CN4099">
        <v>0</v>
      </c>
      <c r="CO4099">
        <v>0</v>
      </c>
      <c r="CP4099">
        <v>0</v>
      </c>
      <c r="CQ4099">
        <v>0</v>
      </c>
      <c r="CR4099">
        <v>0</v>
      </c>
      <c r="CS4099">
        <v>0</v>
      </c>
      <c r="CT4099">
        <v>0</v>
      </c>
      <c r="CU4099">
        <v>0</v>
      </c>
      <c r="CV4099">
        <v>0</v>
      </c>
      <c r="CW4099">
        <v>0</v>
      </c>
      <c r="CX4099">
        <v>0</v>
      </c>
      <c r="CY4099">
        <v>0</v>
      </c>
      <c r="CZ4099">
        <v>0</v>
      </c>
      <c r="DA4099">
        <v>0</v>
      </c>
      <c r="DB4099">
        <v>0</v>
      </c>
      <c r="DC4099">
        <v>0</v>
      </c>
      <c r="DD4099">
        <v>0</v>
      </c>
      <c r="DE4099">
        <v>0</v>
      </c>
      <c r="DF4099">
        <v>0</v>
      </c>
      <c r="DG4099">
        <v>0</v>
      </c>
      <c r="DH4099">
        <v>0</v>
      </c>
      <c r="DI4099">
        <v>0</v>
      </c>
      <c r="DJ4099">
        <v>0</v>
      </c>
      <c r="DK4099">
        <v>0</v>
      </c>
      <c r="DL4099">
        <v>0</v>
      </c>
      <c r="DM4099">
        <v>0</v>
      </c>
      <c r="DN4099">
        <v>0</v>
      </c>
      <c r="DO4099">
        <v>0</v>
      </c>
      <c r="DP4099">
        <v>0</v>
      </c>
      <c r="DQ4099">
        <v>0</v>
      </c>
      <c r="DR4099">
        <v>2.1330476000000001E-2</v>
      </c>
    </row>
    <row r="4100" spans="1:122" s="2" customFormat="1" ht="18" x14ac:dyDescent="0.35">
      <c r="A4100" s="6" t="s">
        <v>152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>
        <v>0</v>
      </c>
      <c r="AJ4100">
        <v>0</v>
      </c>
      <c r="AK4100">
        <v>0</v>
      </c>
      <c r="AL4100">
        <v>0</v>
      </c>
      <c r="AM4100">
        <v>0</v>
      </c>
      <c r="AN4100">
        <v>0</v>
      </c>
      <c r="AO4100">
        <v>0</v>
      </c>
      <c r="AP4100">
        <v>0</v>
      </c>
      <c r="AQ4100">
        <v>0</v>
      </c>
      <c r="AR4100">
        <v>0</v>
      </c>
      <c r="AS4100">
        <v>0</v>
      </c>
      <c r="AT4100">
        <v>0</v>
      </c>
      <c r="AU4100">
        <v>4.0694000000000001E-2</v>
      </c>
      <c r="AV4100">
        <v>0</v>
      </c>
      <c r="AW4100">
        <v>0</v>
      </c>
      <c r="AX4100">
        <v>0</v>
      </c>
      <c r="AY4100">
        <v>2.8568333333333331E-2</v>
      </c>
      <c r="AZ4100">
        <v>0</v>
      </c>
      <c r="BA4100">
        <v>0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  <c r="BM4100">
        <v>0</v>
      </c>
      <c r="BN4100">
        <v>0</v>
      </c>
      <c r="BO4100">
        <v>0</v>
      </c>
      <c r="BP4100">
        <v>0</v>
      </c>
      <c r="BQ4100">
        <v>0</v>
      </c>
      <c r="BR4100">
        <v>0</v>
      </c>
      <c r="BS4100">
        <v>0</v>
      </c>
      <c r="BT4100">
        <v>0</v>
      </c>
      <c r="BU4100">
        <v>0</v>
      </c>
      <c r="BV4100">
        <v>0</v>
      </c>
      <c r="BW4100">
        <v>0</v>
      </c>
      <c r="BX4100">
        <v>0</v>
      </c>
      <c r="BY4100">
        <v>0</v>
      </c>
      <c r="BZ4100">
        <v>0</v>
      </c>
      <c r="CA4100">
        <v>0</v>
      </c>
      <c r="CB4100">
        <v>0</v>
      </c>
      <c r="CC4100">
        <v>0</v>
      </c>
      <c r="CD4100">
        <v>0</v>
      </c>
      <c r="CE4100">
        <v>0</v>
      </c>
      <c r="CF4100">
        <v>0</v>
      </c>
      <c r="CG4100">
        <v>0</v>
      </c>
      <c r="CH4100">
        <v>0</v>
      </c>
      <c r="CI4100">
        <v>0</v>
      </c>
      <c r="CJ4100">
        <v>0</v>
      </c>
      <c r="CK4100">
        <v>0</v>
      </c>
      <c r="CL4100">
        <v>0</v>
      </c>
      <c r="CM4100">
        <v>0</v>
      </c>
      <c r="CN4100">
        <v>0</v>
      </c>
      <c r="CO4100">
        <v>0</v>
      </c>
      <c r="CP4100">
        <v>0</v>
      </c>
      <c r="CQ4100">
        <v>0</v>
      </c>
      <c r="CR4100">
        <v>0</v>
      </c>
      <c r="CS4100">
        <v>0</v>
      </c>
      <c r="CT4100">
        <v>0</v>
      </c>
      <c r="CU4100">
        <v>0</v>
      </c>
      <c r="CV4100">
        <v>0</v>
      </c>
      <c r="CW4100">
        <v>0</v>
      </c>
      <c r="CX4100">
        <v>0</v>
      </c>
      <c r="CY4100">
        <v>0</v>
      </c>
      <c r="CZ4100">
        <v>0</v>
      </c>
      <c r="DA4100">
        <v>0</v>
      </c>
      <c r="DB4100">
        <v>0</v>
      </c>
      <c r="DC4100">
        <v>0.17703721428571431</v>
      </c>
      <c r="DD4100">
        <v>0</v>
      </c>
      <c r="DE4100">
        <v>0</v>
      </c>
      <c r="DF4100">
        <v>0</v>
      </c>
      <c r="DG4100">
        <v>0.15645927500000001</v>
      </c>
      <c r="DH4100">
        <v>0</v>
      </c>
      <c r="DI4100">
        <v>0</v>
      </c>
      <c r="DJ4100">
        <v>0</v>
      </c>
      <c r="DK4100">
        <v>0</v>
      </c>
      <c r="DL4100">
        <v>0</v>
      </c>
      <c r="DM4100">
        <v>0</v>
      </c>
      <c r="DN4100">
        <v>0</v>
      </c>
      <c r="DO4100">
        <v>0</v>
      </c>
      <c r="DP4100">
        <v>0</v>
      </c>
      <c r="DQ4100">
        <v>0</v>
      </c>
      <c r="DR4100">
        <v>2.1330476000000001E-2</v>
      </c>
    </row>
    <row r="4101" spans="1:122" s="2" customFormat="1" ht="18" x14ac:dyDescent="0.35">
      <c r="A4101" s="7" t="s">
        <v>154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>
        <v>0</v>
      </c>
      <c r="AJ4101">
        <v>0</v>
      </c>
      <c r="AK4101">
        <v>0</v>
      </c>
      <c r="AL4101">
        <v>0</v>
      </c>
      <c r="AM4101">
        <v>0</v>
      </c>
      <c r="AN4101">
        <v>0</v>
      </c>
      <c r="AO4101">
        <v>0</v>
      </c>
      <c r="AP4101">
        <v>0</v>
      </c>
      <c r="AQ4101">
        <v>0</v>
      </c>
      <c r="AR4101">
        <v>0</v>
      </c>
      <c r="AS4101">
        <v>0</v>
      </c>
      <c r="AT4101">
        <v>0</v>
      </c>
      <c r="AU4101">
        <v>4.0694000000000001E-2</v>
      </c>
      <c r="AV4101">
        <v>0</v>
      </c>
      <c r="AW4101">
        <v>0</v>
      </c>
      <c r="AX4101">
        <v>0</v>
      </c>
      <c r="AY4101">
        <v>2.8568333333333331E-2</v>
      </c>
      <c r="AZ4101">
        <v>0</v>
      </c>
      <c r="BA4101">
        <v>0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  <c r="BM4101">
        <v>0</v>
      </c>
      <c r="BN4101">
        <v>0</v>
      </c>
      <c r="BO4101">
        <v>0</v>
      </c>
      <c r="BP4101">
        <v>0</v>
      </c>
      <c r="BQ4101">
        <v>0</v>
      </c>
      <c r="BR4101">
        <v>0</v>
      </c>
      <c r="BS4101">
        <v>0</v>
      </c>
      <c r="BT4101">
        <v>0</v>
      </c>
      <c r="BU4101">
        <v>0</v>
      </c>
      <c r="BV4101">
        <v>0</v>
      </c>
      <c r="BW4101">
        <v>0</v>
      </c>
      <c r="BX4101">
        <v>0</v>
      </c>
      <c r="BY4101">
        <v>0</v>
      </c>
      <c r="BZ4101">
        <v>0</v>
      </c>
      <c r="CA4101">
        <v>0</v>
      </c>
      <c r="CB4101">
        <v>0</v>
      </c>
      <c r="CC4101">
        <v>0</v>
      </c>
      <c r="CD4101">
        <v>0</v>
      </c>
      <c r="CE4101">
        <v>0</v>
      </c>
      <c r="CF4101">
        <v>0</v>
      </c>
      <c r="CG4101">
        <v>0</v>
      </c>
      <c r="CH4101">
        <v>0</v>
      </c>
      <c r="CI4101">
        <v>0</v>
      </c>
      <c r="CJ4101">
        <v>0</v>
      </c>
      <c r="CK4101">
        <v>0</v>
      </c>
      <c r="CL4101">
        <v>0</v>
      </c>
      <c r="CM4101">
        <v>0</v>
      </c>
      <c r="CN4101">
        <v>0</v>
      </c>
      <c r="CO4101">
        <v>0</v>
      </c>
      <c r="CP4101">
        <v>0</v>
      </c>
      <c r="CQ4101">
        <v>0</v>
      </c>
      <c r="CR4101">
        <v>0</v>
      </c>
      <c r="CS4101">
        <v>0</v>
      </c>
      <c r="CT4101">
        <v>0</v>
      </c>
      <c r="CU4101">
        <v>0</v>
      </c>
      <c r="CV4101">
        <v>0</v>
      </c>
      <c r="CW4101">
        <v>0</v>
      </c>
      <c r="CX4101">
        <v>0</v>
      </c>
      <c r="CY4101">
        <v>0</v>
      </c>
      <c r="CZ4101">
        <v>0</v>
      </c>
      <c r="DA4101">
        <v>0</v>
      </c>
      <c r="DB4101">
        <v>0</v>
      </c>
      <c r="DC4101">
        <v>0.17703721428571431</v>
      </c>
      <c r="DD4101">
        <v>0</v>
      </c>
      <c r="DE4101">
        <v>0</v>
      </c>
      <c r="DF4101">
        <v>0</v>
      </c>
      <c r="DG4101">
        <v>0.15645927500000001</v>
      </c>
      <c r="DH4101">
        <v>0</v>
      </c>
      <c r="DI4101">
        <v>0</v>
      </c>
      <c r="DJ4101">
        <v>0</v>
      </c>
      <c r="DK4101">
        <v>0</v>
      </c>
      <c r="DL4101">
        <v>0</v>
      </c>
      <c r="DM4101">
        <v>0</v>
      </c>
      <c r="DN4101">
        <v>0</v>
      </c>
      <c r="DO4101">
        <v>0</v>
      </c>
      <c r="DP4101">
        <v>0</v>
      </c>
      <c r="DQ4101">
        <v>0</v>
      </c>
      <c r="DR4101">
        <v>2.1330476000000001E-2</v>
      </c>
    </row>
    <row r="4102" spans="1:122" s="2" customFormat="1" ht="18" x14ac:dyDescent="0.35">
      <c r="A4102" s="5" t="s">
        <v>155</v>
      </c>
      <c r="B4102">
        <v>1.124E-2</v>
      </c>
      <c r="C4102">
        <v>0</v>
      </c>
      <c r="D4102">
        <v>9.070333333333333E-3</v>
      </c>
      <c r="E4102">
        <v>1.9699999999999999E-4</v>
      </c>
      <c r="F4102">
        <v>5.3899999999999998E-3</v>
      </c>
      <c r="G4102">
        <v>0</v>
      </c>
      <c r="H4102">
        <v>0</v>
      </c>
      <c r="I4102">
        <v>5.5989999999999998E-2</v>
      </c>
      <c r="J4102">
        <v>0.53821969999789876</v>
      </c>
      <c r="K4102">
        <v>0.124823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2.1936842500049352</v>
      </c>
      <c r="Y4102">
        <v>0</v>
      </c>
      <c r="Z4102">
        <v>5.7783333333333332E-2</v>
      </c>
      <c r="AA4102">
        <v>0</v>
      </c>
      <c r="AB4102">
        <v>1.6168666666666671E-2</v>
      </c>
      <c r="AC4102">
        <v>0</v>
      </c>
      <c r="AD4102">
        <v>0.22874640908805141</v>
      </c>
      <c r="AE4102">
        <v>1.3733333333333399E-3</v>
      </c>
      <c r="AF4102">
        <v>0</v>
      </c>
      <c r="AG4102">
        <v>0</v>
      </c>
      <c r="AH4102">
        <v>0</v>
      </c>
      <c r="AI4102">
        <v>3.3522250000000003E-2</v>
      </c>
      <c r="AJ4102">
        <v>3.3522250000000003E-2</v>
      </c>
      <c r="AK4102">
        <v>0</v>
      </c>
      <c r="AL4102">
        <v>6.4530000000000004E-3</v>
      </c>
      <c r="AM4102">
        <v>0</v>
      </c>
      <c r="AN4102">
        <v>0</v>
      </c>
      <c r="AO4102">
        <v>8.8144500000000001E-2</v>
      </c>
      <c r="AP4102">
        <v>0</v>
      </c>
      <c r="AQ4102">
        <v>0</v>
      </c>
      <c r="AR4102">
        <v>0</v>
      </c>
      <c r="AS4102">
        <v>0</v>
      </c>
      <c r="AT4102">
        <v>0</v>
      </c>
      <c r="AU4102">
        <v>0</v>
      </c>
      <c r="AV4102">
        <v>0</v>
      </c>
      <c r="AW4102">
        <v>0</v>
      </c>
      <c r="AX4102">
        <v>1.5450089764292769</v>
      </c>
      <c r="AY4102">
        <v>2.8568333333333331E-2</v>
      </c>
      <c r="AZ4102">
        <v>0</v>
      </c>
      <c r="BA4102">
        <v>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  <c r="BM4102">
        <v>0</v>
      </c>
      <c r="BN4102">
        <v>0</v>
      </c>
      <c r="BO4102">
        <v>3.2871502499999997E-2</v>
      </c>
      <c r="BP4102">
        <v>0</v>
      </c>
      <c r="BQ4102">
        <v>0.79248732</v>
      </c>
      <c r="BR4102">
        <v>0</v>
      </c>
      <c r="BS4102">
        <v>6.381054999999998E-2</v>
      </c>
      <c r="BT4102">
        <v>0</v>
      </c>
      <c r="BU4102">
        <v>1.215220666666667E-2</v>
      </c>
      <c r="BV4102">
        <v>0</v>
      </c>
      <c r="BW4102">
        <v>3.2878499999999998E-2</v>
      </c>
      <c r="BX4102">
        <v>4.5366999999999998E-2</v>
      </c>
      <c r="BY4102">
        <v>0</v>
      </c>
      <c r="BZ4102">
        <v>3.2339046000000003E-2</v>
      </c>
      <c r="CA4102">
        <v>0</v>
      </c>
      <c r="CB4102">
        <v>0</v>
      </c>
      <c r="CC4102">
        <v>-3.5201171428571442E-3</v>
      </c>
      <c r="CD4102">
        <v>0</v>
      </c>
      <c r="CE4102">
        <v>0</v>
      </c>
      <c r="CF4102">
        <v>0</v>
      </c>
      <c r="CG4102">
        <v>0</v>
      </c>
      <c r="CH4102">
        <v>0</v>
      </c>
      <c r="CI4102">
        <v>0</v>
      </c>
      <c r="CJ4102">
        <v>0</v>
      </c>
      <c r="CK4102">
        <v>0</v>
      </c>
      <c r="CL4102">
        <v>0</v>
      </c>
      <c r="CM4102">
        <v>0</v>
      </c>
      <c r="CN4102">
        <v>0</v>
      </c>
      <c r="CO4102">
        <v>-3.5841869999999998E-2</v>
      </c>
      <c r="CP4102">
        <v>0</v>
      </c>
      <c r="CQ4102">
        <v>0</v>
      </c>
      <c r="CR4102">
        <v>4.7285425466666666</v>
      </c>
      <c r="CS4102">
        <v>0</v>
      </c>
      <c r="CT4102">
        <v>0</v>
      </c>
      <c r="CU4102">
        <v>3.0659409174999999</v>
      </c>
      <c r="CV4102">
        <v>7.8042000099999997</v>
      </c>
      <c r="CW4102">
        <v>5.4335274999999683E-2</v>
      </c>
      <c r="CX4102">
        <v>0</v>
      </c>
      <c r="CY4102">
        <v>0</v>
      </c>
      <c r="CZ4102">
        <v>0</v>
      </c>
      <c r="DA4102">
        <v>0</v>
      </c>
      <c r="DB4102">
        <v>0</v>
      </c>
      <c r="DC4102">
        <v>0.17703721428571431</v>
      </c>
      <c r="DD4102">
        <v>0</v>
      </c>
      <c r="DE4102">
        <v>0</v>
      </c>
      <c r="DF4102">
        <v>0</v>
      </c>
      <c r="DG4102">
        <v>0.15645927500000001</v>
      </c>
      <c r="DH4102">
        <v>0</v>
      </c>
      <c r="DI4102">
        <v>0</v>
      </c>
      <c r="DJ4102">
        <v>0</v>
      </c>
      <c r="DK4102">
        <v>0</v>
      </c>
      <c r="DL4102">
        <v>0</v>
      </c>
      <c r="DM4102">
        <v>0</v>
      </c>
      <c r="DN4102">
        <v>0</v>
      </c>
      <c r="DO4102">
        <v>1.2843202964304969E-3</v>
      </c>
      <c r="DP4102">
        <v>0</v>
      </c>
      <c r="DQ4102">
        <v>7.3966014821502668E-4</v>
      </c>
      <c r="DR4102">
        <v>0.32997916999999999</v>
      </c>
    </row>
    <row r="4103" spans="1:122" s="2" customFormat="1" ht="18" x14ac:dyDescent="0.35">
      <c r="A4103" s="6" t="s">
        <v>156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.26910984999894938</v>
      </c>
      <c r="K4103">
        <v>4.1607666666666668E-2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>
        <v>0</v>
      </c>
      <c r="AJ4103">
        <v>0</v>
      </c>
      <c r="AK4103">
        <v>0</v>
      </c>
      <c r="AL4103">
        <v>6.4530000000000004E-3</v>
      </c>
      <c r="AM4103">
        <v>0</v>
      </c>
      <c r="AN4103">
        <v>0</v>
      </c>
      <c r="AO4103">
        <v>8.8144500000000001E-2</v>
      </c>
      <c r="AP4103">
        <v>0</v>
      </c>
      <c r="AQ4103">
        <v>0</v>
      </c>
      <c r="AR4103">
        <v>0</v>
      </c>
      <c r="AS4103">
        <v>0</v>
      </c>
      <c r="AT4103">
        <v>0</v>
      </c>
      <c r="AU4103">
        <v>0</v>
      </c>
      <c r="AV4103">
        <v>0</v>
      </c>
      <c r="AW4103">
        <v>0</v>
      </c>
      <c r="AX4103">
        <v>0</v>
      </c>
      <c r="AY4103">
        <v>0</v>
      </c>
      <c r="AZ4103">
        <v>0</v>
      </c>
      <c r="BA4103">
        <v>0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  <c r="BM4103">
        <v>0</v>
      </c>
      <c r="BN4103">
        <v>0</v>
      </c>
      <c r="BO4103">
        <v>0</v>
      </c>
      <c r="BP4103">
        <v>0</v>
      </c>
      <c r="BQ4103">
        <v>0</v>
      </c>
      <c r="BR4103">
        <v>0</v>
      </c>
      <c r="BS4103">
        <v>0</v>
      </c>
      <c r="BT4103">
        <v>0</v>
      </c>
      <c r="BU4103">
        <v>0</v>
      </c>
      <c r="BV4103">
        <v>0</v>
      </c>
      <c r="BW4103">
        <v>0</v>
      </c>
      <c r="BX4103">
        <v>0</v>
      </c>
      <c r="BY4103">
        <v>0</v>
      </c>
      <c r="BZ4103">
        <v>0</v>
      </c>
      <c r="CA4103">
        <v>0</v>
      </c>
      <c r="CB4103">
        <v>0</v>
      </c>
      <c r="CC4103">
        <v>0</v>
      </c>
      <c r="CD4103">
        <v>0</v>
      </c>
      <c r="CE4103">
        <v>0</v>
      </c>
      <c r="CF4103">
        <v>0</v>
      </c>
      <c r="CG4103">
        <v>0</v>
      </c>
      <c r="CH4103">
        <v>0</v>
      </c>
      <c r="CI4103">
        <v>0</v>
      </c>
      <c r="CJ4103">
        <v>0</v>
      </c>
      <c r="CK4103">
        <v>0</v>
      </c>
      <c r="CL4103">
        <v>0</v>
      </c>
      <c r="CM4103">
        <v>0</v>
      </c>
      <c r="CN4103">
        <v>0</v>
      </c>
      <c r="CO4103">
        <v>0</v>
      </c>
      <c r="CP4103">
        <v>0</v>
      </c>
      <c r="CQ4103">
        <v>0</v>
      </c>
      <c r="CR4103">
        <v>0</v>
      </c>
      <c r="CS4103">
        <v>0</v>
      </c>
      <c r="CT4103">
        <v>0</v>
      </c>
      <c r="CU4103">
        <v>0</v>
      </c>
      <c r="CV4103">
        <v>0</v>
      </c>
      <c r="CW4103">
        <v>0</v>
      </c>
      <c r="CX4103">
        <v>0</v>
      </c>
      <c r="CY4103">
        <v>0</v>
      </c>
      <c r="CZ4103">
        <v>0</v>
      </c>
      <c r="DA4103">
        <v>0</v>
      </c>
      <c r="DB4103">
        <v>0</v>
      </c>
      <c r="DC4103">
        <v>0</v>
      </c>
      <c r="DD4103">
        <v>0</v>
      </c>
      <c r="DE4103">
        <v>0</v>
      </c>
      <c r="DF4103">
        <v>0</v>
      </c>
      <c r="DG4103">
        <v>0</v>
      </c>
      <c r="DH4103">
        <v>0</v>
      </c>
      <c r="DI4103">
        <v>0</v>
      </c>
      <c r="DJ4103">
        <v>0</v>
      </c>
      <c r="DK4103">
        <v>0</v>
      </c>
      <c r="DL4103">
        <v>0</v>
      </c>
      <c r="DM4103">
        <v>0</v>
      </c>
      <c r="DN4103">
        <v>0</v>
      </c>
      <c r="DO4103">
        <v>0</v>
      </c>
      <c r="DP4103">
        <v>0</v>
      </c>
      <c r="DQ4103">
        <v>0</v>
      </c>
      <c r="DR4103">
        <v>4.6222633333333207E-3</v>
      </c>
    </row>
    <row r="4104" spans="1:122" s="2" customFormat="1" ht="18" x14ac:dyDescent="0.35">
      <c r="A4104" s="7" t="s">
        <v>157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6.4530000000000004E-3</v>
      </c>
      <c r="AM4104">
        <v>0</v>
      </c>
      <c r="AN4104">
        <v>0</v>
      </c>
      <c r="AO4104">
        <v>8.8144500000000001E-2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  <c r="BM4104">
        <v>0</v>
      </c>
      <c r="BN4104">
        <v>0</v>
      </c>
      <c r="BO4104">
        <v>0</v>
      </c>
      <c r="BP4104">
        <v>0</v>
      </c>
      <c r="BQ4104">
        <v>0</v>
      </c>
      <c r="BR4104">
        <v>0</v>
      </c>
      <c r="BS4104">
        <v>0</v>
      </c>
      <c r="BT4104">
        <v>0</v>
      </c>
      <c r="BU4104">
        <v>0</v>
      </c>
      <c r="BV4104">
        <v>0</v>
      </c>
      <c r="BW4104">
        <v>0</v>
      </c>
      <c r="BX4104">
        <v>0</v>
      </c>
      <c r="BY4104">
        <v>0</v>
      </c>
      <c r="BZ4104">
        <v>0</v>
      </c>
      <c r="CA4104">
        <v>0</v>
      </c>
      <c r="CB4104">
        <v>0</v>
      </c>
      <c r="CC4104">
        <v>0</v>
      </c>
      <c r="CD4104">
        <v>0</v>
      </c>
      <c r="CE4104">
        <v>0</v>
      </c>
      <c r="CF4104">
        <v>0</v>
      </c>
      <c r="CG4104">
        <v>0</v>
      </c>
      <c r="CH4104">
        <v>0</v>
      </c>
      <c r="CI4104">
        <v>0</v>
      </c>
      <c r="CJ4104">
        <v>0</v>
      </c>
      <c r="CK4104">
        <v>0</v>
      </c>
      <c r="CL4104">
        <v>0</v>
      </c>
      <c r="CM4104">
        <v>0</v>
      </c>
      <c r="CN4104">
        <v>0</v>
      </c>
      <c r="CO4104">
        <v>0</v>
      </c>
      <c r="CP4104">
        <v>0</v>
      </c>
      <c r="CQ4104">
        <v>0</v>
      </c>
      <c r="CR4104">
        <v>0</v>
      </c>
      <c r="CS4104">
        <v>0</v>
      </c>
      <c r="CT4104">
        <v>0</v>
      </c>
      <c r="CU4104">
        <v>0</v>
      </c>
      <c r="CV4104">
        <v>0</v>
      </c>
      <c r="CW4104">
        <v>0</v>
      </c>
      <c r="CX4104">
        <v>0</v>
      </c>
      <c r="CY4104">
        <v>0</v>
      </c>
      <c r="CZ4104">
        <v>0</v>
      </c>
      <c r="DA4104">
        <v>0</v>
      </c>
      <c r="DB4104">
        <v>0</v>
      </c>
      <c r="DC4104">
        <v>0</v>
      </c>
      <c r="DD4104">
        <v>0</v>
      </c>
      <c r="DE4104">
        <v>0</v>
      </c>
      <c r="DF4104">
        <v>0</v>
      </c>
      <c r="DG4104">
        <v>0</v>
      </c>
      <c r="DH4104">
        <v>0</v>
      </c>
      <c r="DI4104">
        <v>0</v>
      </c>
      <c r="DJ4104">
        <v>0</v>
      </c>
      <c r="DK4104">
        <v>0</v>
      </c>
      <c r="DL4104">
        <v>0</v>
      </c>
      <c r="DM4104">
        <v>0</v>
      </c>
      <c r="DN4104">
        <v>0</v>
      </c>
      <c r="DO4104">
        <v>0</v>
      </c>
      <c r="DP4104">
        <v>0</v>
      </c>
      <c r="DQ4104">
        <v>0</v>
      </c>
      <c r="DR4104">
        <v>2.3111316666666599E-3</v>
      </c>
    </row>
    <row r="4105" spans="1:122" s="2" customFormat="1" ht="18" x14ac:dyDescent="0.35">
      <c r="A4105" s="7" t="s">
        <v>158</v>
      </c>
      <c r="B4105">
        <v>0</v>
      </c>
      <c r="C4105">
        <v>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.26910984999894938</v>
      </c>
      <c r="K4105">
        <v>4.1607666666666668E-2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>
        <v>0</v>
      </c>
      <c r="AJ4105">
        <v>0</v>
      </c>
      <c r="AK4105">
        <v>0</v>
      </c>
      <c r="AL4105">
        <v>0</v>
      </c>
      <c r="AM4105">
        <v>0</v>
      </c>
      <c r="AN4105">
        <v>0</v>
      </c>
      <c r="AO4105">
        <v>0</v>
      </c>
      <c r="AP4105">
        <v>0</v>
      </c>
      <c r="AQ4105">
        <v>0</v>
      </c>
      <c r="AR4105">
        <v>0</v>
      </c>
      <c r="AS4105">
        <v>0</v>
      </c>
      <c r="AT4105">
        <v>0</v>
      </c>
      <c r="AU4105">
        <v>0</v>
      </c>
      <c r="AV4105">
        <v>0</v>
      </c>
      <c r="AW4105">
        <v>0</v>
      </c>
      <c r="AX4105">
        <v>0</v>
      </c>
      <c r="AY4105">
        <v>0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  <c r="BM4105">
        <v>0</v>
      </c>
      <c r="BN4105">
        <v>0</v>
      </c>
      <c r="BO4105">
        <v>0</v>
      </c>
      <c r="BP4105">
        <v>0</v>
      </c>
      <c r="BQ4105">
        <v>0</v>
      </c>
      <c r="BR4105">
        <v>0</v>
      </c>
      <c r="BS4105">
        <v>0</v>
      </c>
      <c r="BT4105">
        <v>0</v>
      </c>
      <c r="BU4105">
        <v>0</v>
      </c>
      <c r="BV4105">
        <v>0</v>
      </c>
      <c r="BW4105">
        <v>0</v>
      </c>
      <c r="BX4105">
        <v>0</v>
      </c>
      <c r="BY4105">
        <v>0</v>
      </c>
      <c r="BZ4105">
        <v>0</v>
      </c>
      <c r="CA4105">
        <v>0</v>
      </c>
      <c r="CB4105">
        <v>0</v>
      </c>
      <c r="CC4105">
        <v>0</v>
      </c>
      <c r="CD4105">
        <v>0</v>
      </c>
      <c r="CE4105">
        <v>0</v>
      </c>
      <c r="CF4105">
        <v>0</v>
      </c>
      <c r="CG4105">
        <v>0</v>
      </c>
      <c r="CH4105">
        <v>0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  <c r="CO4105">
        <v>0</v>
      </c>
      <c r="CP4105">
        <v>0</v>
      </c>
      <c r="CQ4105">
        <v>0</v>
      </c>
      <c r="CR4105">
        <v>0</v>
      </c>
      <c r="CS4105">
        <v>0</v>
      </c>
      <c r="CT4105">
        <v>0</v>
      </c>
      <c r="CU4105">
        <v>0</v>
      </c>
      <c r="CV4105">
        <v>0</v>
      </c>
      <c r="CW4105">
        <v>0</v>
      </c>
      <c r="CX4105">
        <v>0</v>
      </c>
      <c r="CY4105">
        <v>0</v>
      </c>
      <c r="CZ4105">
        <v>0</v>
      </c>
      <c r="DA4105">
        <v>0</v>
      </c>
      <c r="DB4105">
        <v>0</v>
      </c>
      <c r="DC4105">
        <v>0</v>
      </c>
      <c r="DD4105">
        <v>0</v>
      </c>
      <c r="DE4105">
        <v>0</v>
      </c>
      <c r="DF4105">
        <v>0</v>
      </c>
      <c r="DG4105">
        <v>0</v>
      </c>
      <c r="DH4105">
        <v>0</v>
      </c>
      <c r="DI4105">
        <v>0</v>
      </c>
      <c r="DJ4105">
        <v>0</v>
      </c>
      <c r="DK4105">
        <v>0</v>
      </c>
      <c r="DL4105">
        <v>0</v>
      </c>
      <c r="DM4105">
        <v>0</v>
      </c>
      <c r="DN4105">
        <v>0</v>
      </c>
      <c r="DO4105">
        <v>0</v>
      </c>
      <c r="DP4105">
        <v>0</v>
      </c>
      <c r="DQ4105">
        <v>0</v>
      </c>
      <c r="DR4105">
        <v>2.3111316666666599E-3</v>
      </c>
    </row>
    <row r="4106" spans="1:122" s="2" customFormat="1" ht="18" x14ac:dyDescent="0.35">
      <c r="A4106" s="6" t="s">
        <v>161</v>
      </c>
      <c r="B4106">
        <v>1.124E-2</v>
      </c>
      <c r="C4106">
        <v>0</v>
      </c>
      <c r="D4106">
        <v>0</v>
      </c>
      <c r="E4106">
        <v>1.9699999999999999E-4</v>
      </c>
      <c r="F4106">
        <v>2.6949999999999999E-3</v>
      </c>
      <c r="G4106">
        <v>0</v>
      </c>
      <c r="H4106">
        <v>0</v>
      </c>
      <c r="I4106">
        <v>2.7994999999999999E-2</v>
      </c>
      <c r="J4106">
        <v>0.26910984999894938</v>
      </c>
      <c r="K4106">
        <v>4.1607666666666668E-2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  <c r="AG4106">
        <v>0</v>
      </c>
      <c r="AH4106">
        <v>0</v>
      </c>
      <c r="AI4106">
        <v>0</v>
      </c>
      <c r="AJ4106">
        <v>0</v>
      </c>
      <c r="AK4106">
        <v>0</v>
      </c>
      <c r="AL4106">
        <v>0</v>
      </c>
      <c r="AM4106">
        <v>0</v>
      </c>
      <c r="AN4106">
        <v>0</v>
      </c>
      <c r="AO4106">
        <v>0</v>
      </c>
      <c r="AP4106">
        <v>0</v>
      </c>
      <c r="AQ4106">
        <v>0</v>
      </c>
      <c r="AR4106">
        <v>0</v>
      </c>
      <c r="AS4106">
        <v>0</v>
      </c>
      <c r="AT4106">
        <v>0</v>
      </c>
      <c r="AU4106">
        <v>0</v>
      </c>
      <c r="AV4106">
        <v>0</v>
      </c>
      <c r="AW4106">
        <v>0</v>
      </c>
      <c r="AX4106">
        <v>0</v>
      </c>
      <c r="AY4106">
        <v>0</v>
      </c>
      <c r="AZ4106">
        <v>0</v>
      </c>
      <c r="BA4106">
        <v>0</v>
      </c>
      <c r="BB4106">
        <v>0</v>
      </c>
      <c r="BC4106">
        <v>0</v>
      </c>
      <c r="BD4106">
        <v>0</v>
      </c>
      <c r="BE4106">
        <v>0</v>
      </c>
      <c r="BF4106">
        <v>0</v>
      </c>
      <c r="BG4106">
        <v>0</v>
      </c>
      <c r="BH4106">
        <v>0</v>
      </c>
      <c r="BI4106">
        <v>0</v>
      </c>
      <c r="BJ4106">
        <v>0</v>
      </c>
      <c r="BK4106">
        <v>0</v>
      </c>
      <c r="BL4106">
        <v>0</v>
      </c>
      <c r="BM4106">
        <v>0</v>
      </c>
      <c r="BN4106">
        <v>0</v>
      </c>
      <c r="BO4106">
        <v>0</v>
      </c>
      <c r="BP4106">
        <v>0</v>
      </c>
      <c r="BQ4106">
        <v>0</v>
      </c>
      <c r="BR4106">
        <v>0</v>
      </c>
      <c r="BS4106">
        <v>0</v>
      </c>
      <c r="BT4106">
        <v>0</v>
      </c>
      <c r="BU4106">
        <v>0</v>
      </c>
      <c r="BV4106">
        <v>0</v>
      </c>
      <c r="BW4106">
        <v>0</v>
      </c>
      <c r="BX4106">
        <v>0</v>
      </c>
      <c r="BY4106">
        <v>0</v>
      </c>
      <c r="BZ4106">
        <v>0</v>
      </c>
      <c r="CA4106">
        <v>0</v>
      </c>
      <c r="CB4106">
        <v>0</v>
      </c>
      <c r="CC4106">
        <v>0</v>
      </c>
      <c r="CD4106">
        <v>0</v>
      </c>
      <c r="CE4106">
        <v>0</v>
      </c>
      <c r="CF4106">
        <v>0</v>
      </c>
      <c r="CG4106">
        <v>0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  <c r="CO4106">
        <v>0</v>
      </c>
      <c r="CP4106">
        <v>0</v>
      </c>
      <c r="CQ4106">
        <v>0</v>
      </c>
      <c r="CR4106">
        <v>0</v>
      </c>
      <c r="CS4106">
        <v>0</v>
      </c>
      <c r="CT4106">
        <v>0</v>
      </c>
      <c r="CU4106">
        <v>0</v>
      </c>
      <c r="CV4106">
        <v>0</v>
      </c>
      <c r="CW4106">
        <v>0</v>
      </c>
      <c r="CX4106">
        <v>0</v>
      </c>
      <c r="CY4106">
        <v>0</v>
      </c>
      <c r="CZ4106">
        <v>0</v>
      </c>
      <c r="DA4106">
        <v>0</v>
      </c>
      <c r="DB4106">
        <v>0</v>
      </c>
      <c r="DC4106">
        <v>8.8518607142857156E-2</v>
      </c>
      <c r="DD4106">
        <v>0</v>
      </c>
      <c r="DE4106">
        <v>0</v>
      </c>
      <c r="DF4106">
        <v>0</v>
      </c>
      <c r="DG4106">
        <v>7.8229637500000004E-2</v>
      </c>
      <c r="DH4106">
        <v>0</v>
      </c>
      <c r="DI4106">
        <v>0</v>
      </c>
      <c r="DJ4106">
        <v>0</v>
      </c>
      <c r="DK4106">
        <v>0</v>
      </c>
      <c r="DL4106">
        <v>0</v>
      </c>
      <c r="DM4106">
        <v>0</v>
      </c>
      <c r="DN4106">
        <v>0</v>
      </c>
      <c r="DO4106">
        <v>1.2843202964304969E-3</v>
      </c>
      <c r="DP4106">
        <v>0</v>
      </c>
      <c r="DQ4106">
        <v>7.3966014821502668E-4</v>
      </c>
      <c r="DR4106">
        <v>0.11432162</v>
      </c>
    </row>
    <row r="4107" spans="1:122" s="2" customFormat="1" ht="18" x14ac:dyDescent="0.35">
      <c r="A4107" s="7" t="s">
        <v>162</v>
      </c>
      <c r="B4107">
        <v>0</v>
      </c>
      <c r="C4107">
        <v>0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>
        <v>0</v>
      </c>
      <c r="AJ4107">
        <v>0</v>
      </c>
      <c r="AK4107">
        <v>0</v>
      </c>
      <c r="AL4107">
        <v>0</v>
      </c>
      <c r="AM4107">
        <v>0</v>
      </c>
      <c r="AN4107">
        <v>0</v>
      </c>
      <c r="AO4107">
        <v>0</v>
      </c>
      <c r="AP4107">
        <v>0</v>
      </c>
      <c r="AQ4107">
        <v>0</v>
      </c>
      <c r="AR4107">
        <v>0</v>
      </c>
      <c r="AS4107">
        <v>0</v>
      </c>
      <c r="AT4107">
        <v>0</v>
      </c>
      <c r="AU4107">
        <v>0</v>
      </c>
      <c r="AV4107">
        <v>0</v>
      </c>
      <c r="AW4107">
        <v>0</v>
      </c>
      <c r="AX4107">
        <v>0</v>
      </c>
      <c r="AY4107">
        <v>0</v>
      </c>
      <c r="AZ4107">
        <v>0</v>
      </c>
      <c r="BA4107">
        <v>0</v>
      </c>
      <c r="BB4107">
        <v>0</v>
      </c>
      <c r="BC4107">
        <v>0</v>
      </c>
      <c r="BD4107">
        <v>0</v>
      </c>
      <c r="BE4107">
        <v>0</v>
      </c>
      <c r="BF4107">
        <v>0</v>
      </c>
      <c r="BG4107">
        <v>0</v>
      </c>
      <c r="BH4107">
        <v>0</v>
      </c>
      <c r="BI4107">
        <v>0</v>
      </c>
      <c r="BJ4107">
        <v>0</v>
      </c>
      <c r="BK4107">
        <v>0</v>
      </c>
      <c r="BL4107">
        <v>0</v>
      </c>
      <c r="BM4107">
        <v>0</v>
      </c>
      <c r="BN4107">
        <v>0</v>
      </c>
      <c r="BO4107">
        <v>0</v>
      </c>
      <c r="BP4107">
        <v>0</v>
      </c>
      <c r="BQ4107">
        <v>0</v>
      </c>
      <c r="BR4107">
        <v>0</v>
      </c>
      <c r="BS4107">
        <v>0</v>
      </c>
      <c r="BT4107">
        <v>0</v>
      </c>
      <c r="BU4107">
        <v>0</v>
      </c>
      <c r="BV4107">
        <v>0</v>
      </c>
      <c r="BW4107">
        <v>0</v>
      </c>
      <c r="BX4107">
        <v>0</v>
      </c>
      <c r="BY4107">
        <v>0</v>
      </c>
      <c r="BZ4107">
        <v>0</v>
      </c>
      <c r="CA4107">
        <v>0</v>
      </c>
      <c r="CB4107">
        <v>0</v>
      </c>
      <c r="CC4107">
        <v>0</v>
      </c>
      <c r="CD4107">
        <v>0</v>
      </c>
      <c r="CE4107">
        <v>0</v>
      </c>
      <c r="CF4107">
        <v>0</v>
      </c>
      <c r="CG4107">
        <v>0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  <c r="CO4107">
        <v>0</v>
      </c>
      <c r="CP4107">
        <v>0</v>
      </c>
      <c r="CQ4107">
        <v>0</v>
      </c>
      <c r="CR4107">
        <v>0</v>
      </c>
      <c r="CS4107">
        <v>0</v>
      </c>
      <c r="CT4107">
        <v>0</v>
      </c>
      <c r="CU4107">
        <v>0</v>
      </c>
      <c r="CV4107">
        <v>0</v>
      </c>
      <c r="CW4107">
        <v>0</v>
      </c>
      <c r="CX4107">
        <v>0</v>
      </c>
      <c r="CY4107">
        <v>0</v>
      </c>
      <c r="CZ4107">
        <v>0</v>
      </c>
      <c r="DA4107">
        <v>0</v>
      </c>
      <c r="DB4107">
        <v>0</v>
      </c>
      <c r="DC4107">
        <v>0</v>
      </c>
      <c r="DD4107">
        <v>0</v>
      </c>
      <c r="DE4107">
        <v>0</v>
      </c>
      <c r="DF4107">
        <v>0</v>
      </c>
      <c r="DG4107">
        <v>0</v>
      </c>
      <c r="DH4107">
        <v>0</v>
      </c>
      <c r="DI4107">
        <v>0</v>
      </c>
      <c r="DJ4107">
        <v>0</v>
      </c>
      <c r="DK4107">
        <v>0</v>
      </c>
      <c r="DL4107">
        <v>0</v>
      </c>
      <c r="DM4107">
        <v>0</v>
      </c>
      <c r="DN4107">
        <v>0</v>
      </c>
      <c r="DO4107">
        <v>1.2843202964304969E-3</v>
      </c>
      <c r="DP4107">
        <v>0</v>
      </c>
      <c r="DQ4107">
        <v>7.3966014821502668E-4</v>
      </c>
      <c r="DR4107">
        <v>2.420450000000005E-3</v>
      </c>
    </row>
    <row r="4108" spans="1:122" s="2" customFormat="1" ht="18" x14ac:dyDescent="0.35">
      <c r="A4108" s="7" t="s">
        <v>163</v>
      </c>
      <c r="B4108">
        <v>1.124E-2</v>
      </c>
      <c r="C4108">
        <v>0</v>
      </c>
      <c r="D4108">
        <v>0</v>
      </c>
      <c r="E4108">
        <v>1.9699999999999999E-4</v>
      </c>
      <c r="F4108">
        <v>2.6949999999999999E-3</v>
      </c>
      <c r="G4108">
        <v>0</v>
      </c>
      <c r="H4108">
        <v>0</v>
      </c>
      <c r="I4108">
        <v>2.7994999999999999E-2</v>
      </c>
      <c r="J4108">
        <v>0.26910984999894938</v>
      </c>
      <c r="K4108">
        <v>4.1607666666666668E-2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  <c r="BM4108">
        <v>0</v>
      </c>
      <c r="BN4108">
        <v>0</v>
      </c>
      <c r="BO4108">
        <v>0</v>
      </c>
      <c r="BP4108">
        <v>0</v>
      </c>
      <c r="BQ4108">
        <v>0</v>
      </c>
      <c r="BR4108">
        <v>0</v>
      </c>
      <c r="BS4108">
        <v>0</v>
      </c>
      <c r="BT4108">
        <v>0</v>
      </c>
      <c r="BU4108">
        <v>0</v>
      </c>
      <c r="BV4108">
        <v>0</v>
      </c>
      <c r="BW4108">
        <v>0</v>
      </c>
      <c r="BX4108">
        <v>0</v>
      </c>
      <c r="BY4108">
        <v>0</v>
      </c>
      <c r="BZ4108">
        <v>0</v>
      </c>
      <c r="CA4108">
        <v>0</v>
      </c>
      <c r="CB4108">
        <v>0</v>
      </c>
      <c r="CC4108">
        <v>0</v>
      </c>
      <c r="CD4108">
        <v>0</v>
      </c>
      <c r="CE4108">
        <v>0</v>
      </c>
      <c r="CF4108">
        <v>0</v>
      </c>
      <c r="CG4108">
        <v>0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  <c r="CO4108">
        <v>0</v>
      </c>
      <c r="CP4108">
        <v>0</v>
      </c>
      <c r="CQ4108">
        <v>0</v>
      </c>
      <c r="CR4108">
        <v>0</v>
      </c>
      <c r="CS4108">
        <v>0</v>
      </c>
      <c r="CT4108">
        <v>0</v>
      </c>
      <c r="CU4108">
        <v>0</v>
      </c>
      <c r="CV4108">
        <v>0</v>
      </c>
      <c r="CW4108">
        <v>0</v>
      </c>
      <c r="CX4108">
        <v>0</v>
      </c>
      <c r="CY4108">
        <v>0</v>
      </c>
      <c r="CZ4108">
        <v>0</v>
      </c>
      <c r="DA4108">
        <v>0</v>
      </c>
      <c r="DB4108">
        <v>0</v>
      </c>
      <c r="DC4108">
        <v>8.8518607142857156E-2</v>
      </c>
      <c r="DD4108">
        <v>0</v>
      </c>
      <c r="DE4108">
        <v>0</v>
      </c>
      <c r="DF4108">
        <v>0</v>
      </c>
      <c r="DG4108">
        <v>7.8229637500000004E-2</v>
      </c>
      <c r="DH4108">
        <v>0</v>
      </c>
      <c r="DI4108">
        <v>0</v>
      </c>
      <c r="DJ4108">
        <v>0</v>
      </c>
      <c r="DK4108">
        <v>0</v>
      </c>
      <c r="DL4108">
        <v>0</v>
      </c>
      <c r="DM4108">
        <v>0</v>
      </c>
      <c r="DN4108">
        <v>0</v>
      </c>
      <c r="DO4108">
        <v>0</v>
      </c>
      <c r="DP4108">
        <v>0</v>
      </c>
      <c r="DQ4108">
        <v>0</v>
      </c>
      <c r="DR4108">
        <v>0.11190116999999999</v>
      </c>
    </row>
    <row r="4109" spans="1:122" s="2" customFormat="1" ht="18" x14ac:dyDescent="0.35">
      <c r="A4109" s="6" t="s">
        <v>167</v>
      </c>
      <c r="B4109">
        <v>0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2.1936842500049352</v>
      </c>
      <c r="Y4109">
        <v>0</v>
      </c>
      <c r="Z4109">
        <v>5.7783333333333332E-2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K4109">
        <v>0</v>
      </c>
      <c r="BL4109">
        <v>0</v>
      </c>
      <c r="BM4109">
        <v>0</v>
      </c>
      <c r="BN4109">
        <v>0</v>
      </c>
      <c r="BO4109">
        <v>0</v>
      </c>
      <c r="BP4109">
        <v>0</v>
      </c>
      <c r="BQ4109">
        <v>0</v>
      </c>
      <c r="BR4109">
        <v>0</v>
      </c>
      <c r="BS4109">
        <v>0</v>
      </c>
      <c r="BT4109">
        <v>0</v>
      </c>
      <c r="BU4109">
        <v>0</v>
      </c>
      <c r="BV4109">
        <v>0</v>
      </c>
      <c r="BW4109">
        <v>3.2878499999999998E-2</v>
      </c>
      <c r="BX4109">
        <v>1.512233333333333E-2</v>
      </c>
      <c r="BY4109">
        <v>0</v>
      </c>
      <c r="BZ4109">
        <v>0</v>
      </c>
      <c r="CA4109">
        <v>0</v>
      </c>
      <c r="CB4109">
        <v>0</v>
      </c>
      <c r="CC4109">
        <v>0</v>
      </c>
      <c r="CD4109">
        <v>0</v>
      </c>
      <c r="CE4109">
        <v>0</v>
      </c>
      <c r="CF4109">
        <v>0</v>
      </c>
      <c r="CG4109">
        <v>0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  <c r="CO4109">
        <v>-1.7920934999999999E-2</v>
      </c>
      <c r="CP4109">
        <v>0</v>
      </c>
      <c r="CQ4109">
        <v>0</v>
      </c>
      <c r="CR4109">
        <v>2.3642712733333329</v>
      </c>
      <c r="CS4109">
        <v>0</v>
      </c>
      <c r="CT4109">
        <v>0</v>
      </c>
      <c r="CU4109">
        <v>0</v>
      </c>
      <c r="CV4109">
        <v>7.8042000099999997</v>
      </c>
      <c r="CW4109">
        <v>2.7167637499999842E-2</v>
      </c>
      <c r="CX4109">
        <v>0</v>
      </c>
      <c r="CY4109">
        <v>0</v>
      </c>
      <c r="CZ4109">
        <v>0</v>
      </c>
      <c r="DA4109">
        <v>0</v>
      </c>
      <c r="DB4109">
        <v>0</v>
      </c>
      <c r="DC4109">
        <v>0</v>
      </c>
      <c r="DD4109">
        <v>0</v>
      </c>
      <c r="DE4109">
        <v>0</v>
      </c>
      <c r="DF4109">
        <v>0</v>
      </c>
      <c r="DG4109">
        <v>0</v>
      </c>
      <c r="DH4109">
        <v>0</v>
      </c>
      <c r="DI4109">
        <v>0</v>
      </c>
      <c r="DJ4109">
        <v>0</v>
      </c>
      <c r="DK4109">
        <v>0</v>
      </c>
      <c r="DL4109">
        <v>0</v>
      </c>
      <c r="DM4109">
        <v>0</v>
      </c>
      <c r="DN4109">
        <v>0</v>
      </c>
      <c r="DO4109">
        <v>0</v>
      </c>
      <c r="DP4109">
        <v>0</v>
      </c>
      <c r="DQ4109">
        <v>0</v>
      </c>
      <c r="DR4109">
        <v>0.13841152000000001</v>
      </c>
    </row>
    <row r="4110" spans="1:122" s="2" customFormat="1" ht="18" x14ac:dyDescent="0.35">
      <c r="A4110" s="7" t="s">
        <v>168</v>
      </c>
      <c r="B4110">
        <v>0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2.1936842500049352</v>
      </c>
      <c r="Y4110">
        <v>0</v>
      </c>
      <c r="Z4110">
        <v>5.7783333333333332E-2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>
        <v>0</v>
      </c>
      <c r="AJ4110">
        <v>0</v>
      </c>
      <c r="AK4110">
        <v>0</v>
      </c>
      <c r="AL4110">
        <v>0</v>
      </c>
      <c r="AM4110">
        <v>0</v>
      </c>
      <c r="AN4110">
        <v>0</v>
      </c>
      <c r="AO4110">
        <v>0</v>
      </c>
      <c r="AP4110">
        <v>0</v>
      </c>
      <c r="AQ4110">
        <v>0</v>
      </c>
      <c r="AR4110">
        <v>0</v>
      </c>
      <c r="AS4110">
        <v>0</v>
      </c>
      <c r="AT4110">
        <v>0</v>
      </c>
      <c r="AU4110">
        <v>0</v>
      </c>
      <c r="AV4110">
        <v>0</v>
      </c>
      <c r="AW4110">
        <v>0</v>
      </c>
      <c r="AX4110">
        <v>0</v>
      </c>
      <c r="AY4110">
        <v>0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  <c r="BM4110">
        <v>0</v>
      </c>
      <c r="BN4110">
        <v>0</v>
      </c>
      <c r="BO4110">
        <v>0</v>
      </c>
      <c r="BP4110">
        <v>0</v>
      </c>
      <c r="BQ4110">
        <v>0</v>
      </c>
      <c r="BR4110">
        <v>0</v>
      </c>
      <c r="BS4110">
        <v>0</v>
      </c>
      <c r="BT4110">
        <v>0</v>
      </c>
      <c r="BU4110">
        <v>0</v>
      </c>
      <c r="BV4110">
        <v>0</v>
      </c>
      <c r="BW4110">
        <v>3.2878499999999998E-2</v>
      </c>
      <c r="BX4110">
        <v>1.512233333333333E-2</v>
      </c>
      <c r="BY4110">
        <v>0</v>
      </c>
      <c r="BZ4110">
        <v>0</v>
      </c>
      <c r="CA4110">
        <v>0</v>
      </c>
      <c r="CB4110">
        <v>0</v>
      </c>
      <c r="CC4110">
        <v>0</v>
      </c>
      <c r="CD4110">
        <v>0</v>
      </c>
      <c r="CE4110">
        <v>0</v>
      </c>
      <c r="CF4110">
        <v>0</v>
      </c>
      <c r="CG4110">
        <v>0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  <c r="CO4110">
        <v>0</v>
      </c>
      <c r="CP4110">
        <v>0</v>
      </c>
      <c r="CQ4110">
        <v>0</v>
      </c>
      <c r="CR4110">
        <v>0</v>
      </c>
      <c r="CS4110">
        <v>0</v>
      </c>
      <c r="CT4110">
        <v>0</v>
      </c>
      <c r="CU4110">
        <v>0</v>
      </c>
      <c r="CV4110">
        <v>0</v>
      </c>
      <c r="CW4110">
        <v>0</v>
      </c>
      <c r="CX4110">
        <v>0</v>
      </c>
      <c r="CY4110">
        <v>0</v>
      </c>
      <c r="CZ4110">
        <v>0</v>
      </c>
      <c r="DA4110">
        <v>0</v>
      </c>
      <c r="DB4110">
        <v>0</v>
      </c>
      <c r="DC4110">
        <v>0</v>
      </c>
      <c r="DD4110">
        <v>0</v>
      </c>
      <c r="DE4110">
        <v>0</v>
      </c>
      <c r="DF4110">
        <v>0</v>
      </c>
      <c r="DG4110">
        <v>0</v>
      </c>
      <c r="DH4110">
        <v>0</v>
      </c>
      <c r="DI4110">
        <v>0</v>
      </c>
      <c r="DJ4110">
        <v>0</v>
      </c>
      <c r="DK4110">
        <v>0</v>
      </c>
      <c r="DL4110">
        <v>0</v>
      </c>
      <c r="DM4110">
        <v>0</v>
      </c>
      <c r="DN4110">
        <v>0</v>
      </c>
      <c r="DO4110">
        <v>0</v>
      </c>
      <c r="DP4110">
        <v>0</v>
      </c>
      <c r="DQ4110">
        <v>0</v>
      </c>
      <c r="DR4110">
        <v>6.9205760000000005E-2</v>
      </c>
    </row>
    <row r="4111" spans="1:122" s="2" customFormat="1" ht="18" x14ac:dyDescent="0.35">
      <c r="A4111" s="7" t="s">
        <v>169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>
        <v>0</v>
      </c>
      <c r="AJ4111">
        <v>0</v>
      </c>
      <c r="AK4111">
        <v>0</v>
      </c>
      <c r="AL4111">
        <v>0</v>
      </c>
      <c r="AM4111">
        <v>0</v>
      </c>
      <c r="AN4111">
        <v>0</v>
      </c>
      <c r="AO4111">
        <v>0</v>
      </c>
      <c r="AP4111">
        <v>0</v>
      </c>
      <c r="AQ4111">
        <v>0</v>
      </c>
      <c r="AR4111">
        <v>0</v>
      </c>
      <c r="AS4111">
        <v>0</v>
      </c>
      <c r="AT4111">
        <v>0</v>
      </c>
      <c r="AU4111">
        <v>0</v>
      </c>
      <c r="AV4111">
        <v>0</v>
      </c>
      <c r="AW4111">
        <v>0</v>
      </c>
      <c r="AX4111">
        <v>0</v>
      </c>
      <c r="AY4111">
        <v>0</v>
      </c>
      <c r="AZ4111">
        <v>0</v>
      </c>
      <c r="BA4111">
        <v>0</v>
      </c>
      <c r="BB4111">
        <v>0</v>
      </c>
      <c r="BC4111">
        <v>0</v>
      </c>
      <c r="BD4111">
        <v>0</v>
      </c>
      <c r="BE4111">
        <v>0</v>
      </c>
      <c r="BF4111">
        <v>0</v>
      </c>
      <c r="BG4111">
        <v>0</v>
      </c>
      <c r="BH4111">
        <v>0</v>
      </c>
      <c r="BI4111">
        <v>0</v>
      </c>
      <c r="BJ4111">
        <v>0</v>
      </c>
      <c r="BK4111">
        <v>0</v>
      </c>
      <c r="BL4111">
        <v>0</v>
      </c>
      <c r="BM4111">
        <v>0</v>
      </c>
      <c r="BN4111">
        <v>0</v>
      </c>
      <c r="BO4111">
        <v>0</v>
      </c>
      <c r="BP4111">
        <v>0</v>
      </c>
      <c r="BQ4111">
        <v>0</v>
      </c>
      <c r="BR4111">
        <v>0</v>
      </c>
      <c r="BS4111">
        <v>0</v>
      </c>
      <c r="BT4111">
        <v>0</v>
      </c>
      <c r="BU4111">
        <v>0</v>
      </c>
      <c r="BV4111">
        <v>0</v>
      </c>
      <c r="BW4111">
        <v>0</v>
      </c>
      <c r="BX4111">
        <v>0</v>
      </c>
      <c r="BY4111">
        <v>0</v>
      </c>
      <c r="BZ4111">
        <v>0</v>
      </c>
      <c r="CA4111">
        <v>0</v>
      </c>
      <c r="CB4111">
        <v>0</v>
      </c>
      <c r="CC4111">
        <v>0</v>
      </c>
      <c r="CD4111">
        <v>0</v>
      </c>
      <c r="CE4111">
        <v>0</v>
      </c>
      <c r="CF4111">
        <v>0</v>
      </c>
      <c r="CG4111">
        <v>0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  <c r="CO4111">
        <v>-1.7920934999999999E-2</v>
      </c>
      <c r="CP4111">
        <v>0</v>
      </c>
      <c r="CQ4111">
        <v>0</v>
      </c>
      <c r="CR4111">
        <v>2.3642712733333329</v>
      </c>
      <c r="CS4111">
        <v>0</v>
      </c>
      <c r="CT4111">
        <v>0</v>
      </c>
      <c r="CU4111">
        <v>0</v>
      </c>
      <c r="CV4111">
        <v>7.8042000099999997</v>
      </c>
      <c r="CW4111">
        <v>2.7167637499999842E-2</v>
      </c>
      <c r="CX4111">
        <v>0</v>
      </c>
      <c r="CY4111">
        <v>0</v>
      </c>
      <c r="CZ4111">
        <v>0</v>
      </c>
      <c r="DA4111">
        <v>0</v>
      </c>
      <c r="DB4111">
        <v>0</v>
      </c>
      <c r="DC4111">
        <v>0</v>
      </c>
      <c r="DD4111">
        <v>0</v>
      </c>
      <c r="DE4111">
        <v>0</v>
      </c>
      <c r="DF4111">
        <v>0</v>
      </c>
      <c r="DG4111">
        <v>0</v>
      </c>
      <c r="DH4111">
        <v>0</v>
      </c>
      <c r="DI4111">
        <v>0</v>
      </c>
      <c r="DJ4111">
        <v>0</v>
      </c>
      <c r="DK4111">
        <v>0</v>
      </c>
      <c r="DL4111">
        <v>0</v>
      </c>
      <c r="DM4111">
        <v>0</v>
      </c>
      <c r="DN4111">
        <v>0</v>
      </c>
      <c r="DO4111">
        <v>0</v>
      </c>
      <c r="DP4111">
        <v>0</v>
      </c>
      <c r="DQ4111">
        <v>0</v>
      </c>
      <c r="DR4111">
        <v>6.9205760000000005E-2</v>
      </c>
    </row>
    <row r="4112" spans="1:122" s="2" customFormat="1" ht="18" x14ac:dyDescent="0.35">
      <c r="A4112" s="6" t="s">
        <v>170</v>
      </c>
      <c r="B4112">
        <v>0</v>
      </c>
      <c r="C4112">
        <v>0</v>
      </c>
      <c r="D4112">
        <v>9.070333333333333E-3</v>
      </c>
      <c r="E4112">
        <v>0</v>
      </c>
      <c r="F4112">
        <v>2.6949999999999999E-3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.22874640908805141</v>
      </c>
      <c r="AE4112">
        <v>6.8666666666666995E-4</v>
      </c>
      <c r="AF4112">
        <v>0</v>
      </c>
      <c r="AG4112">
        <v>0</v>
      </c>
      <c r="AH4112">
        <v>0</v>
      </c>
      <c r="AI4112">
        <v>3.3522250000000003E-2</v>
      </c>
      <c r="AJ4112">
        <v>3.3522250000000003E-2</v>
      </c>
      <c r="AK4112">
        <v>0</v>
      </c>
      <c r="AL4112">
        <v>0</v>
      </c>
      <c r="AM4112">
        <v>0</v>
      </c>
      <c r="AN4112">
        <v>0</v>
      </c>
      <c r="AO4112">
        <v>0</v>
      </c>
      <c r="AP4112">
        <v>0</v>
      </c>
      <c r="AQ4112">
        <v>0</v>
      </c>
      <c r="AR4112">
        <v>0</v>
      </c>
      <c r="AS4112">
        <v>0</v>
      </c>
      <c r="AT4112">
        <v>0</v>
      </c>
      <c r="AU4112">
        <v>0</v>
      </c>
      <c r="AV4112">
        <v>0</v>
      </c>
      <c r="AW4112">
        <v>0</v>
      </c>
      <c r="AX4112">
        <v>1.5450089764292769</v>
      </c>
      <c r="AY4112">
        <v>2.8568333333333331E-2</v>
      </c>
      <c r="AZ4112">
        <v>0</v>
      </c>
      <c r="BA4112">
        <v>0</v>
      </c>
      <c r="BB4112">
        <v>0</v>
      </c>
      <c r="BC4112">
        <v>0</v>
      </c>
      <c r="BD4112">
        <v>0</v>
      </c>
      <c r="BE4112">
        <v>0</v>
      </c>
      <c r="BF4112">
        <v>0</v>
      </c>
      <c r="BG4112">
        <v>0</v>
      </c>
      <c r="BH4112">
        <v>0</v>
      </c>
      <c r="BI4112">
        <v>0</v>
      </c>
      <c r="BJ4112">
        <v>0</v>
      </c>
      <c r="BK4112">
        <v>0</v>
      </c>
      <c r="BL4112">
        <v>0</v>
      </c>
      <c r="BM4112">
        <v>0</v>
      </c>
      <c r="BN4112">
        <v>0</v>
      </c>
      <c r="BO4112">
        <v>0</v>
      </c>
      <c r="BP4112">
        <v>0</v>
      </c>
      <c r="BQ4112">
        <v>0</v>
      </c>
      <c r="BR4112">
        <v>0</v>
      </c>
      <c r="BS4112">
        <v>0</v>
      </c>
      <c r="BT4112">
        <v>0</v>
      </c>
      <c r="BU4112">
        <v>0</v>
      </c>
      <c r="BV4112">
        <v>0</v>
      </c>
      <c r="BW4112">
        <v>0</v>
      </c>
      <c r="BX4112">
        <v>0</v>
      </c>
      <c r="BY4112">
        <v>0</v>
      </c>
      <c r="BZ4112">
        <v>0</v>
      </c>
      <c r="CA4112">
        <v>0</v>
      </c>
      <c r="CB4112">
        <v>0</v>
      </c>
      <c r="CC4112">
        <v>0</v>
      </c>
      <c r="CD4112">
        <v>0</v>
      </c>
      <c r="CE4112">
        <v>0</v>
      </c>
      <c r="CF4112">
        <v>0</v>
      </c>
      <c r="CG4112">
        <v>0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  <c r="CO4112">
        <v>0</v>
      </c>
      <c r="CP4112">
        <v>0</v>
      </c>
      <c r="CQ4112">
        <v>0</v>
      </c>
      <c r="CR4112">
        <v>0</v>
      </c>
      <c r="CS4112">
        <v>0</v>
      </c>
      <c r="CT4112">
        <v>0</v>
      </c>
      <c r="CU4112">
        <v>0</v>
      </c>
      <c r="CV4112">
        <v>0</v>
      </c>
      <c r="CW4112">
        <v>0</v>
      </c>
      <c r="CX4112">
        <v>0</v>
      </c>
      <c r="CY4112">
        <v>0</v>
      </c>
      <c r="CZ4112">
        <v>0</v>
      </c>
      <c r="DA4112">
        <v>0</v>
      </c>
      <c r="DB4112">
        <v>0</v>
      </c>
      <c r="DC4112">
        <v>8.8518607142857156E-2</v>
      </c>
      <c r="DD4112">
        <v>0</v>
      </c>
      <c r="DE4112">
        <v>0</v>
      </c>
      <c r="DF4112">
        <v>0</v>
      </c>
      <c r="DG4112">
        <v>7.8229637500000004E-2</v>
      </c>
      <c r="DH4112">
        <v>0</v>
      </c>
      <c r="DI4112">
        <v>0</v>
      </c>
      <c r="DJ4112">
        <v>0</v>
      </c>
      <c r="DK4112">
        <v>0</v>
      </c>
      <c r="DL4112">
        <v>0</v>
      </c>
      <c r="DM4112">
        <v>0</v>
      </c>
      <c r="DN4112">
        <v>0</v>
      </c>
      <c r="DO4112">
        <v>0</v>
      </c>
      <c r="DP4112">
        <v>0</v>
      </c>
      <c r="DQ4112">
        <v>0</v>
      </c>
      <c r="DR4112">
        <v>5.2893799999999998E-3</v>
      </c>
    </row>
    <row r="4113" spans="1:122" s="2" customFormat="1" ht="18" x14ac:dyDescent="0.35">
      <c r="A4113" s="7" t="s">
        <v>172</v>
      </c>
      <c r="B4113">
        <v>0</v>
      </c>
      <c r="C4113">
        <v>0</v>
      </c>
      <c r="D4113">
        <v>9.070333333333333E-3</v>
      </c>
      <c r="E4113">
        <v>0</v>
      </c>
      <c r="F4113">
        <v>2.6949999999999999E-3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  <c r="BM4113">
        <v>0</v>
      </c>
      <c r="BN4113">
        <v>0</v>
      </c>
      <c r="BO4113">
        <v>0</v>
      </c>
      <c r="BP4113">
        <v>0</v>
      </c>
      <c r="BQ4113">
        <v>0</v>
      </c>
      <c r="BR4113">
        <v>0</v>
      </c>
      <c r="BS4113">
        <v>0</v>
      </c>
      <c r="BT4113">
        <v>0</v>
      </c>
      <c r="BU4113">
        <v>0</v>
      </c>
      <c r="BV4113">
        <v>0</v>
      </c>
      <c r="BW4113">
        <v>0</v>
      </c>
      <c r="BX4113">
        <v>0</v>
      </c>
      <c r="BY4113">
        <v>0</v>
      </c>
      <c r="BZ4113">
        <v>0</v>
      </c>
      <c r="CA4113">
        <v>0</v>
      </c>
      <c r="CB4113">
        <v>0</v>
      </c>
      <c r="CC4113">
        <v>0</v>
      </c>
      <c r="CD4113">
        <v>0</v>
      </c>
      <c r="CE4113">
        <v>0</v>
      </c>
      <c r="CF4113">
        <v>0</v>
      </c>
      <c r="CG4113">
        <v>0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  <c r="CO4113">
        <v>0</v>
      </c>
      <c r="CP4113">
        <v>0</v>
      </c>
      <c r="CQ4113">
        <v>0</v>
      </c>
      <c r="CR4113">
        <v>0</v>
      </c>
      <c r="CS4113">
        <v>0</v>
      </c>
      <c r="CT4113">
        <v>0</v>
      </c>
      <c r="CU4113">
        <v>0</v>
      </c>
      <c r="CV4113">
        <v>0</v>
      </c>
      <c r="CW4113">
        <v>0</v>
      </c>
      <c r="CX4113">
        <v>0</v>
      </c>
      <c r="CY4113">
        <v>0</v>
      </c>
      <c r="CZ4113">
        <v>0</v>
      </c>
      <c r="DA4113">
        <v>0</v>
      </c>
      <c r="DB4113">
        <v>0</v>
      </c>
      <c r="DC4113">
        <v>8.8518607142857156E-2</v>
      </c>
      <c r="DD4113">
        <v>0</v>
      </c>
      <c r="DE4113">
        <v>0</v>
      </c>
      <c r="DF4113">
        <v>0</v>
      </c>
      <c r="DG4113">
        <v>7.8229637500000004E-2</v>
      </c>
      <c r="DH4113">
        <v>0</v>
      </c>
      <c r="DI4113">
        <v>0</v>
      </c>
      <c r="DJ4113">
        <v>0</v>
      </c>
      <c r="DK4113">
        <v>0</v>
      </c>
      <c r="DL4113">
        <v>0</v>
      </c>
      <c r="DM4113">
        <v>0</v>
      </c>
      <c r="DN4113">
        <v>0</v>
      </c>
      <c r="DO4113">
        <v>0</v>
      </c>
      <c r="DP4113">
        <v>0</v>
      </c>
      <c r="DQ4113">
        <v>0</v>
      </c>
      <c r="DR4113">
        <v>1.763126666666667E-3</v>
      </c>
    </row>
    <row r="4114" spans="1:122" s="2" customFormat="1" ht="18" x14ac:dyDescent="0.35">
      <c r="A4114" s="7" t="s">
        <v>173</v>
      </c>
      <c r="B4114">
        <v>0</v>
      </c>
      <c r="C4114">
        <v>0</v>
      </c>
      <c r="D4114">
        <v>0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.22874640908805141</v>
      </c>
      <c r="AE4114">
        <v>6.8666666666666995E-4</v>
      </c>
      <c r="AF4114">
        <v>0</v>
      </c>
      <c r="AG4114">
        <v>0</v>
      </c>
      <c r="AH4114">
        <v>0</v>
      </c>
      <c r="AI4114">
        <v>0</v>
      </c>
      <c r="AJ4114">
        <v>0</v>
      </c>
      <c r="AK4114">
        <v>0</v>
      </c>
      <c r="AL4114">
        <v>0</v>
      </c>
      <c r="AM4114">
        <v>0</v>
      </c>
      <c r="AN4114">
        <v>0</v>
      </c>
      <c r="AO4114">
        <v>0</v>
      </c>
      <c r="AP4114">
        <v>0</v>
      </c>
      <c r="AQ4114">
        <v>0</v>
      </c>
      <c r="AR4114">
        <v>0</v>
      </c>
      <c r="AS4114">
        <v>0</v>
      </c>
      <c r="AT4114">
        <v>0</v>
      </c>
      <c r="AU4114">
        <v>0</v>
      </c>
      <c r="AV4114">
        <v>0</v>
      </c>
      <c r="AW4114">
        <v>0</v>
      </c>
      <c r="AX4114">
        <v>0</v>
      </c>
      <c r="AY4114">
        <v>0</v>
      </c>
      <c r="AZ4114">
        <v>0</v>
      </c>
      <c r="BA4114">
        <v>0</v>
      </c>
      <c r="BB4114">
        <v>0</v>
      </c>
      <c r="BC4114">
        <v>0</v>
      </c>
      <c r="BD4114">
        <v>0</v>
      </c>
      <c r="BE4114">
        <v>0</v>
      </c>
      <c r="BF4114">
        <v>0</v>
      </c>
      <c r="BG4114">
        <v>0</v>
      </c>
      <c r="BH4114">
        <v>0</v>
      </c>
      <c r="BI4114">
        <v>0</v>
      </c>
      <c r="BJ4114">
        <v>0</v>
      </c>
      <c r="BK4114">
        <v>0</v>
      </c>
      <c r="BL4114">
        <v>0</v>
      </c>
      <c r="BM4114">
        <v>0</v>
      </c>
      <c r="BN4114">
        <v>0</v>
      </c>
      <c r="BO4114">
        <v>0</v>
      </c>
      <c r="BP4114">
        <v>0</v>
      </c>
      <c r="BQ4114">
        <v>0</v>
      </c>
      <c r="BR4114">
        <v>0</v>
      </c>
      <c r="BS4114">
        <v>0</v>
      </c>
      <c r="BT4114">
        <v>0</v>
      </c>
      <c r="BU4114">
        <v>0</v>
      </c>
      <c r="BV4114">
        <v>0</v>
      </c>
      <c r="BW4114">
        <v>0</v>
      </c>
      <c r="BX4114">
        <v>0</v>
      </c>
      <c r="BY4114">
        <v>0</v>
      </c>
      <c r="BZ4114">
        <v>0</v>
      </c>
      <c r="CA4114">
        <v>0</v>
      </c>
      <c r="CB4114">
        <v>0</v>
      </c>
      <c r="CC4114">
        <v>0</v>
      </c>
      <c r="CD4114">
        <v>0</v>
      </c>
      <c r="CE4114">
        <v>0</v>
      </c>
      <c r="CF4114">
        <v>0</v>
      </c>
      <c r="CG4114">
        <v>0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  <c r="CO4114">
        <v>0</v>
      </c>
      <c r="CP4114">
        <v>0</v>
      </c>
      <c r="CQ4114">
        <v>0</v>
      </c>
      <c r="CR4114">
        <v>0</v>
      </c>
      <c r="CS4114">
        <v>0</v>
      </c>
      <c r="CT4114">
        <v>0</v>
      </c>
      <c r="CU4114">
        <v>0</v>
      </c>
      <c r="CV4114">
        <v>0</v>
      </c>
      <c r="CW4114">
        <v>0</v>
      </c>
      <c r="CX4114">
        <v>0</v>
      </c>
      <c r="CY4114">
        <v>0</v>
      </c>
      <c r="CZ4114">
        <v>0</v>
      </c>
      <c r="DA4114">
        <v>0</v>
      </c>
      <c r="DB4114">
        <v>0</v>
      </c>
      <c r="DC4114">
        <v>0</v>
      </c>
      <c r="DD4114">
        <v>0</v>
      </c>
      <c r="DE4114">
        <v>0</v>
      </c>
      <c r="DF4114">
        <v>0</v>
      </c>
      <c r="DG4114">
        <v>0</v>
      </c>
      <c r="DH4114">
        <v>0</v>
      </c>
      <c r="DI4114">
        <v>0</v>
      </c>
      <c r="DJ4114">
        <v>0</v>
      </c>
      <c r="DK4114">
        <v>0</v>
      </c>
      <c r="DL4114">
        <v>0</v>
      </c>
      <c r="DM4114">
        <v>0</v>
      </c>
      <c r="DN4114">
        <v>0</v>
      </c>
      <c r="DO4114">
        <v>0</v>
      </c>
      <c r="DP4114">
        <v>0</v>
      </c>
      <c r="DQ4114">
        <v>0</v>
      </c>
      <c r="DR4114">
        <v>1.763126666666667E-3</v>
      </c>
    </row>
    <row r="4115" spans="1:122" s="2" customFormat="1" ht="18" x14ac:dyDescent="0.35">
      <c r="A4115" s="7" t="s">
        <v>174</v>
      </c>
      <c r="B4115">
        <v>0</v>
      </c>
      <c r="C4115">
        <v>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>
        <v>3.3522250000000003E-2</v>
      </c>
      <c r="AJ4115">
        <v>3.3522250000000003E-2</v>
      </c>
      <c r="AK4115">
        <v>0</v>
      </c>
      <c r="AL4115">
        <v>0</v>
      </c>
      <c r="AM4115">
        <v>0</v>
      </c>
      <c r="AN4115">
        <v>0</v>
      </c>
      <c r="AO4115">
        <v>0</v>
      </c>
      <c r="AP4115">
        <v>0</v>
      </c>
      <c r="AQ4115">
        <v>0</v>
      </c>
      <c r="AR4115">
        <v>0</v>
      </c>
      <c r="AS4115">
        <v>0</v>
      </c>
      <c r="AT4115">
        <v>0</v>
      </c>
      <c r="AU4115">
        <v>0</v>
      </c>
      <c r="AV4115">
        <v>0</v>
      </c>
      <c r="AW4115">
        <v>0</v>
      </c>
      <c r="AX4115">
        <v>1.5450089764292769</v>
      </c>
      <c r="AY4115">
        <v>2.8568333333333331E-2</v>
      </c>
      <c r="AZ4115">
        <v>0</v>
      </c>
      <c r="BA4115">
        <v>0</v>
      </c>
      <c r="BB4115">
        <v>0</v>
      </c>
      <c r="BC4115">
        <v>0</v>
      </c>
      <c r="BD4115">
        <v>0</v>
      </c>
      <c r="BE4115">
        <v>0</v>
      </c>
      <c r="BF4115">
        <v>0</v>
      </c>
      <c r="BG4115">
        <v>0</v>
      </c>
      <c r="BH4115">
        <v>0</v>
      </c>
      <c r="BI4115">
        <v>0</v>
      </c>
      <c r="BJ4115">
        <v>0</v>
      </c>
      <c r="BK4115">
        <v>0</v>
      </c>
      <c r="BL4115">
        <v>0</v>
      </c>
      <c r="BM4115">
        <v>0</v>
      </c>
      <c r="BN4115">
        <v>0</v>
      </c>
      <c r="BO4115">
        <v>0</v>
      </c>
      <c r="BP4115">
        <v>0</v>
      </c>
      <c r="BQ4115">
        <v>0</v>
      </c>
      <c r="BR4115">
        <v>0</v>
      </c>
      <c r="BS4115">
        <v>0</v>
      </c>
      <c r="BT4115">
        <v>0</v>
      </c>
      <c r="BU4115">
        <v>0</v>
      </c>
      <c r="BV4115">
        <v>0</v>
      </c>
      <c r="BW4115">
        <v>0</v>
      </c>
      <c r="BX4115">
        <v>0</v>
      </c>
      <c r="BY4115">
        <v>0</v>
      </c>
      <c r="BZ4115">
        <v>0</v>
      </c>
      <c r="CA4115">
        <v>0</v>
      </c>
      <c r="CB4115">
        <v>0</v>
      </c>
      <c r="CC4115">
        <v>0</v>
      </c>
      <c r="CD4115">
        <v>0</v>
      </c>
      <c r="CE4115">
        <v>0</v>
      </c>
      <c r="CF4115">
        <v>0</v>
      </c>
      <c r="CG4115">
        <v>0</v>
      </c>
      <c r="CH4115">
        <v>0</v>
      </c>
      <c r="CI4115">
        <v>0</v>
      </c>
      <c r="CJ4115">
        <v>0</v>
      </c>
      <c r="CK4115">
        <v>0</v>
      </c>
      <c r="CL4115">
        <v>0</v>
      </c>
      <c r="CM4115">
        <v>0</v>
      </c>
      <c r="CN4115">
        <v>0</v>
      </c>
      <c r="CO4115">
        <v>0</v>
      </c>
      <c r="CP4115">
        <v>0</v>
      </c>
      <c r="CQ4115">
        <v>0</v>
      </c>
      <c r="CR4115">
        <v>0</v>
      </c>
      <c r="CS4115">
        <v>0</v>
      </c>
      <c r="CT4115">
        <v>0</v>
      </c>
      <c r="CU4115">
        <v>0</v>
      </c>
      <c r="CV4115">
        <v>0</v>
      </c>
      <c r="CW4115">
        <v>0</v>
      </c>
      <c r="CX4115">
        <v>0</v>
      </c>
      <c r="CY4115">
        <v>0</v>
      </c>
      <c r="CZ4115">
        <v>0</v>
      </c>
      <c r="DA4115">
        <v>0</v>
      </c>
      <c r="DB4115">
        <v>0</v>
      </c>
      <c r="DC4115">
        <v>0</v>
      </c>
      <c r="DD4115">
        <v>0</v>
      </c>
      <c r="DE4115">
        <v>0</v>
      </c>
      <c r="DF4115">
        <v>0</v>
      </c>
      <c r="DG4115">
        <v>0</v>
      </c>
      <c r="DH4115">
        <v>0</v>
      </c>
      <c r="DI4115">
        <v>0</v>
      </c>
      <c r="DJ4115">
        <v>0</v>
      </c>
      <c r="DK4115">
        <v>0</v>
      </c>
      <c r="DL4115">
        <v>0</v>
      </c>
      <c r="DM4115">
        <v>0</v>
      </c>
      <c r="DN4115">
        <v>0</v>
      </c>
      <c r="DO4115">
        <v>0</v>
      </c>
      <c r="DP4115">
        <v>0</v>
      </c>
      <c r="DQ4115">
        <v>0</v>
      </c>
      <c r="DR4115">
        <v>1.763126666666667E-3</v>
      </c>
    </row>
    <row r="4116" spans="1:122" s="2" customFormat="1" ht="18" x14ac:dyDescent="0.35">
      <c r="A4116" s="6" t="s">
        <v>177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>
        <v>0</v>
      </c>
      <c r="AJ4116">
        <v>0</v>
      </c>
      <c r="AK4116">
        <v>0</v>
      </c>
      <c r="AL4116">
        <v>0</v>
      </c>
      <c r="AM4116">
        <v>0</v>
      </c>
      <c r="AN4116">
        <v>0</v>
      </c>
      <c r="AO4116">
        <v>0</v>
      </c>
      <c r="AP4116">
        <v>0</v>
      </c>
      <c r="AQ4116">
        <v>0</v>
      </c>
      <c r="AR4116">
        <v>0</v>
      </c>
      <c r="AS4116">
        <v>0</v>
      </c>
      <c r="AT4116">
        <v>0</v>
      </c>
      <c r="AU4116">
        <v>0</v>
      </c>
      <c r="AV4116">
        <v>0</v>
      </c>
      <c r="AW4116">
        <v>0</v>
      </c>
      <c r="AX4116">
        <v>0</v>
      </c>
      <c r="AY4116">
        <v>0</v>
      </c>
      <c r="AZ4116">
        <v>0</v>
      </c>
      <c r="BA4116">
        <v>0</v>
      </c>
      <c r="BB4116">
        <v>0</v>
      </c>
      <c r="BC4116">
        <v>0</v>
      </c>
      <c r="BD4116">
        <v>0</v>
      </c>
      <c r="BE4116">
        <v>0</v>
      </c>
      <c r="BF4116">
        <v>0</v>
      </c>
      <c r="BG4116">
        <v>0</v>
      </c>
      <c r="BH4116">
        <v>0</v>
      </c>
      <c r="BI4116">
        <v>0</v>
      </c>
      <c r="BJ4116">
        <v>0</v>
      </c>
      <c r="BK4116">
        <v>0</v>
      </c>
      <c r="BL4116">
        <v>0</v>
      </c>
      <c r="BM4116">
        <v>0</v>
      </c>
      <c r="BN4116">
        <v>0</v>
      </c>
      <c r="BO4116">
        <v>0</v>
      </c>
      <c r="BP4116">
        <v>0</v>
      </c>
      <c r="BQ4116">
        <v>0</v>
      </c>
      <c r="BR4116">
        <v>0</v>
      </c>
      <c r="BS4116">
        <v>0</v>
      </c>
      <c r="BT4116">
        <v>0</v>
      </c>
      <c r="BU4116">
        <v>6.0761033333333334E-3</v>
      </c>
      <c r="BV4116">
        <v>0</v>
      </c>
      <c r="BW4116">
        <v>0</v>
      </c>
      <c r="BX4116">
        <v>1.512233333333333E-2</v>
      </c>
      <c r="BY4116">
        <v>0</v>
      </c>
      <c r="BZ4116">
        <v>3.2339046000000003E-2</v>
      </c>
      <c r="CA4116">
        <v>0</v>
      </c>
      <c r="CB4116">
        <v>0</v>
      </c>
      <c r="CC4116">
        <v>-3.5201171428571442E-3</v>
      </c>
      <c r="CD4116">
        <v>0</v>
      </c>
      <c r="CE4116">
        <v>0</v>
      </c>
      <c r="CF4116">
        <v>0</v>
      </c>
      <c r="CG4116">
        <v>0</v>
      </c>
      <c r="CH4116">
        <v>0</v>
      </c>
      <c r="CI4116">
        <v>0</v>
      </c>
      <c r="CJ4116">
        <v>0</v>
      </c>
      <c r="CK4116">
        <v>0</v>
      </c>
      <c r="CL4116">
        <v>0</v>
      </c>
      <c r="CM4116">
        <v>0</v>
      </c>
      <c r="CN4116">
        <v>0</v>
      </c>
      <c r="CO4116">
        <v>0</v>
      </c>
      <c r="CP4116">
        <v>0</v>
      </c>
      <c r="CQ4116">
        <v>0</v>
      </c>
      <c r="CR4116">
        <v>0</v>
      </c>
      <c r="CS4116">
        <v>0</v>
      </c>
      <c r="CT4116">
        <v>0</v>
      </c>
      <c r="CU4116">
        <v>3.0659409174999999</v>
      </c>
      <c r="CV4116">
        <v>0</v>
      </c>
      <c r="CW4116">
        <v>2.7167637499999842E-2</v>
      </c>
      <c r="CX4116">
        <v>0</v>
      </c>
      <c r="CY4116">
        <v>0</v>
      </c>
      <c r="CZ4116">
        <v>0</v>
      </c>
      <c r="DA4116">
        <v>0</v>
      </c>
      <c r="DB4116">
        <v>0</v>
      </c>
      <c r="DC4116">
        <v>0</v>
      </c>
      <c r="DD4116">
        <v>0</v>
      </c>
      <c r="DE4116">
        <v>0</v>
      </c>
      <c r="DF4116">
        <v>0</v>
      </c>
      <c r="DG4116">
        <v>0</v>
      </c>
      <c r="DH4116">
        <v>0</v>
      </c>
      <c r="DI4116">
        <v>0</v>
      </c>
      <c r="DJ4116">
        <v>0</v>
      </c>
      <c r="DK4116">
        <v>0</v>
      </c>
      <c r="DL4116">
        <v>0</v>
      </c>
      <c r="DM4116">
        <v>0</v>
      </c>
      <c r="DN4116">
        <v>0</v>
      </c>
      <c r="DO4116">
        <v>0</v>
      </c>
      <c r="DP4116">
        <v>0</v>
      </c>
      <c r="DQ4116">
        <v>0</v>
      </c>
      <c r="DR4116">
        <v>4.4223070000000003E-2</v>
      </c>
    </row>
    <row r="4117" spans="1:122" s="2" customFormat="1" ht="18" x14ac:dyDescent="0.35">
      <c r="A4117" s="7" t="s">
        <v>178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K4117">
        <v>0</v>
      </c>
      <c r="BL4117">
        <v>0</v>
      </c>
      <c r="BM4117">
        <v>0</v>
      </c>
      <c r="BN4117">
        <v>0</v>
      </c>
      <c r="BO4117">
        <v>0</v>
      </c>
      <c r="BP4117">
        <v>0</v>
      </c>
      <c r="BQ4117">
        <v>0</v>
      </c>
      <c r="BR4117">
        <v>0</v>
      </c>
      <c r="BS4117">
        <v>0</v>
      </c>
      <c r="BT4117">
        <v>0</v>
      </c>
      <c r="BU4117">
        <v>6.0761033333333334E-3</v>
      </c>
      <c r="BV4117">
        <v>0</v>
      </c>
      <c r="BW4117">
        <v>0</v>
      </c>
      <c r="BX4117">
        <v>1.512233333333333E-2</v>
      </c>
      <c r="BY4117">
        <v>0</v>
      </c>
      <c r="BZ4117">
        <v>3.2339046000000003E-2</v>
      </c>
      <c r="CA4117">
        <v>0</v>
      </c>
      <c r="CB4117">
        <v>0</v>
      </c>
      <c r="CC4117">
        <v>-3.5201171428571442E-3</v>
      </c>
      <c r="CD4117">
        <v>0</v>
      </c>
      <c r="CE4117">
        <v>0</v>
      </c>
      <c r="CF4117">
        <v>0</v>
      </c>
      <c r="CG4117">
        <v>0</v>
      </c>
      <c r="CH4117">
        <v>0</v>
      </c>
      <c r="CI4117">
        <v>0</v>
      </c>
      <c r="CJ4117">
        <v>0</v>
      </c>
      <c r="CK4117">
        <v>0</v>
      </c>
      <c r="CL4117">
        <v>0</v>
      </c>
      <c r="CM4117">
        <v>0</v>
      </c>
      <c r="CN4117">
        <v>0</v>
      </c>
      <c r="CO4117">
        <v>0</v>
      </c>
      <c r="CP4117">
        <v>0</v>
      </c>
      <c r="CQ4117">
        <v>0</v>
      </c>
      <c r="CR4117">
        <v>0</v>
      </c>
      <c r="CS4117">
        <v>0</v>
      </c>
      <c r="CT4117">
        <v>0</v>
      </c>
      <c r="CU4117">
        <v>3.0659409174999999</v>
      </c>
      <c r="CV4117">
        <v>0</v>
      </c>
      <c r="CW4117">
        <v>2.7167637499999842E-2</v>
      </c>
      <c r="CX4117">
        <v>0</v>
      </c>
      <c r="CY4117">
        <v>0</v>
      </c>
      <c r="CZ4117">
        <v>0</v>
      </c>
      <c r="DA4117">
        <v>0</v>
      </c>
      <c r="DB4117">
        <v>0</v>
      </c>
      <c r="DC4117">
        <v>0</v>
      </c>
      <c r="DD4117">
        <v>0</v>
      </c>
      <c r="DE4117">
        <v>0</v>
      </c>
      <c r="DF4117">
        <v>0</v>
      </c>
      <c r="DG4117">
        <v>0</v>
      </c>
      <c r="DH4117">
        <v>0</v>
      </c>
      <c r="DI4117">
        <v>0</v>
      </c>
      <c r="DJ4117">
        <v>0</v>
      </c>
      <c r="DK4117">
        <v>0</v>
      </c>
      <c r="DL4117">
        <v>0</v>
      </c>
      <c r="DM4117">
        <v>0</v>
      </c>
      <c r="DN4117">
        <v>0</v>
      </c>
      <c r="DO4117">
        <v>0</v>
      </c>
      <c r="DP4117">
        <v>0</v>
      </c>
      <c r="DQ4117">
        <v>0</v>
      </c>
      <c r="DR4117">
        <v>4.4223070000000003E-2</v>
      </c>
    </row>
    <row r="4118" spans="1:122" s="2" customFormat="1" ht="18" x14ac:dyDescent="0.35">
      <c r="A4118" s="6" t="s">
        <v>180</v>
      </c>
      <c r="B4118">
        <v>0</v>
      </c>
      <c r="C4118">
        <v>0</v>
      </c>
      <c r="D4118">
        <v>0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  <c r="AG4118">
        <v>0</v>
      </c>
      <c r="AH4118">
        <v>0</v>
      </c>
      <c r="AI4118">
        <v>0</v>
      </c>
      <c r="AJ4118">
        <v>0</v>
      </c>
      <c r="AK4118">
        <v>0</v>
      </c>
      <c r="AL4118">
        <v>0</v>
      </c>
      <c r="AM4118">
        <v>0</v>
      </c>
      <c r="AN4118">
        <v>0</v>
      </c>
      <c r="AO4118">
        <v>0</v>
      </c>
      <c r="AP4118">
        <v>0</v>
      </c>
      <c r="AQ4118">
        <v>0</v>
      </c>
      <c r="AR4118">
        <v>0</v>
      </c>
      <c r="AS4118">
        <v>0</v>
      </c>
      <c r="AT4118">
        <v>0</v>
      </c>
      <c r="AU4118">
        <v>0</v>
      </c>
      <c r="AV4118">
        <v>0</v>
      </c>
      <c r="AW4118">
        <v>0</v>
      </c>
      <c r="AX4118">
        <v>0</v>
      </c>
      <c r="AY4118">
        <v>0</v>
      </c>
      <c r="AZ4118">
        <v>0</v>
      </c>
      <c r="BA4118">
        <v>0</v>
      </c>
      <c r="BB4118">
        <v>0</v>
      </c>
      <c r="BC4118">
        <v>0</v>
      </c>
      <c r="BD4118">
        <v>0</v>
      </c>
      <c r="BE4118">
        <v>0</v>
      </c>
      <c r="BF4118">
        <v>0</v>
      </c>
      <c r="BG4118">
        <v>0</v>
      </c>
      <c r="BH4118">
        <v>0</v>
      </c>
      <c r="BI4118">
        <v>0</v>
      </c>
      <c r="BJ4118">
        <v>0</v>
      </c>
      <c r="BK4118">
        <v>0</v>
      </c>
      <c r="BL4118">
        <v>0</v>
      </c>
      <c r="BM4118">
        <v>0</v>
      </c>
      <c r="BN4118">
        <v>0</v>
      </c>
      <c r="BO4118">
        <v>0</v>
      </c>
      <c r="BP4118">
        <v>0</v>
      </c>
      <c r="BQ4118">
        <v>0</v>
      </c>
      <c r="BR4118">
        <v>0</v>
      </c>
      <c r="BS4118">
        <v>0</v>
      </c>
      <c r="BT4118">
        <v>0</v>
      </c>
      <c r="BU4118">
        <v>6.0761033333333334E-3</v>
      </c>
      <c r="BV4118">
        <v>0</v>
      </c>
      <c r="BW4118">
        <v>0</v>
      </c>
      <c r="BX4118">
        <v>1.512233333333333E-2</v>
      </c>
      <c r="BY4118">
        <v>0</v>
      </c>
      <c r="BZ4118">
        <v>0</v>
      </c>
      <c r="CA4118">
        <v>0</v>
      </c>
      <c r="CB4118">
        <v>0</v>
      </c>
      <c r="CC4118">
        <v>0</v>
      </c>
      <c r="CD4118">
        <v>0</v>
      </c>
      <c r="CE4118">
        <v>0</v>
      </c>
      <c r="CF4118">
        <v>0</v>
      </c>
      <c r="CG4118">
        <v>0</v>
      </c>
      <c r="CH4118">
        <v>0</v>
      </c>
      <c r="CI4118">
        <v>0</v>
      </c>
      <c r="CJ4118">
        <v>0</v>
      </c>
      <c r="CK4118">
        <v>0</v>
      </c>
      <c r="CL4118">
        <v>0</v>
      </c>
      <c r="CM4118">
        <v>0</v>
      </c>
      <c r="CN4118">
        <v>0</v>
      </c>
      <c r="CO4118">
        <v>0</v>
      </c>
      <c r="CP4118">
        <v>0</v>
      </c>
      <c r="CQ4118">
        <v>0</v>
      </c>
      <c r="CR4118">
        <v>0</v>
      </c>
      <c r="CS4118">
        <v>0</v>
      </c>
      <c r="CT4118">
        <v>0</v>
      </c>
      <c r="CU4118">
        <v>0</v>
      </c>
      <c r="CV4118">
        <v>0</v>
      </c>
      <c r="CW4118">
        <v>0</v>
      </c>
      <c r="CX4118">
        <v>0</v>
      </c>
      <c r="CY4118">
        <v>0</v>
      </c>
      <c r="CZ4118">
        <v>0</v>
      </c>
      <c r="DA4118">
        <v>0</v>
      </c>
      <c r="DB4118">
        <v>0</v>
      </c>
      <c r="DC4118">
        <v>0</v>
      </c>
      <c r="DD4118">
        <v>0</v>
      </c>
      <c r="DE4118">
        <v>0</v>
      </c>
      <c r="DF4118">
        <v>0</v>
      </c>
      <c r="DG4118">
        <v>0</v>
      </c>
      <c r="DH4118">
        <v>0</v>
      </c>
      <c r="DI4118">
        <v>0</v>
      </c>
      <c r="DJ4118">
        <v>0</v>
      </c>
      <c r="DK4118">
        <v>0</v>
      </c>
      <c r="DL4118">
        <v>0</v>
      </c>
      <c r="DM4118">
        <v>0</v>
      </c>
      <c r="DN4118">
        <v>0</v>
      </c>
      <c r="DO4118">
        <v>0</v>
      </c>
      <c r="DP4118">
        <v>0</v>
      </c>
      <c r="DQ4118">
        <v>0</v>
      </c>
      <c r="DR4118">
        <v>4.6222633333333207E-3</v>
      </c>
    </row>
    <row r="4119" spans="1:122" s="2" customFormat="1" ht="18" x14ac:dyDescent="0.35">
      <c r="A4119" s="7" t="s">
        <v>181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>
        <v>0</v>
      </c>
      <c r="AJ4119">
        <v>0</v>
      </c>
      <c r="AK4119">
        <v>0</v>
      </c>
      <c r="AL4119">
        <v>0</v>
      </c>
      <c r="AM4119">
        <v>0</v>
      </c>
      <c r="AN4119">
        <v>0</v>
      </c>
      <c r="AO4119">
        <v>0</v>
      </c>
      <c r="AP4119">
        <v>0</v>
      </c>
      <c r="AQ4119">
        <v>0</v>
      </c>
      <c r="AR4119">
        <v>0</v>
      </c>
      <c r="AS4119">
        <v>0</v>
      </c>
      <c r="AT4119">
        <v>0</v>
      </c>
      <c r="AU4119">
        <v>0</v>
      </c>
      <c r="AV4119">
        <v>0</v>
      </c>
      <c r="AW4119">
        <v>0</v>
      </c>
      <c r="AX4119">
        <v>0</v>
      </c>
      <c r="AY4119">
        <v>0</v>
      </c>
      <c r="AZ4119">
        <v>0</v>
      </c>
      <c r="BA4119">
        <v>0</v>
      </c>
      <c r="BB4119">
        <v>0</v>
      </c>
      <c r="BC4119">
        <v>0</v>
      </c>
      <c r="BD4119">
        <v>0</v>
      </c>
      <c r="BE4119">
        <v>0</v>
      </c>
      <c r="BF4119">
        <v>0</v>
      </c>
      <c r="BG4119">
        <v>0</v>
      </c>
      <c r="BH4119">
        <v>0</v>
      </c>
      <c r="BI4119">
        <v>0</v>
      </c>
      <c r="BJ4119">
        <v>0</v>
      </c>
      <c r="BK4119">
        <v>0</v>
      </c>
      <c r="BL4119">
        <v>0</v>
      </c>
      <c r="BM4119">
        <v>0</v>
      </c>
      <c r="BN4119">
        <v>0</v>
      </c>
      <c r="BO4119">
        <v>0</v>
      </c>
      <c r="BP4119">
        <v>0</v>
      </c>
      <c r="BQ4119">
        <v>0</v>
      </c>
      <c r="BR4119">
        <v>0</v>
      </c>
      <c r="BS4119">
        <v>0</v>
      </c>
      <c r="BT4119">
        <v>0</v>
      </c>
      <c r="BU4119">
        <v>6.0761033333333334E-3</v>
      </c>
      <c r="BV4119">
        <v>0</v>
      </c>
      <c r="BW4119">
        <v>0</v>
      </c>
      <c r="BX4119">
        <v>1.512233333333333E-2</v>
      </c>
      <c r="BY4119">
        <v>0</v>
      </c>
      <c r="BZ4119">
        <v>0</v>
      </c>
      <c r="CA4119">
        <v>0</v>
      </c>
      <c r="CB4119">
        <v>0</v>
      </c>
      <c r="CC4119">
        <v>0</v>
      </c>
      <c r="CD4119">
        <v>0</v>
      </c>
      <c r="CE4119">
        <v>0</v>
      </c>
      <c r="CF4119">
        <v>0</v>
      </c>
      <c r="CG4119">
        <v>0</v>
      </c>
      <c r="CH4119">
        <v>0</v>
      </c>
      <c r="CI4119">
        <v>0</v>
      </c>
      <c r="CJ4119">
        <v>0</v>
      </c>
      <c r="CK4119">
        <v>0</v>
      </c>
      <c r="CL4119">
        <v>0</v>
      </c>
      <c r="CM4119">
        <v>0</v>
      </c>
      <c r="CN4119">
        <v>0</v>
      </c>
      <c r="CO4119">
        <v>0</v>
      </c>
      <c r="CP4119">
        <v>0</v>
      </c>
      <c r="CQ4119">
        <v>0</v>
      </c>
      <c r="CR4119">
        <v>0</v>
      </c>
      <c r="CS4119">
        <v>0</v>
      </c>
      <c r="CT4119">
        <v>0</v>
      </c>
      <c r="CU4119">
        <v>0</v>
      </c>
      <c r="CV4119">
        <v>0</v>
      </c>
      <c r="CW4119">
        <v>0</v>
      </c>
      <c r="CX4119">
        <v>0</v>
      </c>
      <c r="CY4119">
        <v>0</v>
      </c>
      <c r="CZ4119">
        <v>0</v>
      </c>
      <c r="DA4119">
        <v>0</v>
      </c>
      <c r="DB4119">
        <v>0</v>
      </c>
      <c r="DC4119">
        <v>0</v>
      </c>
      <c r="DD4119">
        <v>0</v>
      </c>
      <c r="DE4119">
        <v>0</v>
      </c>
      <c r="DF4119">
        <v>0</v>
      </c>
      <c r="DG4119">
        <v>0</v>
      </c>
      <c r="DH4119">
        <v>0</v>
      </c>
      <c r="DI4119">
        <v>0</v>
      </c>
      <c r="DJ4119">
        <v>0</v>
      </c>
      <c r="DK4119">
        <v>0</v>
      </c>
      <c r="DL4119">
        <v>0</v>
      </c>
      <c r="DM4119">
        <v>0</v>
      </c>
      <c r="DN4119">
        <v>0</v>
      </c>
      <c r="DO4119">
        <v>0</v>
      </c>
      <c r="DP4119">
        <v>0</v>
      </c>
      <c r="DQ4119">
        <v>0</v>
      </c>
      <c r="DR4119">
        <v>4.6222633333333207E-3</v>
      </c>
    </row>
    <row r="4120" spans="1:122" s="2" customFormat="1" ht="18" x14ac:dyDescent="0.35">
      <c r="A4120" s="6" t="s">
        <v>184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2.7994999999999999E-2</v>
      </c>
      <c r="J4120">
        <v>0</v>
      </c>
      <c r="K4120">
        <v>4.1607666666666668E-2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>
        <v>0</v>
      </c>
      <c r="AJ4120">
        <v>0</v>
      </c>
      <c r="AK4120">
        <v>0</v>
      </c>
      <c r="AL4120">
        <v>0</v>
      </c>
      <c r="AM4120">
        <v>0</v>
      </c>
      <c r="AN4120">
        <v>0</v>
      </c>
      <c r="AO4120">
        <v>0</v>
      </c>
      <c r="AP4120">
        <v>0</v>
      </c>
      <c r="AQ4120">
        <v>0</v>
      </c>
      <c r="AR4120">
        <v>0</v>
      </c>
      <c r="AS4120">
        <v>0</v>
      </c>
      <c r="AT4120">
        <v>0</v>
      </c>
      <c r="AU4120">
        <v>0</v>
      </c>
      <c r="AV4120">
        <v>0</v>
      </c>
      <c r="AW4120">
        <v>0</v>
      </c>
      <c r="AX4120">
        <v>0</v>
      </c>
      <c r="AY4120">
        <v>0</v>
      </c>
      <c r="AZ4120">
        <v>0</v>
      </c>
      <c r="BA4120">
        <v>0</v>
      </c>
      <c r="BB4120">
        <v>0</v>
      </c>
      <c r="BC4120">
        <v>0</v>
      </c>
      <c r="BD4120">
        <v>0</v>
      </c>
      <c r="BE4120">
        <v>0</v>
      </c>
      <c r="BF4120">
        <v>0</v>
      </c>
      <c r="BG4120">
        <v>0</v>
      </c>
      <c r="BH4120">
        <v>0</v>
      </c>
      <c r="BI4120">
        <v>0</v>
      </c>
      <c r="BJ4120">
        <v>0</v>
      </c>
      <c r="BK4120">
        <v>0</v>
      </c>
      <c r="BL4120">
        <v>0</v>
      </c>
      <c r="BM4120">
        <v>0</v>
      </c>
      <c r="BN4120">
        <v>0</v>
      </c>
      <c r="BO4120">
        <v>0</v>
      </c>
      <c r="BP4120">
        <v>0</v>
      </c>
      <c r="BQ4120">
        <v>0.79248732</v>
      </c>
      <c r="BR4120">
        <v>0</v>
      </c>
      <c r="BS4120">
        <v>3.190527499999999E-2</v>
      </c>
      <c r="BT4120">
        <v>0</v>
      </c>
      <c r="BU4120">
        <v>0</v>
      </c>
      <c r="BV4120">
        <v>0</v>
      </c>
      <c r="BW4120">
        <v>0</v>
      </c>
      <c r="BX4120">
        <v>0</v>
      </c>
      <c r="BY4120">
        <v>0</v>
      </c>
      <c r="BZ4120">
        <v>0</v>
      </c>
      <c r="CA4120">
        <v>0</v>
      </c>
      <c r="CB4120">
        <v>0</v>
      </c>
      <c r="CC4120">
        <v>0</v>
      </c>
      <c r="CD4120">
        <v>0</v>
      </c>
      <c r="CE4120">
        <v>0</v>
      </c>
      <c r="CF4120">
        <v>0</v>
      </c>
      <c r="CG4120">
        <v>0</v>
      </c>
      <c r="CH4120">
        <v>0</v>
      </c>
      <c r="CI4120">
        <v>0</v>
      </c>
      <c r="CJ4120">
        <v>0</v>
      </c>
      <c r="CK4120">
        <v>0</v>
      </c>
      <c r="CL4120">
        <v>0</v>
      </c>
      <c r="CM4120">
        <v>0</v>
      </c>
      <c r="CN4120">
        <v>0</v>
      </c>
      <c r="CO4120">
        <v>0</v>
      </c>
      <c r="CP4120">
        <v>0</v>
      </c>
      <c r="CQ4120">
        <v>0</v>
      </c>
      <c r="CR4120">
        <v>0</v>
      </c>
      <c r="CS4120">
        <v>0</v>
      </c>
      <c r="CT4120">
        <v>0</v>
      </c>
      <c r="CU4120">
        <v>0</v>
      </c>
      <c r="CV4120">
        <v>0</v>
      </c>
      <c r="CW4120">
        <v>0</v>
      </c>
      <c r="CX4120">
        <v>0</v>
      </c>
      <c r="CY4120">
        <v>0</v>
      </c>
      <c r="CZ4120">
        <v>0</v>
      </c>
      <c r="DA4120">
        <v>0</v>
      </c>
      <c r="DB4120">
        <v>0</v>
      </c>
      <c r="DC4120">
        <v>0</v>
      </c>
      <c r="DD4120">
        <v>0</v>
      </c>
      <c r="DE4120">
        <v>0</v>
      </c>
      <c r="DF4120">
        <v>0</v>
      </c>
      <c r="DG4120">
        <v>0</v>
      </c>
      <c r="DH4120">
        <v>0</v>
      </c>
      <c r="DI4120">
        <v>0</v>
      </c>
      <c r="DJ4120">
        <v>0</v>
      </c>
      <c r="DK4120">
        <v>0</v>
      </c>
      <c r="DL4120">
        <v>0</v>
      </c>
      <c r="DM4120">
        <v>0</v>
      </c>
      <c r="DN4120">
        <v>0</v>
      </c>
      <c r="DO4120">
        <v>0</v>
      </c>
      <c r="DP4120">
        <v>0</v>
      </c>
      <c r="DQ4120">
        <v>0</v>
      </c>
      <c r="DR4120">
        <v>4.6222633333333207E-3</v>
      </c>
    </row>
    <row r="4121" spans="1:122" s="2" customFormat="1" ht="18" x14ac:dyDescent="0.35">
      <c r="A4121" s="7" t="s">
        <v>185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2.7994999999999999E-2</v>
      </c>
      <c r="J4121">
        <v>0</v>
      </c>
      <c r="K4121">
        <v>4.1607666666666668E-2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>
        <v>0</v>
      </c>
      <c r="AJ4121">
        <v>0</v>
      </c>
      <c r="AK4121">
        <v>0</v>
      </c>
      <c r="AL4121">
        <v>0</v>
      </c>
      <c r="AM4121">
        <v>0</v>
      </c>
      <c r="AN4121">
        <v>0</v>
      </c>
      <c r="AO4121">
        <v>0</v>
      </c>
      <c r="AP4121">
        <v>0</v>
      </c>
      <c r="AQ4121">
        <v>0</v>
      </c>
      <c r="AR4121">
        <v>0</v>
      </c>
      <c r="AS4121">
        <v>0</v>
      </c>
      <c r="AT4121">
        <v>0</v>
      </c>
      <c r="AU4121">
        <v>0</v>
      </c>
      <c r="AV4121">
        <v>0</v>
      </c>
      <c r="AW4121">
        <v>0</v>
      </c>
      <c r="AX4121">
        <v>0</v>
      </c>
      <c r="AY4121">
        <v>0</v>
      </c>
      <c r="AZ4121">
        <v>0</v>
      </c>
      <c r="BA4121">
        <v>0</v>
      </c>
      <c r="BB4121">
        <v>0</v>
      </c>
      <c r="BC4121">
        <v>0</v>
      </c>
      <c r="BD4121">
        <v>0</v>
      </c>
      <c r="BE4121">
        <v>0</v>
      </c>
      <c r="BF4121">
        <v>0</v>
      </c>
      <c r="BG4121">
        <v>0</v>
      </c>
      <c r="BH4121">
        <v>0</v>
      </c>
      <c r="BI4121">
        <v>0</v>
      </c>
      <c r="BJ4121">
        <v>0</v>
      </c>
      <c r="BK4121">
        <v>0</v>
      </c>
      <c r="BL4121">
        <v>0</v>
      </c>
      <c r="BM4121">
        <v>0</v>
      </c>
      <c r="BN4121">
        <v>0</v>
      </c>
      <c r="BO4121">
        <v>0</v>
      </c>
      <c r="BP4121">
        <v>0</v>
      </c>
      <c r="BQ4121">
        <v>0.79248732</v>
      </c>
      <c r="BR4121">
        <v>0</v>
      </c>
      <c r="BS4121">
        <v>3.190527499999999E-2</v>
      </c>
      <c r="BT4121">
        <v>0</v>
      </c>
      <c r="BU4121">
        <v>0</v>
      </c>
      <c r="BV4121">
        <v>0</v>
      </c>
      <c r="BW4121">
        <v>0</v>
      </c>
      <c r="BX4121">
        <v>0</v>
      </c>
      <c r="BY4121">
        <v>0</v>
      </c>
      <c r="BZ4121">
        <v>0</v>
      </c>
      <c r="CA4121">
        <v>0</v>
      </c>
      <c r="CB4121">
        <v>0</v>
      </c>
      <c r="CC4121">
        <v>0</v>
      </c>
      <c r="CD4121">
        <v>0</v>
      </c>
      <c r="CE4121">
        <v>0</v>
      </c>
      <c r="CF4121">
        <v>0</v>
      </c>
      <c r="CG4121">
        <v>0</v>
      </c>
      <c r="CH4121">
        <v>0</v>
      </c>
      <c r="CI4121">
        <v>0</v>
      </c>
      <c r="CJ4121">
        <v>0</v>
      </c>
      <c r="CK4121">
        <v>0</v>
      </c>
      <c r="CL4121">
        <v>0</v>
      </c>
      <c r="CM4121">
        <v>0</v>
      </c>
      <c r="CN4121">
        <v>0</v>
      </c>
      <c r="CO4121">
        <v>0</v>
      </c>
      <c r="CP4121">
        <v>0</v>
      </c>
      <c r="CQ4121">
        <v>0</v>
      </c>
      <c r="CR4121">
        <v>0</v>
      </c>
      <c r="CS4121">
        <v>0</v>
      </c>
      <c r="CT4121">
        <v>0</v>
      </c>
      <c r="CU4121">
        <v>0</v>
      </c>
      <c r="CV4121">
        <v>0</v>
      </c>
      <c r="CW4121">
        <v>0</v>
      </c>
      <c r="CX4121">
        <v>0</v>
      </c>
      <c r="CY4121">
        <v>0</v>
      </c>
      <c r="CZ4121">
        <v>0</v>
      </c>
      <c r="DA4121">
        <v>0</v>
      </c>
      <c r="DB4121">
        <v>0</v>
      </c>
      <c r="DC4121">
        <v>0</v>
      </c>
      <c r="DD4121">
        <v>0</v>
      </c>
      <c r="DE4121">
        <v>0</v>
      </c>
      <c r="DF4121">
        <v>0</v>
      </c>
      <c r="DG4121">
        <v>0</v>
      </c>
      <c r="DH4121">
        <v>0</v>
      </c>
      <c r="DI4121">
        <v>0</v>
      </c>
      <c r="DJ4121">
        <v>0</v>
      </c>
      <c r="DK4121">
        <v>0</v>
      </c>
      <c r="DL4121">
        <v>0</v>
      </c>
      <c r="DM4121">
        <v>0</v>
      </c>
      <c r="DN4121">
        <v>0</v>
      </c>
      <c r="DO4121">
        <v>0</v>
      </c>
      <c r="DP4121">
        <v>0</v>
      </c>
      <c r="DQ4121">
        <v>0</v>
      </c>
      <c r="DR4121">
        <v>4.6222633333333207E-3</v>
      </c>
    </row>
    <row r="4122" spans="1:122" s="2" customFormat="1" ht="18" x14ac:dyDescent="0.35">
      <c r="A4122" s="6" t="s">
        <v>186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>
        <v>0</v>
      </c>
      <c r="AJ4122">
        <v>0</v>
      </c>
      <c r="AK4122">
        <v>0</v>
      </c>
      <c r="AL4122">
        <v>0</v>
      </c>
      <c r="AM4122">
        <v>0</v>
      </c>
      <c r="AN4122">
        <v>0</v>
      </c>
      <c r="AO4122">
        <v>0</v>
      </c>
      <c r="AP4122">
        <v>0</v>
      </c>
      <c r="AQ4122">
        <v>0</v>
      </c>
      <c r="AR4122">
        <v>0</v>
      </c>
      <c r="AS4122">
        <v>0</v>
      </c>
      <c r="AT4122">
        <v>0</v>
      </c>
      <c r="AU4122">
        <v>0</v>
      </c>
      <c r="AV4122">
        <v>0</v>
      </c>
      <c r="AW4122">
        <v>0</v>
      </c>
      <c r="AX4122">
        <v>0</v>
      </c>
      <c r="AY4122">
        <v>0</v>
      </c>
      <c r="AZ4122">
        <v>0</v>
      </c>
      <c r="BA4122">
        <v>0</v>
      </c>
      <c r="BB4122">
        <v>0</v>
      </c>
      <c r="BC4122">
        <v>0</v>
      </c>
      <c r="BD4122">
        <v>0</v>
      </c>
      <c r="BE4122">
        <v>0</v>
      </c>
      <c r="BF4122">
        <v>0</v>
      </c>
      <c r="BG4122">
        <v>0</v>
      </c>
      <c r="BH4122">
        <v>0</v>
      </c>
      <c r="BI4122">
        <v>0</v>
      </c>
      <c r="BJ4122">
        <v>0</v>
      </c>
      <c r="BK4122">
        <v>0</v>
      </c>
      <c r="BL4122">
        <v>0</v>
      </c>
      <c r="BM4122">
        <v>0</v>
      </c>
      <c r="BN4122">
        <v>0</v>
      </c>
      <c r="BO4122">
        <v>0</v>
      </c>
      <c r="BP4122">
        <v>0</v>
      </c>
      <c r="BQ4122">
        <v>0</v>
      </c>
      <c r="BR4122">
        <v>0</v>
      </c>
      <c r="BS4122">
        <v>0</v>
      </c>
      <c r="BT4122">
        <v>0</v>
      </c>
      <c r="BU4122">
        <v>0</v>
      </c>
      <c r="BV4122">
        <v>0</v>
      </c>
      <c r="BW4122">
        <v>0</v>
      </c>
      <c r="BX4122">
        <v>0</v>
      </c>
      <c r="BY4122">
        <v>0</v>
      </c>
      <c r="BZ4122">
        <v>0</v>
      </c>
      <c r="CA4122">
        <v>0</v>
      </c>
      <c r="CB4122">
        <v>0</v>
      </c>
      <c r="CC4122">
        <v>0</v>
      </c>
      <c r="CD4122">
        <v>0</v>
      </c>
      <c r="CE4122">
        <v>0</v>
      </c>
      <c r="CF4122">
        <v>0</v>
      </c>
      <c r="CG4122">
        <v>0</v>
      </c>
      <c r="CH4122">
        <v>0</v>
      </c>
      <c r="CI4122">
        <v>0</v>
      </c>
      <c r="CJ4122">
        <v>0</v>
      </c>
      <c r="CK4122">
        <v>0</v>
      </c>
      <c r="CL4122">
        <v>0</v>
      </c>
      <c r="CM4122">
        <v>0</v>
      </c>
      <c r="CN4122">
        <v>0</v>
      </c>
      <c r="CO4122">
        <v>-1.7920934999999999E-2</v>
      </c>
      <c r="CP4122">
        <v>0</v>
      </c>
      <c r="CQ4122">
        <v>0</v>
      </c>
      <c r="CR4122">
        <v>2.3642712733333329</v>
      </c>
      <c r="CS4122">
        <v>0</v>
      </c>
      <c r="CT4122">
        <v>0</v>
      </c>
      <c r="CU4122">
        <v>0</v>
      </c>
      <c r="CV4122">
        <v>0</v>
      </c>
      <c r="CW4122">
        <v>0</v>
      </c>
      <c r="CX4122">
        <v>0</v>
      </c>
      <c r="CY4122">
        <v>0</v>
      </c>
      <c r="CZ4122">
        <v>0</v>
      </c>
      <c r="DA4122">
        <v>0</v>
      </c>
      <c r="DB4122">
        <v>0</v>
      </c>
      <c r="DC4122">
        <v>0</v>
      </c>
      <c r="DD4122">
        <v>0</v>
      </c>
      <c r="DE4122">
        <v>0</v>
      </c>
      <c r="DF4122">
        <v>0</v>
      </c>
      <c r="DG4122">
        <v>0</v>
      </c>
      <c r="DH4122">
        <v>0</v>
      </c>
      <c r="DI4122">
        <v>0</v>
      </c>
      <c r="DJ4122">
        <v>0</v>
      </c>
      <c r="DK4122">
        <v>0</v>
      </c>
      <c r="DL4122">
        <v>0</v>
      </c>
      <c r="DM4122">
        <v>0</v>
      </c>
      <c r="DN4122">
        <v>0</v>
      </c>
      <c r="DO4122">
        <v>0</v>
      </c>
      <c r="DP4122">
        <v>0</v>
      </c>
      <c r="DQ4122">
        <v>0</v>
      </c>
      <c r="DR4122">
        <v>4.6222633333333207E-3</v>
      </c>
    </row>
    <row r="4123" spans="1:122" s="2" customFormat="1" ht="18" x14ac:dyDescent="0.35">
      <c r="A4123" s="7" t="s">
        <v>187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0</v>
      </c>
      <c r="AQ4123">
        <v>0</v>
      </c>
      <c r="AR4123">
        <v>0</v>
      </c>
      <c r="AS4123">
        <v>0</v>
      </c>
      <c r="AT4123">
        <v>0</v>
      </c>
      <c r="AU4123">
        <v>0</v>
      </c>
      <c r="AV4123">
        <v>0</v>
      </c>
      <c r="AW4123">
        <v>0</v>
      </c>
      <c r="AX4123">
        <v>0</v>
      </c>
      <c r="AY4123">
        <v>0</v>
      </c>
      <c r="AZ4123">
        <v>0</v>
      </c>
      <c r="BA4123">
        <v>0</v>
      </c>
      <c r="BB4123">
        <v>0</v>
      </c>
      <c r="BC4123">
        <v>0</v>
      </c>
      <c r="BD4123">
        <v>0</v>
      </c>
      <c r="BE4123">
        <v>0</v>
      </c>
      <c r="BF4123">
        <v>0</v>
      </c>
      <c r="BG4123">
        <v>0</v>
      </c>
      <c r="BH4123">
        <v>0</v>
      </c>
      <c r="BI4123">
        <v>0</v>
      </c>
      <c r="BJ4123">
        <v>0</v>
      </c>
      <c r="BK4123">
        <v>0</v>
      </c>
      <c r="BL4123">
        <v>0</v>
      </c>
      <c r="BM4123">
        <v>0</v>
      </c>
      <c r="BN4123">
        <v>0</v>
      </c>
      <c r="BO4123">
        <v>0</v>
      </c>
      <c r="BP4123">
        <v>0</v>
      </c>
      <c r="BQ4123">
        <v>0</v>
      </c>
      <c r="BR4123">
        <v>0</v>
      </c>
      <c r="BS4123">
        <v>0</v>
      </c>
      <c r="BT4123">
        <v>0</v>
      </c>
      <c r="BU4123">
        <v>0</v>
      </c>
      <c r="BV4123">
        <v>0</v>
      </c>
      <c r="BW4123">
        <v>0</v>
      </c>
      <c r="BX4123">
        <v>0</v>
      </c>
      <c r="BY4123">
        <v>0</v>
      </c>
      <c r="BZ4123">
        <v>0</v>
      </c>
      <c r="CA4123">
        <v>0</v>
      </c>
      <c r="CB4123">
        <v>0</v>
      </c>
      <c r="CC4123">
        <v>0</v>
      </c>
      <c r="CD4123">
        <v>0</v>
      </c>
      <c r="CE4123">
        <v>0</v>
      </c>
      <c r="CF4123">
        <v>0</v>
      </c>
      <c r="CG4123">
        <v>0</v>
      </c>
      <c r="CH4123">
        <v>0</v>
      </c>
      <c r="CI4123">
        <v>0</v>
      </c>
      <c r="CJ4123">
        <v>0</v>
      </c>
      <c r="CK4123">
        <v>0</v>
      </c>
      <c r="CL4123">
        <v>0</v>
      </c>
      <c r="CM4123">
        <v>0</v>
      </c>
      <c r="CN4123">
        <v>0</v>
      </c>
      <c r="CO4123">
        <v>-1.7920934999999999E-2</v>
      </c>
      <c r="CP4123">
        <v>0</v>
      </c>
      <c r="CQ4123">
        <v>0</v>
      </c>
      <c r="CR4123">
        <v>2.3642712733333329</v>
      </c>
      <c r="CS4123">
        <v>0</v>
      </c>
      <c r="CT4123">
        <v>0</v>
      </c>
      <c r="CU4123">
        <v>0</v>
      </c>
      <c r="CV4123">
        <v>0</v>
      </c>
      <c r="CW4123">
        <v>0</v>
      </c>
      <c r="CX4123">
        <v>0</v>
      </c>
      <c r="CY4123">
        <v>0</v>
      </c>
      <c r="CZ4123">
        <v>0</v>
      </c>
      <c r="DA4123">
        <v>0</v>
      </c>
      <c r="DB4123">
        <v>0</v>
      </c>
      <c r="DC4123">
        <v>0</v>
      </c>
      <c r="DD4123">
        <v>0</v>
      </c>
      <c r="DE4123">
        <v>0</v>
      </c>
      <c r="DF4123">
        <v>0</v>
      </c>
      <c r="DG4123">
        <v>0</v>
      </c>
      <c r="DH4123">
        <v>0</v>
      </c>
      <c r="DI4123">
        <v>0</v>
      </c>
      <c r="DJ4123">
        <v>0</v>
      </c>
      <c r="DK4123">
        <v>0</v>
      </c>
      <c r="DL4123">
        <v>0</v>
      </c>
      <c r="DM4123">
        <v>0</v>
      </c>
      <c r="DN4123">
        <v>0</v>
      </c>
      <c r="DO4123">
        <v>0</v>
      </c>
      <c r="DP4123">
        <v>0</v>
      </c>
      <c r="DQ4123">
        <v>0</v>
      </c>
      <c r="DR4123">
        <v>4.6222633333333207E-3</v>
      </c>
    </row>
    <row r="4124" spans="1:122" s="2" customFormat="1" ht="18" x14ac:dyDescent="0.35">
      <c r="A4124" s="6" t="s">
        <v>191</v>
      </c>
      <c r="B4124">
        <v>0</v>
      </c>
      <c r="C4124">
        <v>0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>
        <v>0</v>
      </c>
      <c r="AJ4124">
        <v>0</v>
      </c>
      <c r="AK4124">
        <v>0</v>
      </c>
      <c r="AL4124">
        <v>0</v>
      </c>
      <c r="AM4124">
        <v>0</v>
      </c>
      <c r="AN4124">
        <v>0</v>
      </c>
      <c r="AO4124">
        <v>0</v>
      </c>
      <c r="AP4124">
        <v>0</v>
      </c>
      <c r="AQ4124">
        <v>0</v>
      </c>
      <c r="AR4124">
        <v>0</v>
      </c>
      <c r="AS4124">
        <v>0</v>
      </c>
      <c r="AT4124">
        <v>0</v>
      </c>
      <c r="AU4124">
        <v>0</v>
      </c>
      <c r="AV4124">
        <v>0</v>
      </c>
      <c r="AW4124">
        <v>0</v>
      </c>
      <c r="AX4124">
        <v>0</v>
      </c>
      <c r="AY4124">
        <v>0</v>
      </c>
      <c r="AZ4124">
        <v>0</v>
      </c>
      <c r="BA4124">
        <v>0</v>
      </c>
      <c r="BB4124">
        <v>0</v>
      </c>
      <c r="BC4124">
        <v>0</v>
      </c>
      <c r="BD4124">
        <v>0</v>
      </c>
      <c r="BE4124">
        <v>0</v>
      </c>
      <c r="BF4124">
        <v>0</v>
      </c>
      <c r="BG4124">
        <v>0</v>
      </c>
      <c r="BH4124">
        <v>0</v>
      </c>
      <c r="BI4124">
        <v>0</v>
      </c>
      <c r="BJ4124">
        <v>0</v>
      </c>
      <c r="BK4124">
        <v>0</v>
      </c>
      <c r="BL4124">
        <v>0</v>
      </c>
      <c r="BM4124">
        <v>0</v>
      </c>
      <c r="BN4124">
        <v>0</v>
      </c>
      <c r="BO4124">
        <v>3.2871502499999997E-2</v>
      </c>
      <c r="BP4124">
        <v>0</v>
      </c>
      <c r="BQ4124">
        <v>0</v>
      </c>
      <c r="BR4124">
        <v>0</v>
      </c>
      <c r="BS4124">
        <v>3.190527499999999E-2</v>
      </c>
      <c r="BT4124">
        <v>0</v>
      </c>
      <c r="BU4124">
        <v>0</v>
      </c>
      <c r="BV4124">
        <v>0</v>
      </c>
      <c r="BW4124">
        <v>0</v>
      </c>
      <c r="BX4124">
        <v>0</v>
      </c>
      <c r="BY4124">
        <v>0</v>
      </c>
      <c r="BZ4124">
        <v>0</v>
      </c>
      <c r="CA4124">
        <v>0</v>
      </c>
      <c r="CB4124">
        <v>0</v>
      </c>
      <c r="CC4124">
        <v>0</v>
      </c>
      <c r="CD4124">
        <v>0</v>
      </c>
      <c r="CE4124">
        <v>0</v>
      </c>
      <c r="CF4124">
        <v>0</v>
      </c>
      <c r="CG4124">
        <v>0</v>
      </c>
      <c r="CH4124">
        <v>0</v>
      </c>
      <c r="CI4124">
        <v>0</v>
      </c>
      <c r="CJ4124">
        <v>0</v>
      </c>
      <c r="CK4124">
        <v>0</v>
      </c>
      <c r="CL4124">
        <v>0</v>
      </c>
      <c r="CM4124">
        <v>0</v>
      </c>
      <c r="CN4124">
        <v>0</v>
      </c>
      <c r="CO4124">
        <v>0</v>
      </c>
      <c r="CP4124">
        <v>0</v>
      </c>
      <c r="CQ4124">
        <v>0</v>
      </c>
      <c r="CR4124">
        <v>0</v>
      </c>
      <c r="CS4124">
        <v>0</v>
      </c>
      <c r="CT4124">
        <v>0</v>
      </c>
      <c r="CU4124">
        <v>0</v>
      </c>
      <c r="CV4124">
        <v>0</v>
      </c>
      <c r="CW4124">
        <v>0</v>
      </c>
      <c r="CX4124">
        <v>0</v>
      </c>
      <c r="CY4124">
        <v>0</v>
      </c>
      <c r="CZ4124">
        <v>0</v>
      </c>
      <c r="DA4124">
        <v>0</v>
      </c>
      <c r="DB4124">
        <v>0</v>
      </c>
      <c r="DC4124">
        <v>0</v>
      </c>
      <c r="DD4124">
        <v>0</v>
      </c>
      <c r="DE4124">
        <v>0</v>
      </c>
      <c r="DF4124">
        <v>0</v>
      </c>
      <c r="DG4124">
        <v>0</v>
      </c>
      <c r="DH4124">
        <v>0</v>
      </c>
      <c r="DI4124">
        <v>0</v>
      </c>
      <c r="DJ4124">
        <v>0</v>
      </c>
      <c r="DK4124">
        <v>0</v>
      </c>
      <c r="DL4124">
        <v>0</v>
      </c>
      <c r="DM4124">
        <v>0</v>
      </c>
      <c r="DN4124">
        <v>0</v>
      </c>
      <c r="DO4124">
        <v>0</v>
      </c>
      <c r="DP4124">
        <v>0</v>
      </c>
      <c r="DQ4124">
        <v>0</v>
      </c>
      <c r="DR4124">
        <v>4.6222633333333207E-3</v>
      </c>
    </row>
    <row r="4125" spans="1:122" s="2" customFormat="1" ht="18" x14ac:dyDescent="0.35">
      <c r="A4125" s="7" t="s">
        <v>332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>
        <v>0</v>
      </c>
      <c r="AJ4125">
        <v>0</v>
      </c>
      <c r="AK4125">
        <v>0</v>
      </c>
      <c r="AL4125">
        <v>0</v>
      </c>
      <c r="AM4125">
        <v>0</v>
      </c>
      <c r="AN4125">
        <v>0</v>
      </c>
      <c r="AO4125">
        <v>0</v>
      </c>
      <c r="AP4125">
        <v>0</v>
      </c>
      <c r="AQ4125">
        <v>0</v>
      </c>
      <c r="AR4125">
        <v>0</v>
      </c>
      <c r="AS4125">
        <v>0</v>
      </c>
      <c r="AT4125">
        <v>0</v>
      </c>
      <c r="AU4125">
        <v>0</v>
      </c>
      <c r="AV4125">
        <v>0</v>
      </c>
      <c r="AW4125">
        <v>0</v>
      </c>
      <c r="AX4125">
        <v>0</v>
      </c>
      <c r="AY4125">
        <v>0</v>
      </c>
      <c r="AZ4125">
        <v>0</v>
      </c>
      <c r="BA4125">
        <v>0</v>
      </c>
      <c r="BB4125">
        <v>0</v>
      </c>
      <c r="BC4125">
        <v>0</v>
      </c>
      <c r="BD4125">
        <v>0</v>
      </c>
      <c r="BE4125">
        <v>0</v>
      </c>
      <c r="BF4125">
        <v>0</v>
      </c>
      <c r="BG4125">
        <v>0</v>
      </c>
      <c r="BH4125">
        <v>0</v>
      </c>
      <c r="BI4125">
        <v>0</v>
      </c>
      <c r="BJ4125">
        <v>0</v>
      </c>
      <c r="BK4125">
        <v>0</v>
      </c>
      <c r="BL4125">
        <v>0</v>
      </c>
      <c r="BM4125">
        <v>0</v>
      </c>
      <c r="BN4125">
        <v>0</v>
      </c>
      <c r="BO4125">
        <v>3.2871502499999997E-2</v>
      </c>
      <c r="BP4125">
        <v>0</v>
      </c>
      <c r="BQ4125">
        <v>0</v>
      </c>
      <c r="BR4125">
        <v>0</v>
      </c>
      <c r="BS4125">
        <v>3.190527499999999E-2</v>
      </c>
      <c r="BT4125">
        <v>0</v>
      </c>
      <c r="BU4125">
        <v>0</v>
      </c>
      <c r="BV4125">
        <v>0</v>
      </c>
      <c r="BW4125">
        <v>0</v>
      </c>
      <c r="BX4125">
        <v>0</v>
      </c>
      <c r="BY4125">
        <v>0</v>
      </c>
      <c r="BZ4125">
        <v>0</v>
      </c>
      <c r="CA4125">
        <v>0</v>
      </c>
      <c r="CB4125">
        <v>0</v>
      </c>
      <c r="CC4125">
        <v>0</v>
      </c>
      <c r="CD4125">
        <v>0</v>
      </c>
      <c r="CE4125">
        <v>0</v>
      </c>
      <c r="CF4125">
        <v>0</v>
      </c>
      <c r="CG4125">
        <v>0</v>
      </c>
      <c r="CH4125">
        <v>0</v>
      </c>
      <c r="CI4125">
        <v>0</v>
      </c>
      <c r="CJ4125">
        <v>0</v>
      </c>
      <c r="CK4125">
        <v>0</v>
      </c>
      <c r="CL4125">
        <v>0</v>
      </c>
      <c r="CM4125">
        <v>0</v>
      </c>
      <c r="CN4125">
        <v>0</v>
      </c>
      <c r="CO4125">
        <v>0</v>
      </c>
      <c r="CP4125">
        <v>0</v>
      </c>
      <c r="CQ4125">
        <v>0</v>
      </c>
      <c r="CR4125">
        <v>0</v>
      </c>
      <c r="CS4125">
        <v>0</v>
      </c>
      <c r="CT4125">
        <v>0</v>
      </c>
      <c r="CU4125">
        <v>0</v>
      </c>
      <c r="CV4125">
        <v>0</v>
      </c>
      <c r="CW4125">
        <v>0</v>
      </c>
      <c r="CX4125">
        <v>0</v>
      </c>
      <c r="CY4125">
        <v>0</v>
      </c>
      <c r="CZ4125">
        <v>0</v>
      </c>
      <c r="DA4125">
        <v>0</v>
      </c>
      <c r="DB4125">
        <v>0</v>
      </c>
      <c r="DC4125">
        <v>0</v>
      </c>
      <c r="DD4125">
        <v>0</v>
      </c>
      <c r="DE4125">
        <v>0</v>
      </c>
      <c r="DF4125">
        <v>0</v>
      </c>
      <c r="DG4125">
        <v>0</v>
      </c>
      <c r="DH4125">
        <v>0</v>
      </c>
      <c r="DI4125">
        <v>0</v>
      </c>
      <c r="DJ4125">
        <v>0</v>
      </c>
      <c r="DK4125">
        <v>0</v>
      </c>
      <c r="DL4125">
        <v>0</v>
      </c>
      <c r="DM4125">
        <v>0</v>
      </c>
      <c r="DN4125">
        <v>0</v>
      </c>
      <c r="DO4125">
        <v>0</v>
      </c>
      <c r="DP4125">
        <v>0</v>
      </c>
      <c r="DQ4125">
        <v>0</v>
      </c>
      <c r="DR4125">
        <v>4.6222633333333207E-3</v>
      </c>
    </row>
    <row r="4126" spans="1:122" s="2" customFormat="1" ht="18" x14ac:dyDescent="0.35">
      <c r="A4126" s="6" t="s">
        <v>196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1.6168666666666671E-2</v>
      </c>
      <c r="AC4126">
        <v>0</v>
      </c>
      <c r="AD4126">
        <v>0</v>
      </c>
      <c r="AE4126">
        <v>6.8666666666666995E-4</v>
      </c>
      <c r="AF4126">
        <v>0</v>
      </c>
      <c r="AG4126">
        <v>0</v>
      </c>
      <c r="AH4126">
        <v>0</v>
      </c>
      <c r="AI4126">
        <v>0</v>
      </c>
      <c r="AJ4126">
        <v>0</v>
      </c>
      <c r="AK4126">
        <v>0</v>
      </c>
      <c r="AL4126">
        <v>0</v>
      </c>
      <c r="AM4126">
        <v>0</v>
      </c>
      <c r="AN4126">
        <v>0</v>
      </c>
      <c r="AO4126">
        <v>0</v>
      </c>
      <c r="AP4126">
        <v>0</v>
      </c>
      <c r="AQ4126">
        <v>0</v>
      </c>
      <c r="AR4126">
        <v>0</v>
      </c>
      <c r="AS4126">
        <v>0</v>
      </c>
      <c r="AT4126">
        <v>0</v>
      </c>
      <c r="AU4126">
        <v>0</v>
      </c>
      <c r="AV4126">
        <v>0</v>
      </c>
      <c r="AW4126">
        <v>0</v>
      </c>
      <c r="AX4126">
        <v>0</v>
      </c>
      <c r="AY4126">
        <v>0</v>
      </c>
      <c r="AZ4126">
        <v>0</v>
      </c>
      <c r="BA4126">
        <v>0</v>
      </c>
      <c r="BB4126">
        <v>0</v>
      </c>
      <c r="BC4126">
        <v>0</v>
      </c>
      <c r="BD4126">
        <v>0</v>
      </c>
      <c r="BE4126">
        <v>0</v>
      </c>
      <c r="BF4126">
        <v>0</v>
      </c>
      <c r="BG4126">
        <v>0</v>
      </c>
      <c r="BH4126">
        <v>0</v>
      </c>
      <c r="BI4126">
        <v>0</v>
      </c>
      <c r="BJ4126">
        <v>0</v>
      </c>
      <c r="BK4126">
        <v>0</v>
      </c>
      <c r="BL4126">
        <v>0</v>
      </c>
      <c r="BM4126">
        <v>0</v>
      </c>
      <c r="BN4126">
        <v>0</v>
      </c>
      <c r="BO4126">
        <v>0</v>
      </c>
      <c r="BP4126">
        <v>0</v>
      </c>
      <c r="BQ4126">
        <v>0</v>
      </c>
      <c r="BR4126">
        <v>0</v>
      </c>
      <c r="BS4126">
        <v>0</v>
      </c>
      <c r="BT4126">
        <v>0</v>
      </c>
      <c r="BU4126">
        <v>0</v>
      </c>
      <c r="BV4126">
        <v>0</v>
      </c>
      <c r="BW4126">
        <v>0</v>
      </c>
      <c r="BX4126">
        <v>0</v>
      </c>
      <c r="BY4126">
        <v>0</v>
      </c>
      <c r="BZ4126">
        <v>0</v>
      </c>
      <c r="CA4126">
        <v>0</v>
      </c>
      <c r="CB4126">
        <v>0</v>
      </c>
      <c r="CC4126">
        <v>0</v>
      </c>
      <c r="CD4126">
        <v>0</v>
      </c>
      <c r="CE4126">
        <v>0</v>
      </c>
      <c r="CF4126">
        <v>0</v>
      </c>
      <c r="CG4126">
        <v>0</v>
      </c>
      <c r="CH4126">
        <v>0</v>
      </c>
      <c r="CI4126">
        <v>0</v>
      </c>
      <c r="CJ4126">
        <v>0</v>
      </c>
      <c r="CK4126">
        <v>0</v>
      </c>
      <c r="CL4126">
        <v>0</v>
      </c>
      <c r="CM4126">
        <v>0</v>
      </c>
      <c r="CN4126">
        <v>0</v>
      </c>
      <c r="CO4126">
        <v>0</v>
      </c>
      <c r="CP4126">
        <v>0</v>
      </c>
      <c r="CQ4126">
        <v>0</v>
      </c>
      <c r="CR4126">
        <v>0</v>
      </c>
      <c r="CS4126">
        <v>0</v>
      </c>
      <c r="CT4126">
        <v>0</v>
      </c>
      <c r="CU4126">
        <v>0</v>
      </c>
      <c r="CV4126">
        <v>0</v>
      </c>
      <c r="CW4126">
        <v>0</v>
      </c>
      <c r="CX4126">
        <v>0</v>
      </c>
      <c r="CY4126">
        <v>0</v>
      </c>
      <c r="CZ4126">
        <v>0</v>
      </c>
      <c r="DA4126">
        <v>0</v>
      </c>
      <c r="DB4126">
        <v>0</v>
      </c>
      <c r="DC4126">
        <v>0</v>
      </c>
      <c r="DD4126">
        <v>0</v>
      </c>
      <c r="DE4126">
        <v>0</v>
      </c>
      <c r="DF4126">
        <v>0</v>
      </c>
      <c r="DG4126">
        <v>0</v>
      </c>
      <c r="DH4126">
        <v>0</v>
      </c>
      <c r="DI4126">
        <v>0</v>
      </c>
      <c r="DJ4126">
        <v>0</v>
      </c>
      <c r="DK4126">
        <v>0</v>
      </c>
      <c r="DL4126">
        <v>0</v>
      </c>
      <c r="DM4126">
        <v>0</v>
      </c>
      <c r="DN4126">
        <v>0</v>
      </c>
      <c r="DO4126">
        <v>0</v>
      </c>
      <c r="DP4126">
        <v>0</v>
      </c>
      <c r="DQ4126">
        <v>0</v>
      </c>
      <c r="DR4126">
        <v>4.6222633333333207E-3</v>
      </c>
    </row>
    <row r="4127" spans="1:122" s="2" customFormat="1" ht="18" x14ac:dyDescent="0.35">
      <c r="A4127" s="7" t="s">
        <v>199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1.6168666666666671E-2</v>
      </c>
      <c r="AC4127">
        <v>0</v>
      </c>
      <c r="AD4127">
        <v>0</v>
      </c>
      <c r="AE4127">
        <v>6.8666666666666995E-4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0</v>
      </c>
      <c r="AU4127">
        <v>0</v>
      </c>
      <c r="AV4127">
        <v>0</v>
      </c>
      <c r="AW4127">
        <v>0</v>
      </c>
      <c r="AX4127">
        <v>0</v>
      </c>
      <c r="AY4127">
        <v>0</v>
      </c>
      <c r="AZ4127">
        <v>0</v>
      </c>
      <c r="BA4127">
        <v>0</v>
      </c>
      <c r="BB4127">
        <v>0</v>
      </c>
      <c r="BC4127">
        <v>0</v>
      </c>
      <c r="BD4127">
        <v>0</v>
      </c>
      <c r="BE4127">
        <v>0</v>
      </c>
      <c r="BF4127">
        <v>0</v>
      </c>
      <c r="BG4127">
        <v>0</v>
      </c>
      <c r="BH4127">
        <v>0</v>
      </c>
      <c r="BI4127">
        <v>0</v>
      </c>
      <c r="BJ4127">
        <v>0</v>
      </c>
      <c r="BK4127">
        <v>0</v>
      </c>
      <c r="BL4127">
        <v>0</v>
      </c>
      <c r="BM4127">
        <v>0</v>
      </c>
      <c r="BN4127">
        <v>0</v>
      </c>
      <c r="BO4127">
        <v>0</v>
      </c>
      <c r="BP4127">
        <v>0</v>
      </c>
      <c r="BQ4127">
        <v>0</v>
      </c>
      <c r="BR4127">
        <v>0</v>
      </c>
      <c r="BS4127">
        <v>0</v>
      </c>
      <c r="BT4127">
        <v>0</v>
      </c>
      <c r="BU4127">
        <v>0</v>
      </c>
      <c r="BV4127">
        <v>0</v>
      </c>
      <c r="BW4127">
        <v>0</v>
      </c>
      <c r="BX4127">
        <v>0</v>
      </c>
      <c r="BY4127">
        <v>0</v>
      </c>
      <c r="BZ4127">
        <v>0</v>
      </c>
      <c r="CA4127">
        <v>0</v>
      </c>
      <c r="CB4127">
        <v>0</v>
      </c>
      <c r="CC4127">
        <v>0</v>
      </c>
      <c r="CD4127">
        <v>0</v>
      </c>
      <c r="CE4127">
        <v>0</v>
      </c>
      <c r="CF4127">
        <v>0</v>
      </c>
      <c r="CG4127">
        <v>0</v>
      </c>
      <c r="CH4127">
        <v>0</v>
      </c>
      <c r="CI4127">
        <v>0</v>
      </c>
      <c r="CJ4127">
        <v>0</v>
      </c>
      <c r="CK4127">
        <v>0</v>
      </c>
      <c r="CL4127">
        <v>0</v>
      </c>
      <c r="CM4127">
        <v>0</v>
      </c>
      <c r="CN4127">
        <v>0</v>
      </c>
      <c r="CO4127">
        <v>0</v>
      </c>
      <c r="CP4127">
        <v>0</v>
      </c>
      <c r="CQ4127">
        <v>0</v>
      </c>
      <c r="CR4127">
        <v>0</v>
      </c>
      <c r="CS4127">
        <v>0</v>
      </c>
      <c r="CT4127">
        <v>0</v>
      </c>
      <c r="CU4127">
        <v>0</v>
      </c>
      <c r="CV4127">
        <v>0</v>
      </c>
      <c r="CW4127">
        <v>0</v>
      </c>
      <c r="CX4127">
        <v>0</v>
      </c>
      <c r="CY4127">
        <v>0</v>
      </c>
      <c r="CZ4127">
        <v>0</v>
      </c>
      <c r="DA4127">
        <v>0</v>
      </c>
      <c r="DB4127">
        <v>0</v>
      </c>
      <c r="DC4127">
        <v>0</v>
      </c>
      <c r="DD4127">
        <v>0</v>
      </c>
      <c r="DE4127">
        <v>0</v>
      </c>
      <c r="DF4127">
        <v>0</v>
      </c>
      <c r="DG4127">
        <v>0</v>
      </c>
      <c r="DH4127">
        <v>0</v>
      </c>
      <c r="DI4127">
        <v>0</v>
      </c>
      <c r="DJ4127">
        <v>0</v>
      </c>
      <c r="DK4127">
        <v>0</v>
      </c>
      <c r="DL4127">
        <v>0</v>
      </c>
      <c r="DM4127">
        <v>0</v>
      </c>
      <c r="DN4127">
        <v>0</v>
      </c>
      <c r="DO4127">
        <v>0</v>
      </c>
      <c r="DP4127">
        <v>0</v>
      </c>
      <c r="DQ4127">
        <v>0</v>
      </c>
      <c r="DR4127">
        <v>4.6222633333333207E-3</v>
      </c>
    </row>
    <row r="4128" spans="1:122" s="2" customFormat="1" ht="18" x14ac:dyDescent="0.35">
      <c r="A4128" s="5" t="s">
        <v>20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0</v>
      </c>
      <c r="AW4128">
        <v>0</v>
      </c>
      <c r="AX4128">
        <v>0</v>
      </c>
      <c r="AY4128">
        <v>0</v>
      </c>
      <c r="AZ4128">
        <v>0</v>
      </c>
      <c r="BA4128">
        <v>0</v>
      </c>
      <c r="BB4128">
        <v>0</v>
      </c>
      <c r="BC4128">
        <v>0</v>
      </c>
      <c r="BD4128">
        <v>0</v>
      </c>
      <c r="BE4128">
        <v>0</v>
      </c>
      <c r="BF4128">
        <v>0</v>
      </c>
      <c r="BG4128">
        <v>0</v>
      </c>
      <c r="BH4128">
        <v>0</v>
      </c>
      <c r="BI4128">
        <v>0</v>
      </c>
      <c r="BJ4128">
        <v>0</v>
      </c>
      <c r="BK4128">
        <v>0</v>
      </c>
      <c r="BL4128">
        <v>0</v>
      </c>
      <c r="BM4128">
        <v>0</v>
      </c>
      <c r="BN4128">
        <v>0</v>
      </c>
      <c r="BO4128">
        <v>0</v>
      </c>
      <c r="BP4128">
        <v>0</v>
      </c>
      <c r="BQ4128">
        <v>0</v>
      </c>
      <c r="BR4128">
        <v>0</v>
      </c>
      <c r="BS4128">
        <v>0</v>
      </c>
      <c r="BT4128">
        <v>0</v>
      </c>
      <c r="BU4128">
        <v>0</v>
      </c>
      <c r="BV4128">
        <v>0</v>
      </c>
      <c r="BW4128">
        <v>0</v>
      </c>
      <c r="BX4128">
        <v>0</v>
      </c>
      <c r="BY4128">
        <v>0</v>
      </c>
      <c r="BZ4128">
        <v>0</v>
      </c>
      <c r="CA4128">
        <v>0</v>
      </c>
      <c r="CB4128">
        <v>0</v>
      </c>
      <c r="CC4128">
        <v>0</v>
      </c>
      <c r="CD4128">
        <v>0</v>
      </c>
      <c r="CE4128">
        <v>0</v>
      </c>
      <c r="CF4128">
        <v>0</v>
      </c>
      <c r="CG4128">
        <v>0</v>
      </c>
      <c r="CH4128">
        <v>0</v>
      </c>
      <c r="CI4128">
        <v>0</v>
      </c>
      <c r="CJ4128">
        <v>0</v>
      </c>
      <c r="CK4128">
        <v>-2.2335698400023691</v>
      </c>
      <c r="CL4128">
        <v>0</v>
      </c>
      <c r="CM4128">
        <v>0.55069191666666673</v>
      </c>
      <c r="CN4128">
        <v>3.8389097895446449</v>
      </c>
      <c r="CO4128">
        <v>0</v>
      </c>
      <c r="CP4128">
        <v>3.7342665049999999</v>
      </c>
      <c r="CQ4128">
        <v>0.85089055666666669</v>
      </c>
      <c r="CR4128">
        <v>4.7285425466666666</v>
      </c>
      <c r="CS4128">
        <v>0</v>
      </c>
      <c r="CT4128">
        <v>0</v>
      </c>
      <c r="CU4128">
        <v>0</v>
      </c>
      <c r="CV4128">
        <v>0</v>
      </c>
      <c r="CW4128">
        <v>0</v>
      </c>
      <c r="CX4128">
        <v>0</v>
      </c>
      <c r="CY4128">
        <v>0</v>
      </c>
      <c r="CZ4128">
        <v>0</v>
      </c>
      <c r="DA4128">
        <v>0</v>
      </c>
      <c r="DB4128">
        <v>0</v>
      </c>
      <c r="DC4128">
        <v>0</v>
      </c>
      <c r="DD4128">
        <v>0</v>
      </c>
      <c r="DE4128">
        <v>0</v>
      </c>
      <c r="DF4128">
        <v>0</v>
      </c>
      <c r="DG4128">
        <v>0</v>
      </c>
      <c r="DH4128">
        <v>0</v>
      </c>
      <c r="DI4128">
        <v>0</v>
      </c>
      <c r="DJ4128">
        <v>0</v>
      </c>
      <c r="DK4128">
        <v>2.385000000000026E-4</v>
      </c>
      <c r="DL4128">
        <v>7.4358541895952479E-4</v>
      </c>
      <c r="DM4128">
        <v>0</v>
      </c>
      <c r="DN4128">
        <v>0</v>
      </c>
      <c r="DO4128">
        <v>0</v>
      </c>
      <c r="DP4128">
        <v>0</v>
      </c>
      <c r="DQ4128">
        <v>0</v>
      </c>
      <c r="DR4128">
        <v>10.135513749999999</v>
      </c>
    </row>
    <row r="4129" spans="1:122" s="2" customFormat="1" ht="18" x14ac:dyDescent="0.35">
      <c r="A4129" s="6" t="s">
        <v>33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0</v>
      </c>
      <c r="AU4129">
        <v>0</v>
      </c>
      <c r="AV4129">
        <v>0</v>
      </c>
      <c r="AW4129">
        <v>0</v>
      </c>
      <c r="AX4129">
        <v>0</v>
      </c>
      <c r="AY4129">
        <v>0</v>
      </c>
      <c r="AZ4129">
        <v>0</v>
      </c>
      <c r="BA4129">
        <v>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K4129">
        <v>0</v>
      </c>
      <c r="BL4129">
        <v>0</v>
      </c>
      <c r="BM4129">
        <v>0</v>
      </c>
      <c r="BN4129">
        <v>0</v>
      </c>
      <c r="BO4129">
        <v>0</v>
      </c>
      <c r="BP4129">
        <v>0</v>
      </c>
      <c r="BQ4129">
        <v>0</v>
      </c>
      <c r="BR4129">
        <v>0</v>
      </c>
      <c r="BS4129">
        <v>0</v>
      </c>
      <c r="BT4129">
        <v>0</v>
      </c>
      <c r="BU4129">
        <v>0</v>
      </c>
      <c r="BV4129">
        <v>0</v>
      </c>
      <c r="BW4129">
        <v>0</v>
      </c>
      <c r="BX4129">
        <v>0</v>
      </c>
      <c r="BY4129">
        <v>0</v>
      </c>
      <c r="BZ4129">
        <v>0</v>
      </c>
      <c r="CA4129">
        <v>0</v>
      </c>
      <c r="CB4129">
        <v>0</v>
      </c>
      <c r="CC4129">
        <v>0</v>
      </c>
      <c r="CD4129">
        <v>0</v>
      </c>
      <c r="CE4129">
        <v>0</v>
      </c>
      <c r="CF4129">
        <v>0</v>
      </c>
      <c r="CG4129">
        <v>0</v>
      </c>
      <c r="CH4129">
        <v>0</v>
      </c>
      <c r="CI4129">
        <v>0</v>
      </c>
      <c r="CJ4129">
        <v>0</v>
      </c>
      <c r="CK4129">
        <v>-2.2335698400023691</v>
      </c>
      <c r="CL4129">
        <v>0</v>
      </c>
      <c r="CM4129">
        <v>0.55069191666666673</v>
      </c>
      <c r="CN4129">
        <v>3.8389097895446449</v>
      </c>
      <c r="CO4129">
        <v>0</v>
      </c>
      <c r="CP4129">
        <v>1.8671332525</v>
      </c>
      <c r="CQ4129">
        <v>0.85089055666666669</v>
      </c>
      <c r="CR4129">
        <v>2.3642712733333329</v>
      </c>
      <c r="CS4129">
        <v>0</v>
      </c>
      <c r="CT4129">
        <v>0</v>
      </c>
      <c r="CU4129">
        <v>0</v>
      </c>
      <c r="CV4129">
        <v>0</v>
      </c>
      <c r="CW4129">
        <v>0</v>
      </c>
      <c r="CX4129">
        <v>0</v>
      </c>
      <c r="CY4129">
        <v>0</v>
      </c>
      <c r="CZ4129">
        <v>0</v>
      </c>
      <c r="DA4129">
        <v>0</v>
      </c>
      <c r="DB4129">
        <v>0</v>
      </c>
      <c r="DC4129">
        <v>0</v>
      </c>
      <c r="DD4129">
        <v>0</v>
      </c>
      <c r="DE4129">
        <v>0</v>
      </c>
      <c r="DF4129">
        <v>0</v>
      </c>
      <c r="DG4129">
        <v>0</v>
      </c>
      <c r="DH4129">
        <v>0</v>
      </c>
      <c r="DI4129">
        <v>0</v>
      </c>
      <c r="DJ4129">
        <v>0</v>
      </c>
      <c r="DK4129">
        <v>0</v>
      </c>
      <c r="DL4129">
        <v>0</v>
      </c>
      <c r="DM4129">
        <v>0</v>
      </c>
      <c r="DN4129">
        <v>0</v>
      </c>
      <c r="DO4129">
        <v>0</v>
      </c>
      <c r="DP4129">
        <v>0</v>
      </c>
      <c r="DQ4129">
        <v>0</v>
      </c>
      <c r="DR4129">
        <v>3.3785045833333331</v>
      </c>
    </row>
    <row r="4130" spans="1:122" s="2" customFormat="1" ht="18" x14ac:dyDescent="0.35">
      <c r="A4130" s="7" t="s">
        <v>335</v>
      </c>
      <c r="B4130">
        <v>0</v>
      </c>
      <c r="C4130">
        <v>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  <c r="BM4130">
        <v>0</v>
      </c>
      <c r="BN4130">
        <v>0</v>
      </c>
      <c r="BO4130">
        <v>0</v>
      </c>
      <c r="BP4130">
        <v>0</v>
      </c>
      <c r="BQ4130">
        <v>0</v>
      </c>
      <c r="BR4130">
        <v>0</v>
      </c>
      <c r="BS4130">
        <v>0</v>
      </c>
      <c r="BT4130">
        <v>0</v>
      </c>
      <c r="BU4130">
        <v>0</v>
      </c>
      <c r="BV4130">
        <v>0</v>
      </c>
      <c r="BW4130">
        <v>0</v>
      </c>
      <c r="BX4130">
        <v>0</v>
      </c>
      <c r="BY4130">
        <v>0</v>
      </c>
      <c r="BZ4130">
        <v>0</v>
      </c>
      <c r="CA4130">
        <v>0</v>
      </c>
      <c r="CB4130">
        <v>0</v>
      </c>
      <c r="CC4130">
        <v>0</v>
      </c>
      <c r="CD4130">
        <v>0</v>
      </c>
      <c r="CE4130">
        <v>0</v>
      </c>
      <c r="CF4130">
        <v>0</v>
      </c>
      <c r="CG4130">
        <v>0</v>
      </c>
      <c r="CH4130">
        <v>0</v>
      </c>
      <c r="CI4130">
        <v>0</v>
      </c>
      <c r="CJ4130">
        <v>0</v>
      </c>
      <c r="CK4130">
        <v>-2.2335698400023691</v>
      </c>
      <c r="CL4130">
        <v>0</v>
      </c>
      <c r="CM4130">
        <v>0.55069191666666673</v>
      </c>
      <c r="CN4130">
        <v>3.8389097895446449</v>
      </c>
      <c r="CO4130">
        <v>0</v>
      </c>
      <c r="CP4130">
        <v>1.8671332525</v>
      </c>
      <c r="CQ4130">
        <v>0.85089055666666669</v>
      </c>
      <c r="CR4130">
        <v>2.3642712733333329</v>
      </c>
      <c r="CS4130">
        <v>0</v>
      </c>
      <c r="CT4130">
        <v>0</v>
      </c>
      <c r="CU4130">
        <v>0</v>
      </c>
      <c r="CV4130">
        <v>0</v>
      </c>
      <c r="CW4130">
        <v>0</v>
      </c>
      <c r="CX4130">
        <v>0</v>
      </c>
      <c r="CY4130">
        <v>0</v>
      </c>
      <c r="CZ4130">
        <v>0</v>
      </c>
      <c r="DA4130">
        <v>0</v>
      </c>
      <c r="DB4130">
        <v>0</v>
      </c>
      <c r="DC4130">
        <v>0</v>
      </c>
      <c r="DD4130">
        <v>0</v>
      </c>
      <c r="DE4130">
        <v>0</v>
      </c>
      <c r="DF4130">
        <v>0</v>
      </c>
      <c r="DG4130">
        <v>0</v>
      </c>
      <c r="DH4130">
        <v>0</v>
      </c>
      <c r="DI4130">
        <v>0</v>
      </c>
      <c r="DJ4130">
        <v>0</v>
      </c>
      <c r="DK4130">
        <v>0</v>
      </c>
      <c r="DL4130">
        <v>0</v>
      </c>
      <c r="DM4130">
        <v>0</v>
      </c>
      <c r="DN4130">
        <v>0</v>
      </c>
      <c r="DO4130">
        <v>0</v>
      </c>
      <c r="DP4130">
        <v>0</v>
      </c>
      <c r="DQ4130">
        <v>0</v>
      </c>
      <c r="DR4130">
        <v>3.3785045833333331</v>
      </c>
    </row>
    <row r="4131" spans="1:122" s="2" customFormat="1" ht="18" x14ac:dyDescent="0.35">
      <c r="A4131" s="6" t="s">
        <v>209</v>
      </c>
      <c r="B4131">
        <v>0</v>
      </c>
      <c r="C4131">
        <v>0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0</v>
      </c>
      <c r="AU4131">
        <v>0</v>
      </c>
      <c r="AV4131">
        <v>0</v>
      </c>
      <c r="AW4131">
        <v>0</v>
      </c>
      <c r="AX4131">
        <v>0</v>
      </c>
      <c r="AY4131">
        <v>0</v>
      </c>
      <c r="AZ4131">
        <v>0</v>
      </c>
      <c r="BA4131">
        <v>0</v>
      </c>
      <c r="BB4131">
        <v>0</v>
      </c>
      <c r="BC4131">
        <v>0</v>
      </c>
      <c r="BD4131">
        <v>0</v>
      </c>
      <c r="BE4131">
        <v>0</v>
      </c>
      <c r="BF4131">
        <v>0</v>
      </c>
      <c r="BG4131">
        <v>0</v>
      </c>
      <c r="BH4131">
        <v>0</v>
      </c>
      <c r="BI4131">
        <v>0</v>
      </c>
      <c r="BJ4131">
        <v>0</v>
      </c>
      <c r="BK4131">
        <v>0</v>
      </c>
      <c r="BL4131">
        <v>0</v>
      </c>
      <c r="BM4131">
        <v>0</v>
      </c>
      <c r="BN4131">
        <v>0</v>
      </c>
      <c r="BO4131">
        <v>0</v>
      </c>
      <c r="BP4131">
        <v>0</v>
      </c>
      <c r="BQ4131">
        <v>0</v>
      </c>
      <c r="BR4131">
        <v>0</v>
      </c>
      <c r="BS4131">
        <v>0</v>
      </c>
      <c r="BT4131">
        <v>0</v>
      </c>
      <c r="BU4131">
        <v>0</v>
      </c>
      <c r="BV4131">
        <v>0</v>
      </c>
      <c r="BW4131">
        <v>0</v>
      </c>
      <c r="BX4131">
        <v>0</v>
      </c>
      <c r="BY4131">
        <v>0</v>
      </c>
      <c r="BZ4131">
        <v>0</v>
      </c>
      <c r="CA4131">
        <v>0</v>
      </c>
      <c r="CB4131">
        <v>0</v>
      </c>
      <c r="CC4131">
        <v>0</v>
      </c>
      <c r="CD4131">
        <v>0</v>
      </c>
      <c r="CE4131">
        <v>0</v>
      </c>
      <c r="CF4131">
        <v>0</v>
      </c>
      <c r="CG4131">
        <v>0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  <c r="CO4131">
        <v>0</v>
      </c>
      <c r="CP4131">
        <v>0</v>
      </c>
      <c r="CQ4131">
        <v>0</v>
      </c>
      <c r="CR4131">
        <v>0</v>
      </c>
      <c r="CS4131">
        <v>0</v>
      </c>
      <c r="CT4131">
        <v>0</v>
      </c>
      <c r="CU4131">
        <v>0</v>
      </c>
      <c r="CV4131">
        <v>0</v>
      </c>
      <c r="CW4131">
        <v>0</v>
      </c>
      <c r="CX4131">
        <v>0</v>
      </c>
      <c r="CY4131">
        <v>0</v>
      </c>
      <c r="CZ4131">
        <v>0</v>
      </c>
      <c r="DA4131">
        <v>0</v>
      </c>
      <c r="DB4131">
        <v>0</v>
      </c>
      <c r="DC4131">
        <v>0</v>
      </c>
      <c r="DD4131">
        <v>0</v>
      </c>
      <c r="DE4131">
        <v>0</v>
      </c>
      <c r="DF4131">
        <v>0</v>
      </c>
      <c r="DG4131">
        <v>0</v>
      </c>
      <c r="DH4131">
        <v>0</v>
      </c>
      <c r="DI4131">
        <v>0</v>
      </c>
      <c r="DJ4131">
        <v>0</v>
      </c>
      <c r="DK4131">
        <v>2.385000000000026E-4</v>
      </c>
      <c r="DL4131">
        <v>7.4358541895952479E-4</v>
      </c>
      <c r="DM4131">
        <v>0</v>
      </c>
      <c r="DN4131">
        <v>0</v>
      </c>
      <c r="DO4131">
        <v>0</v>
      </c>
      <c r="DP4131">
        <v>0</v>
      </c>
      <c r="DQ4131">
        <v>0</v>
      </c>
      <c r="DR4131">
        <v>3.3785045833333331</v>
      </c>
    </row>
    <row r="4132" spans="1:122" s="2" customFormat="1" ht="18" x14ac:dyDescent="0.35">
      <c r="A4132" s="7" t="s">
        <v>21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>
        <v>0</v>
      </c>
      <c r="AJ4132">
        <v>0</v>
      </c>
      <c r="AK4132">
        <v>0</v>
      </c>
      <c r="AL4132">
        <v>0</v>
      </c>
      <c r="AM4132">
        <v>0</v>
      </c>
      <c r="AN4132">
        <v>0</v>
      </c>
      <c r="AO4132">
        <v>0</v>
      </c>
      <c r="AP4132">
        <v>0</v>
      </c>
      <c r="AQ4132">
        <v>0</v>
      </c>
      <c r="AR4132">
        <v>0</v>
      </c>
      <c r="AS4132">
        <v>0</v>
      </c>
      <c r="AT4132">
        <v>0</v>
      </c>
      <c r="AU4132">
        <v>0</v>
      </c>
      <c r="AV4132">
        <v>0</v>
      </c>
      <c r="AW4132">
        <v>0</v>
      </c>
      <c r="AX4132">
        <v>0</v>
      </c>
      <c r="AY4132">
        <v>0</v>
      </c>
      <c r="AZ4132">
        <v>0</v>
      </c>
      <c r="BA4132">
        <v>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  <c r="BM4132">
        <v>0</v>
      </c>
      <c r="BN4132">
        <v>0</v>
      </c>
      <c r="BO4132">
        <v>0</v>
      </c>
      <c r="BP4132">
        <v>0</v>
      </c>
      <c r="BQ4132">
        <v>0</v>
      </c>
      <c r="BR4132">
        <v>0</v>
      </c>
      <c r="BS4132">
        <v>0</v>
      </c>
      <c r="BT4132">
        <v>0</v>
      </c>
      <c r="BU4132">
        <v>0</v>
      </c>
      <c r="BV4132">
        <v>0</v>
      </c>
      <c r="BW4132">
        <v>0</v>
      </c>
      <c r="BX4132">
        <v>0</v>
      </c>
      <c r="BY4132">
        <v>0</v>
      </c>
      <c r="BZ4132">
        <v>0</v>
      </c>
      <c r="CA4132">
        <v>0</v>
      </c>
      <c r="CB4132">
        <v>0</v>
      </c>
      <c r="CC4132">
        <v>0</v>
      </c>
      <c r="CD4132">
        <v>0</v>
      </c>
      <c r="CE4132">
        <v>0</v>
      </c>
      <c r="CF4132">
        <v>0</v>
      </c>
      <c r="CG4132">
        <v>0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  <c r="CO4132">
        <v>0</v>
      </c>
      <c r="CP4132">
        <v>0</v>
      </c>
      <c r="CQ4132">
        <v>0</v>
      </c>
      <c r="CR4132">
        <v>0</v>
      </c>
      <c r="CS4132">
        <v>0</v>
      </c>
      <c r="CT4132">
        <v>0</v>
      </c>
      <c r="CU4132">
        <v>0</v>
      </c>
      <c r="CV4132">
        <v>0</v>
      </c>
      <c r="CW4132">
        <v>0</v>
      </c>
      <c r="CX4132">
        <v>0</v>
      </c>
      <c r="CY4132">
        <v>0</v>
      </c>
      <c r="CZ4132">
        <v>0</v>
      </c>
      <c r="DA4132">
        <v>0</v>
      </c>
      <c r="DB4132">
        <v>0</v>
      </c>
      <c r="DC4132">
        <v>0</v>
      </c>
      <c r="DD4132">
        <v>0</v>
      </c>
      <c r="DE4132">
        <v>0</v>
      </c>
      <c r="DF4132">
        <v>0</v>
      </c>
      <c r="DG4132">
        <v>0</v>
      </c>
      <c r="DH4132">
        <v>0</v>
      </c>
      <c r="DI4132">
        <v>0</v>
      </c>
      <c r="DJ4132">
        <v>0</v>
      </c>
      <c r="DK4132">
        <v>2.385000000000026E-4</v>
      </c>
      <c r="DL4132">
        <v>7.4358541895952479E-4</v>
      </c>
      <c r="DM4132">
        <v>0</v>
      </c>
      <c r="DN4132">
        <v>0</v>
      </c>
      <c r="DO4132">
        <v>0</v>
      </c>
      <c r="DP4132">
        <v>0</v>
      </c>
      <c r="DQ4132">
        <v>0</v>
      </c>
      <c r="DR4132">
        <v>3.3785045833333331</v>
      </c>
    </row>
    <row r="4133" spans="1:122" s="2" customFormat="1" ht="18" x14ac:dyDescent="0.35">
      <c r="A4133" s="6" t="s">
        <v>213</v>
      </c>
      <c r="B4133">
        <v>0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>
        <v>0</v>
      </c>
      <c r="AJ4133">
        <v>0</v>
      </c>
      <c r="AK4133">
        <v>0</v>
      </c>
      <c r="AL4133">
        <v>0</v>
      </c>
      <c r="AM4133">
        <v>0</v>
      </c>
      <c r="AN4133">
        <v>0</v>
      </c>
      <c r="AO4133">
        <v>0</v>
      </c>
      <c r="AP4133">
        <v>0</v>
      </c>
      <c r="AQ4133">
        <v>0</v>
      </c>
      <c r="AR4133">
        <v>0</v>
      </c>
      <c r="AS4133">
        <v>0</v>
      </c>
      <c r="AT4133">
        <v>0</v>
      </c>
      <c r="AU4133">
        <v>0</v>
      </c>
      <c r="AV4133">
        <v>0</v>
      </c>
      <c r="AW4133">
        <v>0</v>
      </c>
      <c r="AX4133">
        <v>0</v>
      </c>
      <c r="AY4133">
        <v>0</v>
      </c>
      <c r="AZ4133">
        <v>0</v>
      </c>
      <c r="BA4133">
        <v>0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  <c r="BM4133">
        <v>0</v>
      </c>
      <c r="BN4133">
        <v>0</v>
      </c>
      <c r="BO4133">
        <v>0</v>
      </c>
      <c r="BP4133">
        <v>0</v>
      </c>
      <c r="BQ4133">
        <v>0</v>
      </c>
      <c r="BR4133">
        <v>0</v>
      </c>
      <c r="BS4133">
        <v>0</v>
      </c>
      <c r="BT4133">
        <v>0</v>
      </c>
      <c r="BU4133">
        <v>0</v>
      </c>
      <c r="BV4133">
        <v>0</v>
      </c>
      <c r="BW4133">
        <v>0</v>
      </c>
      <c r="BX4133">
        <v>0</v>
      </c>
      <c r="BY4133">
        <v>0</v>
      </c>
      <c r="BZ4133">
        <v>0</v>
      </c>
      <c r="CA4133">
        <v>0</v>
      </c>
      <c r="CB4133">
        <v>0</v>
      </c>
      <c r="CC4133">
        <v>0</v>
      </c>
      <c r="CD4133">
        <v>0</v>
      </c>
      <c r="CE4133">
        <v>0</v>
      </c>
      <c r="CF4133">
        <v>0</v>
      </c>
      <c r="CG4133">
        <v>0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  <c r="CO4133">
        <v>0</v>
      </c>
      <c r="CP4133">
        <v>1.8671332525</v>
      </c>
      <c r="CQ4133">
        <v>0</v>
      </c>
      <c r="CR4133">
        <v>2.3642712733333329</v>
      </c>
      <c r="CS4133">
        <v>0</v>
      </c>
      <c r="CT4133">
        <v>0</v>
      </c>
      <c r="CU4133">
        <v>0</v>
      </c>
      <c r="CV4133">
        <v>0</v>
      </c>
      <c r="CW4133">
        <v>0</v>
      </c>
      <c r="CX4133">
        <v>0</v>
      </c>
      <c r="CY4133">
        <v>0</v>
      </c>
      <c r="CZ4133">
        <v>0</v>
      </c>
      <c r="DA4133">
        <v>0</v>
      </c>
      <c r="DB4133">
        <v>0</v>
      </c>
      <c r="DC4133">
        <v>0</v>
      </c>
      <c r="DD4133">
        <v>0</v>
      </c>
      <c r="DE4133">
        <v>0</v>
      </c>
      <c r="DF4133">
        <v>0</v>
      </c>
      <c r="DG4133">
        <v>0</v>
      </c>
      <c r="DH4133">
        <v>0</v>
      </c>
      <c r="DI4133">
        <v>0</v>
      </c>
      <c r="DJ4133">
        <v>0</v>
      </c>
      <c r="DK4133">
        <v>0</v>
      </c>
      <c r="DL4133">
        <v>0</v>
      </c>
      <c r="DM4133">
        <v>0</v>
      </c>
      <c r="DN4133">
        <v>0</v>
      </c>
      <c r="DO4133">
        <v>0</v>
      </c>
      <c r="DP4133">
        <v>0</v>
      </c>
      <c r="DQ4133">
        <v>0</v>
      </c>
      <c r="DR4133">
        <v>3.3785045833333331</v>
      </c>
    </row>
    <row r="4134" spans="1:122" s="2" customFormat="1" ht="18" x14ac:dyDescent="0.35">
      <c r="A4134" s="7" t="s">
        <v>215</v>
      </c>
      <c r="B4134">
        <v>0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  <c r="AH4134">
        <v>0</v>
      </c>
      <c r="AI4134">
        <v>0</v>
      </c>
      <c r="AJ4134">
        <v>0</v>
      </c>
      <c r="AK4134">
        <v>0</v>
      </c>
      <c r="AL4134">
        <v>0</v>
      </c>
      <c r="AM4134">
        <v>0</v>
      </c>
      <c r="AN4134">
        <v>0</v>
      </c>
      <c r="AO4134">
        <v>0</v>
      </c>
      <c r="AP4134">
        <v>0</v>
      </c>
      <c r="AQ4134">
        <v>0</v>
      </c>
      <c r="AR4134">
        <v>0</v>
      </c>
      <c r="AS4134">
        <v>0</v>
      </c>
      <c r="AT4134">
        <v>0</v>
      </c>
      <c r="AU4134">
        <v>0</v>
      </c>
      <c r="AV4134">
        <v>0</v>
      </c>
      <c r="AW4134">
        <v>0</v>
      </c>
      <c r="AX4134">
        <v>0</v>
      </c>
      <c r="AY4134">
        <v>0</v>
      </c>
      <c r="AZ4134">
        <v>0</v>
      </c>
      <c r="BA4134">
        <v>0</v>
      </c>
      <c r="BB4134">
        <v>0</v>
      </c>
      <c r="BC4134">
        <v>0</v>
      </c>
      <c r="BD4134">
        <v>0</v>
      </c>
      <c r="BE4134">
        <v>0</v>
      </c>
      <c r="BF4134">
        <v>0</v>
      </c>
      <c r="BG4134">
        <v>0</v>
      </c>
      <c r="BH4134">
        <v>0</v>
      </c>
      <c r="BI4134">
        <v>0</v>
      </c>
      <c r="BJ4134">
        <v>0</v>
      </c>
      <c r="BK4134">
        <v>0</v>
      </c>
      <c r="BL4134">
        <v>0</v>
      </c>
      <c r="BM4134">
        <v>0</v>
      </c>
      <c r="BN4134">
        <v>0</v>
      </c>
      <c r="BO4134">
        <v>0</v>
      </c>
      <c r="BP4134">
        <v>0</v>
      </c>
      <c r="BQ4134">
        <v>0</v>
      </c>
      <c r="BR4134">
        <v>0</v>
      </c>
      <c r="BS4134">
        <v>0</v>
      </c>
      <c r="BT4134">
        <v>0</v>
      </c>
      <c r="BU4134">
        <v>0</v>
      </c>
      <c r="BV4134">
        <v>0</v>
      </c>
      <c r="BW4134">
        <v>0</v>
      </c>
      <c r="BX4134">
        <v>0</v>
      </c>
      <c r="BY4134">
        <v>0</v>
      </c>
      <c r="BZ4134">
        <v>0</v>
      </c>
      <c r="CA4134">
        <v>0</v>
      </c>
      <c r="CB4134">
        <v>0</v>
      </c>
      <c r="CC4134">
        <v>0</v>
      </c>
      <c r="CD4134">
        <v>0</v>
      </c>
      <c r="CE4134">
        <v>0</v>
      </c>
      <c r="CF4134">
        <v>0</v>
      </c>
      <c r="CG4134">
        <v>0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  <c r="CO4134">
        <v>0</v>
      </c>
      <c r="CP4134">
        <v>1.8671332525</v>
      </c>
      <c r="CQ4134">
        <v>0</v>
      </c>
      <c r="CR4134">
        <v>2.3642712733333329</v>
      </c>
      <c r="CS4134">
        <v>0</v>
      </c>
      <c r="CT4134">
        <v>0</v>
      </c>
      <c r="CU4134">
        <v>0</v>
      </c>
      <c r="CV4134">
        <v>0</v>
      </c>
      <c r="CW4134">
        <v>0</v>
      </c>
      <c r="CX4134">
        <v>0</v>
      </c>
      <c r="CY4134">
        <v>0</v>
      </c>
      <c r="CZ4134">
        <v>0</v>
      </c>
      <c r="DA4134">
        <v>0</v>
      </c>
      <c r="DB4134">
        <v>0</v>
      </c>
      <c r="DC4134">
        <v>0</v>
      </c>
      <c r="DD4134">
        <v>0</v>
      </c>
      <c r="DE4134">
        <v>0</v>
      </c>
      <c r="DF4134">
        <v>0</v>
      </c>
      <c r="DG4134">
        <v>0</v>
      </c>
      <c r="DH4134">
        <v>0</v>
      </c>
      <c r="DI4134">
        <v>0</v>
      </c>
      <c r="DJ4134">
        <v>0</v>
      </c>
      <c r="DK4134">
        <v>0</v>
      </c>
      <c r="DL4134">
        <v>0</v>
      </c>
      <c r="DM4134">
        <v>0</v>
      </c>
      <c r="DN4134">
        <v>0</v>
      </c>
      <c r="DO4134">
        <v>0</v>
      </c>
      <c r="DP4134">
        <v>0</v>
      </c>
      <c r="DQ4134">
        <v>0</v>
      </c>
      <c r="DR4134">
        <v>3.3785045833333331</v>
      </c>
    </row>
    <row r="4135" spans="1:122" s="2" customFormat="1" ht="18" x14ac:dyDescent="0.35">
      <c r="A4135" s="5" t="s">
        <v>218</v>
      </c>
      <c r="B4135">
        <v>0</v>
      </c>
      <c r="C4135">
        <v>0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2.4516337499999999E-2</v>
      </c>
      <c r="M4135">
        <v>0</v>
      </c>
      <c r="N4135">
        <v>0</v>
      </c>
      <c r="O4135">
        <v>0</v>
      </c>
      <c r="P4135">
        <v>3.5040670000000003E-2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>
        <v>0</v>
      </c>
      <c r="AJ4135">
        <v>0</v>
      </c>
      <c r="AK4135">
        <v>0</v>
      </c>
      <c r="AL4135">
        <v>0</v>
      </c>
      <c r="AM4135">
        <v>0</v>
      </c>
      <c r="AN4135">
        <v>0</v>
      </c>
      <c r="AO4135">
        <v>0</v>
      </c>
      <c r="AP4135">
        <v>0</v>
      </c>
      <c r="AQ4135">
        <v>0</v>
      </c>
      <c r="AR4135">
        <v>0</v>
      </c>
      <c r="AS4135">
        <v>0</v>
      </c>
      <c r="AT4135">
        <v>0</v>
      </c>
      <c r="AU4135">
        <v>0</v>
      </c>
      <c r="AV4135">
        <v>0</v>
      </c>
      <c r="AW4135">
        <v>10.50875038125116</v>
      </c>
      <c r="AX4135">
        <v>1.5450089764292769</v>
      </c>
      <c r="AY4135">
        <v>2.8568333333333331E-2</v>
      </c>
      <c r="AZ4135">
        <v>0</v>
      </c>
      <c r="BA4135">
        <v>0</v>
      </c>
      <c r="BB4135">
        <v>0</v>
      </c>
      <c r="BC4135">
        <v>0</v>
      </c>
      <c r="BD4135">
        <v>0</v>
      </c>
      <c r="BE4135">
        <v>0</v>
      </c>
      <c r="BF4135">
        <v>0</v>
      </c>
      <c r="BG4135">
        <v>0</v>
      </c>
      <c r="BH4135">
        <v>8.2051333333333337E-2</v>
      </c>
      <c r="BI4135">
        <v>6.6914500000000002E-2</v>
      </c>
      <c r="BJ4135">
        <v>1.011566666666667E-2</v>
      </c>
      <c r="BK4135">
        <v>1.8604666666666669E-2</v>
      </c>
      <c r="BL4135">
        <v>1.7248333333333331E-2</v>
      </c>
      <c r="BM4135">
        <v>3.6284400000000001E-2</v>
      </c>
      <c r="BN4135">
        <v>4.5618285714285722E-2</v>
      </c>
      <c r="BO4135">
        <v>3.2871502499999997E-2</v>
      </c>
      <c r="BP4135">
        <v>2.3808614828559649</v>
      </c>
      <c r="BQ4135">
        <v>0</v>
      </c>
      <c r="BR4135">
        <v>1.9407675000000679</v>
      </c>
      <c r="BS4135">
        <v>6.381054999999998E-2</v>
      </c>
      <c r="BT4135">
        <v>4.3806249999999998E-2</v>
      </c>
      <c r="BU4135">
        <v>1.215220666666667E-2</v>
      </c>
      <c r="BV4135">
        <v>3.1487500000000002E-2</v>
      </c>
      <c r="BW4135">
        <v>0</v>
      </c>
      <c r="BX4135">
        <v>3.4468499999999992E-2</v>
      </c>
      <c r="BY4135">
        <v>0</v>
      </c>
      <c r="BZ4135">
        <v>0</v>
      </c>
      <c r="CA4135">
        <v>0</v>
      </c>
      <c r="CB4135">
        <v>9.1461237500000001E-2</v>
      </c>
      <c r="CC4135">
        <v>-3.5201171428571442E-3</v>
      </c>
      <c r="CD4135">
        <v>0</v>
      </c>
      <c r="CE4135">
        <v>0.86479974375185975</v>
      </c>
      <c r="CF4135">
        <v>0</v>
      </c>
      <c r="CG4135">
        <v>0</v>
      </c>
      <c r="CH4135">
        <v>1.225333333333338E-3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  <c r="CO4135">
        <v>0</v>
      </c>
      <c r="CP4135">
        <v>0</v>
      </c>
      <c r="CQ4135">
        <v>0</v>
      </c>
      <c r="CR4135">
        <v>0</v>
      </c>
      <c r="CS4135">
        <v>0</v>
      </c>
      <c r="CT4135">
        <v>0</v>
      </c>
      <c r="CU4135">
        <v>3.0659409174999999</v>
      </c>
      <c r="CV4135">
        <v>0</v>
      </c>
      <c r="CW4135">
        <v>5.4335274999999683E-2</v>
      </c>
      <c r="CX4135">
        <v>0</v>
      </c>
      <c r="CY4135">
        <v>0</v>
      </c>
      <c r="CZ4135">
        <v>0</v>
      </c>
      <c r="DA4135">
        <v>0</v>
      </c>
      <c r="DB4135">
        <v>0</v>
      </c>
      <c r="DC4135">
        <v>0.17703721428571431</v>
      </c>
      <c r="DD4135">
        <v>0</v>
      </c>
      <c r="DE4135">
        <v>0</v>
      </c>
      <c r="DF4135">
        <v>0</v>
      </c>
      <c r="DG4135">
        <v>0.15645927500000001</v>
      </c>
      <c r="DH4135">
        <v>0</v>
      </c>
      <c r="DI4135">
        <v>0</v>
      </c>
      <c r="DJ4135">
        <v>0</v>
      </c>
      <c r="DK4135">
        <v>0</v>
      </c>
      <c r="DL4135">
        <v>0</v>
      </c>
      <c r="DM4135">
        <v>0</v>
      </c>
      <c r="DN4135">
        <v>0</v>
      </c>
      <c r="DO4135">
        <v>0</v>
      </c>
      <c r="DP4135">
        <v>0</v>
      </c>
      <c r="DQ4135">
        <v>0</v>
      </c>
      <c r="DR4135">
        <v>0.21281378000000001</v>
      </c>
    </row>
    <row r="4136" spans="1:122" s="2" customFormat="1" ht="18" x14ac:dyDescent="0.35">
      <c r="A4136" s="6" t="s">
        <v>219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>
        <v>0</v>
      </c>
      <c r="AJ4136">
        <v>0</v>
      </c>
      <c r="AK4136">
        <v>0</v>
      </c>
      <c r="AL4136">
        <v>0</v>
      </c>
      <c r="AM4136">
        <v>0</v>
      </c>
      <c r="AN4136">
        <v>0</v>
      </c>
      <c r="AO4136">
        <v>0</v>
      </c>
      <c r="AP4136">
        <v>0</v>
      </c>
      <c r="AQ4136">
        <v>0</v>
      </c>
      <c r="AR4136">
        <v>0</v>
      </c>
      <c r="AS4136">
        <v>0</v>
      </c>
      <c r="AT4136">
        <v>0</v>
      </c>
      <c r="AU4136">
        <v>0</v>
      </c>
      <c r="AV4136">
        <v>0</v>
      </c>
      <c r="AW4136">
        <v>0</v>
      </c>
      <c r="AX4136">
        <v>0</v>
      </c>
      <c r="AY4136">
        <v>0</v>
      </c>
      <c r="AZ4136">
        <v>0</v>
      </c>
      <c r="BA4136">
        <v>0</v>
      </c>
      <c r="BB4136">
        <v>0</v>
      </c>
      <c r="BC4136">
        <v>0</v>
      </c>
      <c r="BD4136">
        <v>0</v>
      </c>
      <c r="BE4136">
        <v>0</v>
      </c>
      <c r="BF4136">
        <v>0</v>
      </c>
      <c r="BG4136">
        <v>0</v>
      </c>
      <c r="BH4136">
        <v>0</v>
      </c>
      <c r="BI4136">
        <v>0</v>
      </c>
      <c r="BJ4136">
        <v>0</v>
      </c>
      <c r="BK4136">
        <v>0</v>
      </c>
      <c r="BL4136">
        <v>0</v>
      </c>
      <c r="BM4136">
        <v>0</v>
      </c>
      <c r="BN4136">
        <v>0</v>
      </c>
      <c r="BO4136">
        <v>0</v>
      </c>
      <c r="BP4136">
        <v>0</v>
      </c>
      <c r="BQ4136">
        <v>0</v>
      </c>
      <c r="BR4136">
        <v>0</v>
      </c>
      <c r="BS4136">
        <v>0</v>
      </c>
      <c r="BT4136">
        <v>0</v>
      </c>
      <c r="BU4136">
        <v>0</v>
      </c>
      <c r="BV4136">
        <v>0</v>
      </c>
      <c r="BW4136">
        <v>0</v>
      </c>
      <c r="BX4136">
        <v>0</v>
      </c>
      <c r="BY4136">
        <v>0</v>
      </c>
      <c r="BZ4136">
        <v>0</v>
      </c>
      <c r="CA4136">
        <v>0</v>
      </c>
      <c r="CB4136">
        <v>4.573061875E-2</v>
      </c>
      <c r="CC4136">
        <v>-1.7600585714285721E-3</v>
      </c>
      <c r="CD4136">
        <v>0</v>
      </c>
      <c r="CE4136">
        <v>0</v>
      </c>
      <c r="CF4136">
        <v>0</v>
      </c>
      <c r="CG4136">
        <v>0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  <c r="CO4136">
        <v>0</v>
      </c>
      <c r="CP4136">
        <v>0</v>
      </c>
      <c r="CQ4136">
        <v>0</v>
      </c>
      <c r="CR4136">
        <v>0</v>
      </c>
      <c r="CS4136">
        <v>0</v>
      </c>
      <c r="CT4136">
        <v>0</v>
      </c>
      <c r="CU4136">
        <v>0</v>
      </c>
      <c r="CV4136">
        <v>0</v>
      </c>
      <c r="CW4136">
        <v>0</v>
      </c>
      <c r="CX4136">
        <v>0</v>
      </c>
      <c r="CY4136">
        <v>0</v>
      </c>
      <c r="CZ4136">
        <v>0</v>
      </c>
      <c r="DA4136">
        <v>0</v>
      </c>
      <c r="DB4136">
        <v>0</v>
      </c>
      <c r="DC4136">
        <v>0</v>
      </c>
      <c r="DD4136">
        <v>0</v>
      </c>
      <c r="DE4136">
        <v>0</v>
      </c>
      <c r="DF4136">
        <v>0</v>
      </c>
      <c r="DG4136">
        <v>0</v>
      </c>
      <c r="DH4136">
        <v>0</v>
      </c>
      <c r="DI4136">
        <v>0</v>
      </c>
      <c r="DJ4136">
        <v>0</v>
      </c>
      <c r="DK4136">
        <v>0</v>
      </c>
      <c r="DL4136">
        <v>0</v>
      </c>
      <c r="DM4136">
        <v>0</v>
      </c>
      <c r="DN4136">
        <v>0</v>
      </c>
      <c r="DO4136">
        <v>0</v>
      </c>
      <c r="DP4136">
        <v>0</v>
      </c>
      <c r="DQ4136">
        <v>0</v>
      </c>
      <c r="DR4136">
        <v>9.3300000000001715E-4</v>
      </c>
    </row>
    <row r="4137" spans="1:122" s="2" customFormat="1" ht="18" x14ac:dyDescent="0.35">
      <c r="A4137" s="7" t="s">
        <v>221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>
        <v>0</v>
      </c>
      <c r="AH4137">
        <v>0</v>
      </c>
      <c r="AI4137">
        <v>0</v>
      </c>
      <c r="AJ4137">
        <v>0</v>
      </c>
      <c r="AK4137">
        <v>0</v>
      </c>
      <c r="AL4137">
        <v>0</v>
      </c>
      <c r="AM4137">
        <v>0</v>
      </c>
      <c r="AN4137">
        <v>0</v>
      </c>
      <c r="AO4137">
        <v>0</v>
      </c>
      <c r="AP4137">
        <v>0</v>
      </c>
      <c r="AQ4137">
        <v>0</v>
      </c>
      <c r="AR4137">
        <v>0</v>
      </c>
      <c r="AS4137">
        <v>0</v>
      </c>
      <c r="AT4137">
        <v>0</v>
      </c>
      <c r="AU4137">
        <v>0</v>
      </c>
      <c r="AV4137">
        <v>0</v>
      </c>
      <c r="AW4137">
        <v>0</v>
      </c>
      <c r="AX4137">
        <v>0</v>
      </c>
      <c r="AY4137">
        <v>0</v>
      </c>
      <c r="AZ4137">
        <v>0</v>
      </c>
      <c r="BA4137">
        <v>0</v>
      </c>
      <c r="BB4137">
        <v>0</v>
      </c>
      <c r="BC4137">
        <v>0</v>
      </c>
      <c r="BD4137">
        <v>0</v>
      </c>
      <c r="BE4137">
        <v>0</v>
      </c>
      <c r="BF4137">
        <v>0</v>
      </c>
      <c r="BG4137">
        <v>0</v>
      </c>
      <c r="BH4137">
        <v>0</v>
      </c>
      <c r="BI4137">
        <v>0</v>
      </c>
      <c r="BJ4137">
        <v>0</v>
      </c>
      <c r="BK4137">
        <v>0</v>
      </c>
      <c r="BL4137">
        <v>0</v>
      </c>
      <c r="BM4137">
        <v>0</v>
      </c>
      <c r="BN4137">
        <v>0</v>
      </c>
      <c r="BO4137">
        <v>0</v>
      </c>
      <c r="BP4137">
        <v>0</v>
      </c>
      <c r="BQ4137">
        <v>0</v>
      </c>
      <c r="BR4137">
        <v>0</v>
      </c>
      <c r="BS4137">
        <v>0</v>
      </c>
      <c r="BT4137">
        <v>0</v>
      </c>
      <c r="BU4137">
        <v>0</v>
      </c>
      <c r="BV4137">
        <v>0</v>
      </c>
      <c r="BW4137">
        <v>0</v>
      </c>
      <c r="BX4137">
        <v>0</v>
      </c>
      <c r="BY4137">
        <v>0</v>
      </c>
      <c r="BZ4137">
        <v>0</v>
      </c>
      <c r="CA4137">
        <v>0</v>
      </c>
      <c r="CB4137">
        <v>4.573061875E-2</v>
      </c>
      <c r="CC4137">
        <v>-1.7600585714285721E-3</v>
      </c>
      <c r="CD4137">
        <v>0</v>
      </c>
      <c r="CE4137">
        <v>0</v>
      </c>
      <c r="CF4137">
        <v>0</v>
      </c>
      <c r="CG4137">
        <v>0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  <c r="CO4137">
        <v>0</v>
      </c>
      <c r="CP4137">
        <v>0</v>
      </c>
      <c r="CQ4137">
        <v>0</v>
      </c>
      <c r="CR4137">
        <v>0</v>
      </c>
      <c r="CS4137">
        <v>0</v>
      </c>
      <c r="CT4137">
        <v>0</v>
      </c>
      <c r="CU4137">
        <v>0</v>
      </c>
      <c r="CV4137">
        <v>0</v>
      </c>
      <c r="CW4137">
        <v>0</v>
      </c>
      <c r="CX4137">
        <v>0</v>
      </c>
      <c r="CY4137">
        <v>0</v>
      </c>
      <c r="CZ4137">
        <v>0</v>
      </c>
      <c r="DA4137">
        <v>0</v>
      </c>
      <c r="DB4137">
        <v>0</v>
      </c>
      <c r="DC4137">
        <v>0</v>
      </c>
      <c r="DD4137">
        <v>0</v>
      </c>
      <c r="DE4137">
        <v>0</v>
      </c>
      <c r="DF4137">
        <v>0</v>
      </c>
      <c r="DG4137">
        <v>0</v>
      </c>
      <c r="DH4137">
        <v>0</v>
      </c>
      <c r="DI4137">
        <v>0</v>
      </c>
      <c r="DJ4137">
        <v>0</v>
      </c>
      <c r="DK4137">
        <v>0</v>
      </c>
      <c r="DL4137">
        <v>0</v>
      </c>
      <c r="DM4137">
        <v>0</v>
      </c>
      <c r="DN4137">
        <v>0</v>
      </c>
      <c r="DO4137">
        <v>0</v>
      </c>
      <c r="DP4137">
        <v>0</v>
      </c>
      <c r="DQ4137">
        <v>0</v>
      </c>
      <c r="DR4137">
        <v>9.3300000000001715E-4</v>
      </c>
    </row>
    <row r="4138" spans="1:122" s="2" customFormat="1" ht="18" x14ac:dyDescent="0.35">
      <c r="A4138" s="6" t="s">
        <v>225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>
        <v>0</v>
      </c>
      <c r="AH4138">
        <v>0</v>
      </c>
      <c r="AI4138">
        <v>0</v>
      </c>
      <c r="AJ4138">
        <v>0</v>
      </c>
      <c r="AK4138">
        <v>0</v>
      </c>
      <c r="AL4138">
        <v>0</v>
      </c>
      <c r="AM4138">
        <v>0</v>
      </c>
      <c r="AN4138">
        <v>0</v>
      </c>
      <c r="AO4138">
        <v>0</v>
      </c>
      <c r="AP4138">
        <v>0</v>
      </c>
      <c r="AQ4138">
        <v>0</v>
      </c>
      <c r="AR4138">
        <v>0</v>
      </c>
      <c r="AS4138">
        <v>0</v>
      </c>
      <c r="AT4138">
        <v>0</v>
      </c>
      <c r="AU4138">
        <v>0</v>
      </c>
      <c r="AV4138">
        <v>0</v>
      </c>
      <c r="AW4138">
        <v>0</v>
      </c>
      <c r="AX4138">
        <v>0</v>
      </c>
      <c r="AY4138">
        <v>0</v>
      </c>
      <c r="AZ4138">
        <v>0</v>
      </c>
      <c r="BA4138">
        <v>0</v>
      </c>
      <c r="BB4138">
        <v>0</v>
      </c>
      <c r="BC4138">
        <v>0</v>
      </c>
      <c r="BD4138">
        <v>0</v>
      </c>
      <c r="BE4138">
        <v>0</v>
      </c>
      <c r="BF4138">
        <v>0</v>
      </c>
      <c r="BG4138">
        <v>0</v>
      </c>
      <c r="BH4138">
        <v>0</v>
      </c>
      <c r="BI4138">
        <v>0</v>
      </c>
      <c r="BJ4138">
        <v>0</v>
      </c>
      <c r="BK4138">
        <v>0</v>
      </c>
      <c r="BL4138">
        <v>0</v>
      </c>
      <c r="BM4138">
        <v>0</v>
      </c>
      <c r="BN4138">
        <v>0</v>
      </c>
      <c r="BO4138">
        <v>0</v>
      </c>
      <c r="BP4138">
        <v>0</v>
      </c>
      <c r="BQ4138">
        <v>0</v>
      </c>
      <c r="BR4138">
        <v>0</v>
      </c>
      <c r="BS4138">
        <v>0</v>
      </c>
      <c r="BT4138">
        <v>0</v>
      </c>
      <c r="BU4138">
        <v>0</v>
      </c>
      <c r="BV4138">
        <v>0</v>
      </c>
      <c r="BW4138">
        <v>0</v>
      </c>
      <c r="BX4138">
        <v>0</v>
      </c>
      <c r="BY4138">
        <v>0</v>
      </c>
      <c r="BZ4138">
        <v>0</v>
      </c>
      <c r="CA4138">
        <v>0</v>
      </c>
      <c r="CB4138">
        <v>0</v>
      </c>
      <c r="CC4138">
        <v>0</v>
      </c>
      <c r="CD4138">
        <v>0</v>
      </c>
      <c r="CE4138">
        <v>0.86479974375185975</v>
      </c>
      <c r="CF4138">
        <v>0</v>
      </c>
      <c r="CG4138">
        <v>0</v>
      </c>
      <c r="CH4138">
        <v>1.225333333333338E-3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  <c r="CO4138">
        <v>0</v>
      </c>
      <c r="CP4138">
        <v>0</v>
      </c>
      <c r="CQ4138">
        <v>0</v>
      </c>
      <c r="CR4138">
        <v>0</v>
      </c>
      <c r="CS4138">
        <v>0</v>
      </c>
      <c r="CT4138">
        <v>0</v>
      </c>
      <c r="CU4138">
        <v>3.0659409174999999</v>
      </c>
      <c r="CV4138">
        <v>0</v>
      </c>
      <c r="CW4138">
        <v>5.4335274999999683E-2</v>
      </c>
      <c r="CX4138">
        <v>0</v>
      </c>
      <c r="CY4138">
        <v>0</v>
      </c>
      <c r="CZ4138">
        <v>0</v>
      </c>
      <c r="DA4138">
        <v>0</v>
      </c>
      <c r="DB4138">
        <v>0</v>
      </c>
      <c r="DC4138">
        <v>0.17703721428571431</v>
      </c>
      <c r="DD4138">
        <v>0</v>
      </c>
      <c r="DE4138">
        <v>0</v>
      </c>
      <c r="DF4138">
        <v>0</v>
      </c>
      <c r="DG4138">
        <v>0.15645927500000001</v>
      </c>
      <c r="DH4138">
        <v>0</v>
      </c>
      <c r="DI4138">
        <v>0</v>
      </c>
      <c r="DJ4138">
        <v>0</v>
      </c>
      <c r="DK4138">
        <v>0</v>
      </c>
      <c r="DL4138">
        <v>0</v>
      </c>
      <c r="DM4138">
        <v>0</v>
      </c>
      <c r="DN4138">
        <v>0</v>
      </c>
      <c r="DO4138">
        <v>0</v>
      </c>
      <c r="DP4138">
        <v>0</v>
      </c>
      <c r="DQ4138">
        <v>0</v>
      </c>
      <c r="DR4138">
        <v>5.4582999999999997E-4</v>
      </c>
    </row>
    <row r="4139" spans="1:122" s="2" customFormat="1" ht="18" x14ac:dyDescent="0.35">
      <c r="A4139" s="7" t="s">
        <v>387</v>
      </c>
      <c r="B4139">
        <v>0</v>
      </c>
      <c r="C4139">
        <v>0</v>
      </c>
      <c r="D4139">
        <v>0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  <c r="AG4139">
        <v>0</v>
      </c>
      <c r="AH4139">
        <v>0</v>
      </c>
      <c r="AI4139">
        <v>0</v>
      </c>
      <c r="AJ4139">
        <v>0</v>
      </c>
      <c r="AK4139">
        <v>0</v>
      </c>
      <c r="AL4139">
        <v>0</v>
      </c>
      <c r="AM4139">
        <v>0</v>
      </c>
      <c r="AN4139">
        <v>0</v>
      </c>
      <c r="AO4139">
        <v>0</v>
      </c>
      <c r="AP4139">
        <v>0</v>
      </c>
      <c r="AQ4139">
        <v>0</v>
      </c>
      <c r="AR4139">
        <v>0</v>
      </c>
      <c r="AS4139">
        <v>0</v>
      </c>
      <c r="AT4139">
        <v>0</v>
      </c>
      <c r="AU4139">
        <v>0</v>
      </c>
      <c r="AV4139">
        <v>0</v>
      </c>
      <c r="AW4139">
        <v>0</v>
      </c>
      <c r="AX4139">
        <v>0</v>
      </c>
      <c r="AY4139">
        <v>0</v>
      </c>
      <c r="AZ4139">
        <v>0</v>
      </c>
      <c r="BA4139">
        <v>0</v>
      </c>
      <c r="BB4139">
        <v>0</v>
      </c>
      <c r="BC4139">
        <v>0</v>
      </c>
      <c r="BD4139">
        <v>0</v>
      </c>
      <c r="BE4139">
        <v>0</v>
      </c>
      <c r="BF4139">
        <v>0</v>
      </c>
      <c r="BG4139">
        <v>0</v>
      </c>
      <c r="BH4139">
        <v>0</v>
      </c>
      <c r="BI4139">
        <v>0</v>
      </c>
      <c r="BJ4139">
        <v>0</v>
      </c>
      <c r="BK4139">
        <v>0</v>
      </c>
      <c r="BL4139">
        <v>0</v>
      </c>
      <c r="BM4139">
        <v>0</v>
      </c>
      <c r="BN4139">
        <v>0</v>
      </c>
      <c r="BO4139">
        <v>0</v>
      </c>
      <c r="BP4139">
        <v>0</v>
      </c>
      <c r="BQ4139">
        <v>0</v>
      </c>
      <c r="BR4139">
        <v>0</v>
      </c>
      <c r="BS4139">
        <v>0</v>
      </c>
      <c r="BT4139">
        <v>0</v>
      </c>
      <c r="BU4139">
        <v>0</v>
      </c>
      <c r="BV4139">
        <v>0</v>
      </c>
      <c r="BW4139">
        <v>0</v>
      </c>
      <c r="BX4139">
        <v>0</v>
      </c>
      <c r="BY4139">
        <v>0</v>
      </c>
      <c r="BZ4139">
        <v>0</v>
      </c>
      <c r="CA4139">
        <v>0</v>
      </c>
      <c r="CB4139">
        <v>0</v>
      </c>
      <c r="CC4139">
        <v>0</v>
      </c>
      <c r="CD4139">
        <v>0</v>
      </c>
      <c r="CE4139">
        <v>0</v>
      </c>
      <c r="CF4139">
        <v>0</v>
      </c>
      <c r="CG4139">
        <v>0</v>
      </c>
      <c r="CH4139">
        <v>0</v>
      </c>
      <c r="CI4139">
        <v>0</v>
      </c>
      <c r="CJ4139">
        <v>0</v>
      </c>
      <c r="CK4139">
        <v>0</v>
      </c>
      <c r="CL4139">
        <v>0</v>
      </c>
      <c r="CM4139">
        <v>0</v>
      </c>
      <c r="CN4139">
        <v>0</v>
      </c>
      <c r="CO4139">
        <v>0</v>
      </c>
      <c r="CP4139">
        <v>0</v>
      </c>
      <c r="CQ4139">
        <v>0</v>
      </c>
      <c r="CR4139">
        <v>0</v>
      </c>
      <c r="CS4139">
        <v>0</v>
      </c>
      <c r="CT4139">
        <v>0</v>
      </c>
      <c r="CU4139">
        <v>3.0659409174999999</v>
      </c>
      <c r="CV4139">
        <v>0</v>
      </c>
      <c r="CW4139">
        <v>5.4335274999999683E-2</v>
      </c>
      <c r="CX4139">
        <v>0</v>
      </c>
      <c r="CY4139">
        <v>0</v>
      </c>
      <c r="CZ4139">
        <v>0</v>
      </c>
      <c r="DA4139">
        <v>0</v>
      </c>
      <c r="DB4139">
        <v>0</v>
      </c>
      <c r="DC4139">
        <v>0</v>
      </c>
      <c r="DD4139">
        <v>0</v>
      </c>
      <c r="DE4139">
        <v>0</v>
      </c>
      <c r="DF4139">
        <v>0</v>
      </c>
      <c r="DG4139">
        <v>0</v>
      </c>
      <c r="DH4139">
        <v>0</v>
      </c>
      <c r="DI4139">
        <v>0</v>
      </c>
      <c r="DJ4139">
        <v>0</v>
      </c>
      <c r="DK4139">
        <v>0</v>
      </c>
      <c r="DL4139">
        <v>0</v>
      </c>
      <c r="DM4139">
        <v>0</v>
      </c>
      <c r="DN4139">
        <v>0</v>
      </c>
      <c r="DO4139">
        <v>0</v>
      </c>
      <c r="DP4139">
        <v>0</v>
      </c>
      <c r="DQ4139">
        <v>0</v>
      </c>
      <c r="DR4139">
        <v>1.819433333333333E-4</v>
      </c>
    </row>
    <row r="4140" spans="1:122" s="2" customFormat="1" ht="18" x14ac:dyDescent="0.35">
      <c r="A4140" s="7" t="s">
        <v>373</v>
      </c>
      <c r="B4140">
        <v>0</v>
      </c>
      <c r="C4140">
        <v>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>
        <v>0</v>
      </c>
      <c r="AJ4140">
        <v>0</v>
      </c>
      <c r="AK4140">
        <v>0</v>
      </c>
      <c r="AL4140">
        <v>0</v>
      </c>
      <c r="AM4140">
        <v>0</v>
      </c>
      <c r="AN4140">
        <v>0</v>
      </c>
      <c r="AO4140">
        <v>0</v>
      </c>
      <c r="AP4140">
        <v>0</v>
      </c>
      <c r="AQ4140">
        <v>0</v>
      </c>
      <c r="AR4140">
        <v>0</v>
      </c>
      <c r="AS4140">
        <v>0</v>
      </c>
      <c r="AT4140">
        <v>0</v>
      </c>
      <c r="AU4140">
        <v>0</v>
      </c>
      <c r="AV4140">
        <v>0</v>
      </c>
      <c r="AW4140">
        <v>0</v>
      </c>
      <c r="AX4140">
        <v>0</v>
      </c>
      <c r="AY4140">
        <v>0</v>
      </c>
      <c r="AZ4140">
        <v>0</v>
      </c>
      <c r="BA4140">
        <v>0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  <c r="BM4140">
        <v>0</v>
      </c>
      <c r="BN4140">
        <v>0</v>
      </c>
      <c r="BO4140">
        <v>0</v>
      </c>
      <c r="BP4140">
        <v>0</v>
      </c>
      <c r="BQ4140">
        <v>0</v>
      </c>
      <c r="BR4140">
        <v>0</v>
      </c>
      <c r="BS4140">
        <v>0</v>
      </c>
      <c r="BT4140">
        <v>0</v>
      </c>
      <c r="BU4140">
        <v>0</v>
      </c>
      <c r="BV4140">
        <v>0</v>
      </c>
      <c r="BW4140">
        <v>0</v>
      </c>
      <c r="BX4140">
        <v>0</v>
      </c>
      <c r="BY4140">
        <v>0</v>
      </c>
      <c r="BZ4140">
        <v>0</v>
      </c>
      <c r="CA4140">
        <v>0</v>
      </c>
      <c r="CB4140">
        <v>0</v>
      </c>
      <c r="CC4140">
        <v>0</v>
      </c>
      <c r="CD4140">
        <v>0</v>
      </c>
      <c r="CE4140">
        <v>0</v>
      </c>
      <c r="CF4140">
        <v>0</v>
      </c>
      <c r="CG4140">
        <v>0</v>
      </c>
      <c r="CH4140">
        <v>0</v>
      </c>
      <c r="CI4140">
        <v>0</v>
      </c>
      <c r="CJ4140">
        <v>0</v>
      </c>
      <c r="CK4140">
        <v>0</v>
      </c>
      <c r="CL4140">
        <v>0</v>
      </c>
      <c r="CM4140">
        <v>0</v>
      </c>
      <c r="CN4140">
        <v>0</v>
      </c>
      <c r="CO4140">
        <v>0</v>
      </c>
      <c r="CP4140">
        <v>0</v>
      </c>
      <c r="CQ4140">
        <v>0</v>
      </c>
      <c r="CR4140">
        <v>0</v>
      </c>
      <c r="CS4140">
        <v>0</v>
      </c>
      <c r="CT4140">
        <v>0</v>
      </c>
      <c r="CU4140">
        <v>0</v>
      </c>
      <c r="CV4140">
        <v>0</v>
      </c>
      <c r="CW4140">
        <v>0</v>
      </c>
      <c r="CX4140">
        <v>0</v>
      </c>
      <c r="CY4140">
        <v>0</v>
      </c>
      <c r="CZ4140">
        <v>0</v>
      </c>
      <c r="DA4140">
        <v>0</v>
      </c>
      <c r="DB4140">
        <v>0</v>
      </c>
      <c r="DC4140">
        <v>0.17703721428571431</v>
      </c>
      <c r="DD4140">
        <v>0</v>
      </c>
      <c r="DE4140">
        <v>0</v>
      </c>
      <c r="DF4140">
        <v>0</v>
      </c>
      <c r="DG4140">
        <v>0.15645927500000001</v>
      </c>
      <c r="DH4140">
        <v>0</v>
      </c>
      <c r="DI4140">
        <v>0</v>
      </c>
      <c r="DJ4140">
        <v>0</v>
      </c>
      <c r="DK4140">
        <v>0</v>
      </c>
      <c r="DL4140">
        <v>0</v>
      </c>
      <c r="DM4140">
        <v>0</v>
      </c>
      <c r="DN4140">
        <v>0</v>
      </c>
      <c r="DO4140">
        <v>0</v>
      </c>
      <c r="DP4140">
        <v>0</v>
      </c>
      <c r="DQ4140">
        <v>0</v>
      </c>
      <c r="DR4140">
        <v>1.819433333333333E-4</v>
      </c>
    </row>
    <row r="4141" spans="1:122" s="2" customFormat="1" ht="18" x14ac:dyDescent="0.35">
      <c r="A4141" s="7" t="s">
        <v>227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>
        <v>0</v>
      </c>
      <c r="AJ4141">
        <v>0</v>
      </c>
      <c r="AK4141">
        <v>0</v>
      </c>
      <c r="AL4141">
        <v>0</v>
      </c>
      <c r="AM4141">
        <v>0</v>
      </c>
      <c r="AN4141">
        <v>0</v>
      </c>
      <c r="AO4141">
        <v>0</v>
      </c>
      <c r="AP4141">
        <v>0</v>
      </c>
      <c r="AQ4141">
        <v>0</v>
      </c>
      <c r="AR4141">
        <v>0</v>
      </c>
      <c r="AS4141">
        <v>0</v>
      </c>
      <c r="AT4141">
        <v>0</v>
      </c>
      <c r="AU4141">
        <v>0</v>
      </c>
      <c r="AV4141">
        <v>0</v>
      </c>
      <c r="AW4141">
        <v>0</v>
      </c>
      <c r="AX4141">
        <v>0</v>
      </c>
      <c r="AY4141">
        <v>0</v>
      </c>
      <c r="AZ4141">
        <v>0</v>
      </c>
      <c r="BA4141">
        <v>0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  <c r="BM4141">
        <v>0</v>
      </c>
      <c r="BN4141">
        <v>0</v>
      </c>
      <c r="BO4141">
        <v>0</v>
      </c>
      <c r="BP4141">
        <v>0</v>
      </c>
      <c r="BQ4141">
        <v>0</v>
      </c>
      <c r="BR4141">
        <v>0</v>
      </c>
      <c r="BS4141">
        <v>0</v>
      </c>
      <c r="BT4141">
        <v>0</v>
      </c>
      <c r="BU4141">
        <v>0</v>
      </c>
      <c r="BV4141">
        <v>0</v>
      </c>
      <c r="BW4141">
        <v>0</v>
      </c>
      <c r="BX4141">
        <v>0</v>
      </c>
      <c r="BY4141">
        <v>0</v>
      </c>
      <c r="BZ4141">
        <v>0</v>
      </c>
      <c r="CA4141">
        <v>0</v>
      </c>
      <c r="CB4141">
        <v>0</v>
      </c>
      <c r="CC4141">
        <v>0</v>
      </c>
      <c r="CD4141">
        <v>0</v>
      </c>
      <c r="CE4141">
        <v>0.86479974375185975</v>
      </c>
      <c r="CF4141">
        <v>0</v>
      </c>
      <c r="CG4141">
        <v>0</v>
      </c>
      <c r="CH4141">
        <v>1.225333333333338E-3</v>
      </c>
      <c r="CI4141">
        <v>0</v>
      </c>
      <c r="CJ4141">
        <v>0</v>
      </c>
      <c r="CK4141">
        <v>0</v>
      </c>
      <c r="CL4141">
        <v>0</v>
      </c>
      <c r="CM4141">
        <v>0</v>
      </c>
      <c r="CN4141">
        <v>0</v>
      </c>
      <c r="CO4141">
        <v>0</v>
      </c>
      <c r="CP4141">
        <v>0</v>
      </c>
      <c r="CQ4141">
        <v>0</v>
      </c>
      <c r="CR4141">
        <v>0</v>
      </c>
      <c r="CS4141">
        <v>0</v>
      </c>
      <c r="CT4141">
        <v>0</v>
      </c>
      <c r="CU4141">
        <v>0</v>
      </c>
      <c r="CV4141">
        <v>0</v>
      </c>
      <c r="CW4141">
        <v>0</v>
      </c>
      <c r="CX4141">
        <v>0</v>
      </c>
      <c r="CY4141">
        <v>0</v>
      </c>
      <c r="CZ4141">
        <v>0</v>
      </c>
      <c r="DA4141">
        <v>0</v>
      </c>
      <c r="DB4141">
        <v>0</v>
      </c>
      <c r="DC4141">
        <v>0</v>
      </c>
      <c r="DD4141">
        <v>0</v>
      </c>
      <c r="DE4141">
        <v>0</v>
      </c>
      <c r="DF4141">
        <v>0</v>
      </c>
      <c r="DG4141">
        <v>0</v>
      </c>
      <c r="DH4141">
        <v>0</v>
      </c>
      <c r="DI4141">
        <v>0</v>
      </c>
      <c r="DJ4141">
        <v>0</v>
      </c>
      <c r="DK4141">
        <v>0</v>
      </c>
      <c r="DL4141">
        <v>0</v>
      </c>
      <c r="DM4141">
        <v>0</v>
      </c>
      <c r="DN4141">
        <v>0</v>
      </c>
      <c r="DO4141">
        <v>0</v>
      </c>
      <c r="DP4141">
        <v>0</v>
      </c>
      <c r="DQ4141">
        <v>0</v>
      </c>
      <c r="DR4141">
        <v>1.819433333333333E-4</v>
      </c>
    </row>
    <row r="4142" spans="1:122" s="2" customFormat="1" ht="18" x14ac:dyDescent="0.35">
      <c r="A4142" s="6" t="s">
        <v>230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2.4516337499999999E-2</v>
      </c>
      <c r="M4142">
        <v>0</v>
      </c>
      <c r="N4142">
        <v>0</v>
      </c>
      <c r="O4142">
        <v>0</v>
      </c>
      <c r="P4142">
        <v>3.5040670000000003E-2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>
        <v>0</v>
      </c>
      <c r="AH4142">
        <v>0</v>
      </c>
      <c r="AI4142">
        <v>0</v>
      </c>
      <c r="AJ4142">
        <v>0</v>
      </c>
      <c r="AK4142">
        <v>0</v>
      </c>
      <c r="AL4142">
        <v>0</v>
      </c>
      <c r="AM4142">
        <v>0</v>
      </c>
      <c r="AN4142">
        <v>0</v>
      </c>
      <c r="AO4142">
        <v>0</v>
      </c>
      <c r="AP4142">
        <v>0</v>
      </c>
      <c r="AQ4142">
        <v>0</v>
      </c>
      <c r="AR4142">
        <v>0</v>
      </c>
      <c r="AS4142">
        <v>0</v>
      </c>
      <c r="AT4142">
        <v>0</v>
      </c>
      <c r="AU4142">
        <v>0</v>
      </c>
      <c r="AV4142">
        <v>0</v>
      </c>
      <c r="AW4142">
        <v>10.50875038125116</v>
      </c>
      <c r="AX4142">
        <v>1.5450089764292769</v>
      </c>
      <c r="AY4142">
        <v>2.8568333333333331E-2</v>
      </c>
      <c r="AZ4142">
        <v>0</v>
      </c>
      <c r="BA4142">
        <v>0</v>
      </c>
      <c r="BB4142">
        <v>0</v>
      </c>
      <c r="BC4142">
        <v>0</v>
      </c>
      <c r="BD4142">
        <v>0</v>
      </c>
      <c r="BE4142">
        <v>0</v>
      </c>
      <c r="BF4142">
        <v>0</v>
      </c>
      <c r="BG4142">
        <v>0</v>
      </c>
      <c r="BH4142">
        <v>8.2051333333333337E-2</v>
      </c>
      <c r="BI4142">
        <v>6.6914500000000002E-2</v>
      </c>
      <c r="BJ4142">
        <v>1.011566666666667E-2</v>
      </c>
      <c r="BK4142">
        <v>1.8604666666666669E-2</v>
      </c>
      <c r="BL4142">
        <v>1.7248333333333331E-2</v>
      </c>
      <c r="BM4142">
        <v>3.6284400000000001E-2</v>
      </c>
      <c r="BN4142">
        <v>4.5618285714285722E-2</v>
      </c>
      <c r="BO4142">
        <v>3.2871502499999997E-2</v>
      </c>
      <c r="BP4142">
        <v>2.3808614828559649</v>
      </c>
      <c r="BQ4142">
        <v>0</v>
      </c>
      <c r="BR4142">
        <v>1.9407675000000679</v>
      </c>
      <c r="BS4142">
        <v>6.381054999999998E-2</v>
      </c>
      <c r="BT4142">
        <v>4.3806249999999998E-2</v>
      </c>
      <c r="BU4142">
        <v>1.215220666666667E-2</v>
      </c>
      <c r="BV4142">
        <v>3.1487500000000002E-2</v>
      </c>
      <c r="BW4142">
        <v>0</v>
      </c>
      <c r="BX4142">
        <v>3.4468499999999992E-2</v>
      </c>
      <c r="BY4142">
        <v>0</v>
      </c>
      <c r="BZ4142">
        <v>0</v>
      </c>
      <c r="CA4142">
        <v>0</v>
      </c>
      <c r="CB4142">
        <v>4.573061875E-2</v>
      </c>
      <c r="CC4142">
        <v>-1.7600585714285721E-3</v>
      </c>
      <c r="CD4142">
        <v>0</v>
      </c>
      <c r="CE4142">
        <v>0</v>
      </c>
      <c r="CF4142">
        <v>0</v>
      </c>
      <c r="CG4142">
        <v>0</v>
      </c>
      <c r="CH4142">
        <v>0</v>
      </c>
      <c r="CI4142">
        <v>0</v>
      </c>
      <c r="CJ4142">
        <v>0</v>
      </c>
      <c r="CK4142">
        <v>0</v>
      </c>
      <c r="CL4142">
        <v>0</v>
      </c>
      <c r="CM4142">
        <v>0</v>
      </c>
      <c r="CN4142">
        <v>0</v>
      </c>
      <c r="CO4142">
        <v>0</v>
      </c>
      <c r="CP4142">
        <v>0</v>
      </c>
      <c r="CQ4142">
        <v>0</v>
      </c>
      <c r="CR4142">
        <v>0</v>
      </c>
      <c r="CS4142">
        <v>0</v>
      </c>
      <c r="CT4142">
        <v>0</v>
      </c>
      <c r="CU4142">
        <v>0</v>
      </c>
      <c r="CV4142">
        <v>0</v>
      </c>
      <c r="CW4142">
        <v>0</v>
      </c>
      <c r="CX4142">
        <v>0</v>
      </c>
      <c r="CY4142">
        <v>0</v>
      </c>
      <c r="CZ4142">
        <v>0</v>
      </c>
      <c r="DA4142">
        <v>0</v>
      </c>
      <c r="DB4142">
        <v>0</v>
      </c>
      <c r="DC4142">
        <v>0</v>
      </c>
      <c r="DD4142">
        <v>0</v>
      </c>
      <c r="DE4142">
        <v>0</v>
      </c>
      <c r="DF4142">
        <v>0</v>
      </c>
      <c r="DG4142">
        <v>0</v>
      </c>
      <c r="DH4142">
        <v>0</v>
      </c>
      <c r="DI4142">
        <v>0</v>
      </c>
      <c r="DJ4142">
        <v>0</v>
      </c>
      <c r="DK4142">
        <v>0</v>
      </c>
      <c r="DL4142">
        <v>0</v>
      </c>
      <c r="DM4142">
        <v>0</v>
      </c>
      <c r="DN4142">
        <v>0</v>
      </c>
      <c r="DO4142">
        <v>0</v>
      </c>
      <c r="DP4142">
        <v>0</v>
      </c>
      <c r="DQ4142">
        <v>0</v>
      </c>
      <c r="DR4142">
        <v>0.21133494999999999</v>
      </c>
    </row>
    <row r="4143" spans="1:122" s="2" customFormat="1" ht="18" x14ac:dyDescent="0.35">
      <c r="A4143" s="7" t="s">
        <v>231</v>
      </c>
      <c r="B4143">
        <v>0</v>
      </c>
      <c r="C4143">
        <v>0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2.4516337499999999E-2</v>
      </c>
      <c r="M4143">
        <v>0</v>
      </c>
      <c r="N4143">
        <v>0</v>
      </c>
      <c r="O4143">
        <v>0</v>
      </c>
      <c r="P4143">
        <v>3.5040670000000003E-2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10.50875038125116</v>
      </c>
      <c r="AX4143">
        <v>1.5450089764292769</v>
      </c>
      <c r="AY4143">
        <v>2.8568333333333331E-2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8.2051333333333337E-2</v>
      </c>
      <c r="BI4143">
        <v>6.6914500000000002E-2</v>
      </c>
      <c r="BJ4143">
        <v>1.011566666666667E-2</v>
      </c>
      <c r="BK4143">
        <v>1.8604666666666669E-2</v>
      </c>
      <c r="BL4143">
        <v>1.7248333333333331E-2</v>
      </c>
      <c r="BM4143">
        <v>3.6284400000000001E-2</v>
      </c>
      <c r="BN4143">
        <v>4.5618285714285722E-2</v>
      </c>
      <c r="BO4143">
        <v>3.2871502499999997E-2</v>
      </c>
      <c r="BP4143">
        <v>2.3808614828559649</v>
      </c>
      <c r="BQ4143">
        <v>0</v>
      </c>
      <c r="BR4143">
        <v>1.9407675000000679</v>
      </c>
      <c r="BS4143">
        <v>6.381054999999998E-2</v>
      </c>
      <c r="BT4143">
        <v>4.3806249999999998E-2</v>
      </c>
      <c r="BU4143">
        <v>1.215220666666667E-2</v>
      </c>
      <c r="BV4143">
        <v>3.1487500000000002E-2</v>
      </c>
      <c r="BW4143">
        <v>0</v>
      </c>
      <c r="BX4143">
        <v>3.4468499999999992E-2</v>
      </c>
      <c r="BY4143">
        <v>0</v>
      </c>
      <c r="BZ4143">
        <v>0</v>
      </c>
      <c r="CA4143">
        <v>0</v>
      </c>
      <c r="CB4143">
        <v>4.573061875E-2</v>
      </c>
      <c r="CC4143">
        <v>-1.7600585714285721E-3</v>
      </c>
      <c r="CD4143">
        <v>0</v>
      </c>
      <c r="CE4143">
        <v>0</v>
      </c>
      <c r="CF4143">
        <v>0</v>
      </c>
      <c r="CG4143">
        <v>0</v>
      </c>
      <c r="CH4143">
        <v>0</v>
      </c>
      <c r="CI4143">
        <v>0</v>
      </c>
      <c r="CJ4143">
        <v>0</v>
      </c>
      <c r="CK4143">
        <v>0</v>
      </c>
      <c r="CL4143">
        <v>0</v>
      </c>
      <c r="CM4143">
        <v>0</v>
      </c>
      <c r="CN4143">
        <v>0</v>
      </c>
      <c r="CO4143">
        <v>0</v>
      </c>
      <c r="CP4143">
        <v>0</v>
      </c>
      <c r="CQ4143">
        <v>0</v>
      </c>
      <c r="CR4143">
        <v>0</v>
      </c>
      <c r="CS4143">
        <v>0</v>
      </c>
      <c r="CT4143">
        <v>0</v>
      </c>
      <c r="CU4143">
        <v>0</v>
      </c>
      <c r="CV4143">
        <v>0</v>
      </c>
      <c r="CW4143">
        <v>0</v>
      </c>
      <c r="CX4143">
        <v>0</v>
      </c>
      <c r="CY4143">
        <v>0</v>
      </c>
      <c r="CZ4143">
        <v>0</v>
      </c>
      <c r="DA4143">
        <v>0</v>
      </c>
      <c r="DB4143">
        <v>0</v>
      </c>
      <c r="DC4143">
        <v>0</v>
      </c>
      <c r="DD4143">
        <v>0</v>
      </c>
      <c r="DE4143">
        <v>0</v>
      </c>
      <c r="DF4143">
        <v>0</v>
      </c>
      <c r="DG4143">
        <v>0</v>
      </c>
      <c r="DH4143">
        <v>0</v>
      </c>
      <c r="DI4143">
        <v>0</v>
      </c>
      <c r="DJ4143">
        <v>0</v>
      </c>
      <c r="DK4143">
        <v>0</v>
      </c>
      <c r="DL4143">
        <v>0</v>
      </c>
      <c r="DM4143">
        <v>0</v>
      </c>
      <c r="DN4143">
        <v>0</v>
      </c>
      <c r="DO4143">
        <v>0</v>
      </c>
      <c r="DP4143">
        <v>0</v>
      </c>
      <c r="DQ4143">
        <v>0</v>
      </c>
      <c r="DR4143">
        <v>0.21133494999999999</v>
      </c>
    </row>
    <row r="4144" spans="1:122" s="2" customFormat="1" ht="18" x14ac:dyDescent="0.35">
      <c r="A4144" s="5" t="s">
        <v>232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3.1987000000000002E-2</v>
      </c>
      <c r="AW4144">
        <v>0</v>
      </c>
      <c r="AX4144">
        <v>0</v>
      </c>
      <c r="AY4144">
        <v>2.8568333333333331E-2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  <c r="BM4144">
        <v>0</v>
      </c>
      <c r="BN4144">
        <v>0</v>
      </c>
      <c r="BO4144">
        <v>0</v>
      </c>
      <c r="BP4144">
        <v>0</v>
      </c>
      <c r="BQ4144">
        <v>0</v>
      </c>
      <c r="BR4144">
        <v>0</v>
      </c>
      <c r="BS4144">
        <v>0</v>
      </c>
      <c r="BT4144">
        <v>0</v>
      </c>
      <c r="BU4144">
        <v>0</v>
      </c>
      <c r="BV4144">
        <v>0</v>
      </c>
      <c r="BW4144">
        <v>0</v>
      </c>
      <c r="BX4144">
        <v>0</v>
      </c>
      <c r="BY4144">
        <v>0</v>
      </c>
      <c r="BZ4144">
        <v>0</v>
      </c>
      <c r="CA4144">
        <v>0</v>
      </c>
      <c r="CB4144">
        <v>0</v>
      </c>
      <c r="CC4144">
        <v>0</v>
      </c>
      <c r="CD4144">
        <v>0</v>
      </c>
      <c r="CE4144">
        <v>0</v>
      </c>
      <c r="CF4144">
        <v>0</v>
      </c>
      <c r="CG4144">
        <v>0</v>
      </c>
      <c r="CH4144">
        <v>0</v>
      </c>
      <c r="CI4144">
        <v>0</v>
      </c>
      <c r="CJ4144">
        <v>0</v>
      </c>
      <c r="CK4144">
        <v>0</v>
      </c>
      <c r="CL4144">
        <v>0</v>
      </c>
      <c r="CM4144">
        <v>0</v>
      </c>
      <c r="CN4144">
        <v>0</v>
      </c>
      <c r="CO4144">
        <v>0</v>
      </c>
      <c r="CP4144">
        <v>0</v>
      </c>
      <c r="CQ4144">
        <v>0</v>
      </c>
      <c r="CR4144">
        <v>0</v>
      </c>
      <c r="CS4144">
        <v>0</v>
      </c>
      <c r="CT4144">
        <v>0</v>
      </c>
      <c r="CU4144">
        <v>3.0659409174999999</v>
      </c>
      <c r="CV4144">
        <v>0</v>
      </c>
      <c r="CW4144">
        <v>5.4335274999999683E-2</v>
      </c>
      <c r="CX4144">
        <v>0</v>
      </c>
      <c r="CY4144">
        <v>2.268686255</v>
      </c>
      <c r="CZ4144">
        <v>0</v>
      </c>
      <c r="DA4144">
        <v>0</v>
      </c>
      <c r="DB4144">
        <v>9.499599999998054E-4</v>
      </c>
      <c r="DC4144">
        <v>0</v>
      </c>
      <c r="DD4144">
        <v>0</v>
      </c>
      <c r="DE4144">
        <v>0</v>
      </c>
      <c r="DF4144">
        <v>0</v>
      </c>
      <c r="DG4144">
        <v>0</v>
      </c>
      <c r="DH4144">
        <v>0</v>
      </c>
      <c r="DI4144">
        <v>0</v>
      </c>
      <c r="DJ4144">
        <v>0</v>
      </c>
      <c r="DK4144">
        <v>0</v>
      </c>
      <c r="DL4144">
        <v>0</v>
      </c>
      <c r="DM4144">
        <v>0</v>
      </c>
      <c r="DN4144">
        <v>0</v>
      </c>
      <c r="DO4144">
        <v>0</v>
      </c>
      <c r="DP4144">
        <v>0</v>
      </c>
      <c r="DQ4144">
        <v>0</v>
      </c>
      <c r="DR4144">
        <v>5.3787069999999999E-2</v>
      </c>
    </row>
    <row r="4145" spans="1:122" s="2" customFormat="1" ht="18" x14ac:dyDescent="0.35">
      <c r="A4145" s="6" t="s">
        <v>233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  <c r="BM4145">
        <v>0</v>
      </c>
      <c r="BN4145">
        <v>0</v>
      </c>
      <c r="BO4145">
        <v>0</v>
      </c>
      <c r="BP4145">
        <v>0</v>
      </c>
      <c r="BQ4145">
        <v>0</v>
      </c>
      <c r="BR4145">
        <v>0</v>
      </c>
      <c r="BS4145">
        <v>0</v>
      </c>
      <c r="BT4145">
        <v>0</v>
      </c>
      <c r="BU4145">
        <v>0</v>
      </c>
      <c r="BV4145">
        <v>0</v>
      </c>
      <c r="BW4145">
        <v>0</v>
      </c>
      <c r="BX4145">
        <v>0</v>
      </c>
      <c r="BY4145">
        <v>0</v>
      </c>
      <c r="BZ4145">
        <v>0</v>
      </c>
      <c r="CA4145">
        <v>0</v>
      </c>
      <c r="CB4145">
        <v>0</v>
      </c>
      <c r="CC4145">
        <v>0</v>
      </c>
      <c r="CD4145">
        <v>0</v>
      </c>
      <c r="CE4145">
        <v>0</v>
      </c>
      <c r="CF4145">
        <v>0</v>
      </c>
      <c r="CG4145">
        <v>0</v>
      </c>
      <c r="CH4145">
        <v>0</v>
      </c>
      <c r="CI4145">
        <v>0</v>
      </c>
      <c r="CJ4145">
        <v>0</v>
      </c>
      <c r="CK4145">
        <v>0</v>
      </c>
      <c r="CL4145">
        <v>0</v>
      </c>
      <c r="CM4145">
        <v>0</v>
      </c>
      <c r="CN4145">
        <v>0</v>
      </c>
      <c r="CO4145">
        <v>0</v>
      </c>
      <c r="CP4145">
        <v>0</v>
      </c>
      <c r="CQ4145">
        <v>0</v>
      </c>
      <c r="CR4145">
        <v>0</v>
      </c>
      <c r="CS4145">
        <v>0</v>
      </c>
      <c r="CT4145">
        <v>0</v>
      </c>
      <c r="CU4145">
        <v>3.0659409174999999</v>
      </c>
      <c r="CV4145">
        <v>0</v>
      </c>
      <c r="CW4145">
        <v>5.4335274999999683E-2</v>
      </c>
      <c r="CX4145">
        <v>0</v>
      </c>
      <c r="CY4145">
        <v>2.268686255</v>
      </c>
      <c r="CZ4145">
        <v>0</v>
      </c>
      <c r="DA4145">
        <v>0</v>
      </c>
      <c r="DB4145">
        <v>9.499599999998054E-4</v>
      </c>
      <c r="DC4145">
        <v>0</v>
      </c>
      <c r="DD4145">
        <v>0</v>
      </c>
      <c r="DE4145">
        <v>0</v>
      </c>
      <c r="DF4145">
        <v>0</v>
      </c>
      <c r="DG4145">
        <v>0</v>
      </c>
      <c r="DH4145">
        <v>0</v>
      </c>
      <c r="DI4145">
        <v>0</v>
      </c>
      <c r="DJ4145">
        <v>0</v>
      </c>
      <c r="DK4145">
        <v>0</v>
      </c>
      <c r="DL4145">
        <v>0</v>
      </c>
      <c r="DM4145">
        <v>0</v>
      </c>
      <c r="DN4145">
        <v>0</v>
      </c>
      <c r="DO4145">
        <v>0</v>
      </c>
      <c r="DP4145">
        <v>0</v>
      </c>
      <c r="DQ4145">
        <v>0</v>
      </c>
      <c r="DR4145">
        <v>2.6893535E-2</v>
      </c>
    </row>
    <row r="4146" spans="1:122" s="2" customFormat="1" ht="18" x14ac:dyDescent="0.35">
      <c r="A4146" s="7" t="s">
        <v>234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K4146">
        <v>0</v>
      </c>
      <c r="BL4146">
        <v>0</v>
      </c>
      <c r="BM4146">
        <v>0</v>
      </c>
      <c r="BN4146">
        <v>0</v>
      </c>
      <c r="BO4146">
        <v>0</v>
      </c>
      <c r="BP4146">
        <v>0</v>
      </c>
      <c r="BQ4146">
        <v>0</v>
      </c>
      <c r="BR4146">
        <v>0</v>
      </c>
      <c r="BS4146">
        <v>0</v>
      </c>
      <c r="BT4146">
        <v>0</v>
      </c>
      <c r="BU4146">
        <v>0</v>
      </c>
      <c r="BV4146">
        <v>0</v>
      </c>
      <c r="BW4146">
        <v>0</v>
      </c>
      <c r="BX4146">
        <v>0</v>
      </c>
      <c r="BY4146">
        <v>0</v>
      </c>
      <c r="BZ4146">
        <v>0</v>
      </c>
      <c r="CA4146">
        <v>0</v>
      </c>
      <c r="CB4146">
        <v>0</v>
      </c>
      <c r="CC4146">
        <v>0</v>
      </c>
      <c r="CD4146">
        <v>0</v>
      </c>
      <c r="CE4146">
        <v>0</v>
      </c>
      <c r="CF4146">
        <v>0</v>
      </c>
      <c r="CG4146">
        <v>0</v>
      </c>
      <c r="CH4146">
        <v>0</v>
      </c>
      <c r="CI4146">
        <v>0</v>
      </c>
      <c r="CJ4146">
        <v>0</v>
      </c>
      <c r="CK4146">
        <v>0</v>
      </c>
      <c r="CL4146">
        <v>0</v>
      </c>
      <c r="CM4146">
        <v>0</v>
      </c>
      <c r="CN4146">
        <v>0</v>
      </c>
      <c r="CO4146">
        <v>0</v>
      </c>
      <c r="CP4146">
        <v>0</v>
      </c>
      <c r="CQ4146">
        <v>0</v>
      </c>
      <c r="CR4146">
        <v>0</v>
      </c>
      <c r="CS4146">
        <v>0</v>
      </c>
      <c r="CT4146">
        <v>0</v>
      </c>
      <c r="CU4146">
        <v>0</v>
      </c>
      <c r="CV4146">
        <v>0</v>
      </c>
      <c r="CW4146">
        <v>0</v>
      </c>
      <c r="CX4146">
        <v>0</v>
      </c>
      <c r="CY4146">
        <v>2.268686255</v>
      </c>
      <c r="CZ4146">
        <v>0</v>
      </c>
      <c r="DA4146">
        <v>0</v>
      </c>
      <c r="DB4146">
        <v>9.499599999998054E-4</v>
      </c>
      <c r="DC4146">
        <v>0</v>
      </c>
      <c r="DD4146">
        <v>0</v>
      </c>
      <c r="DE4146">
        <v>0</v>
      </c>
      <c r="DF4146">
        <v>0</v>
      </c>
      <c r="DG4146">
        <v>0</v>
      </c>
      <c r="DH4146">
        <v>0</v>
      </c>
      <c r="DI4146">
        <v>0</v>
      </c>
      <c r="DJ4146">
        <v>0</v>
      </c>
      <c r="DK4146">
        <v>0</v>
      </c>
      <c r="DL4146">
        <v>0</v>
      </c>
      <c r="DM4146">
        <v>0</v>
      </c>
      <c r="DN4146">
        <v>0</v>
      </c>
      <c r="DO4146">
        <v>0</v>
      </c>
      <c r="DP4146">
        <v>0</v>
      </c>
      <c r="DQ4146">
        <v>0</v>
      </c>
      <c r="DR4146">
        <v>1.34467675E-2</v>
      </c>
    </row>
    <row r="4147" spans="1:122" s="2" customFormat="1" ht="18" x14ac:dyDescent="0.35">
      <c r="A4147" s="7" t="s">
        <v>236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K4147">
        <v>0</v>
      </c>
      <c r="BL4147">
        <v>0</v>
      </c>
      <c r="BM4147">
        <v>0</v>
      </c>
      <c r="BN4147">
        <v>0</v>
      </c>
      <c r="BO4147">
        <v>0</v>
      </c>
      <c r="BP4147">
        <v>0</v>
      </c>
      <c r="BQ4147">
        <v>0</v>
      </c>
      <c r="BR4147">
        <v>0</v>
      </c>
      <c r="BS4147">
        <v>0</v>
      </c>
      <c r="BT4147">
        <v>0</v>
      </c>
      <c r="BU4147">
        <v>0</v>
      </c>
      <c r="BV4147">
        <v>0</v>
      </c>
      <c r="BW4147">
        <v>0</v>
      </c>
      <c r="BX4147">
        <v>0</v>
      </c>
      <c r="BY4147">
        <v>0</v>
      </c>
      <c r="BZ4147">
        <v>0</v>
      </c>
      <c r="CA4147">
        <v>0</v>
      </c>
      <c r="CB4147">
        <v>0</v>
      </c>
      <c r="CC4147">
        <v>0</v>
      </c>
      <c r="CD4147">
        <v>0</v>
      </c>
      <c r="CE4147">
        <v>0</v>
      </c>
      <c r="CF4147">
        <v>0</v>
      </c>
      <c r="CG4147">
        <v>0</v>
      </c>
      <c r="CH4147">
        <v>0</v>
      </c>
      <c r="CI4147">
        <v>0</v>
      </c>
      <c r="CJ4147">
        <v>0</v>
      </c>
      <c r="CK4147">
        <v>0</v>
      </c>
      <c r="CL4147">
        <v>0</v>
      </c>
      <c r="CM4147">
        <v>0</v>
      </c>
      <c r="CN4147">
        <v>0</v>
      </c>
      <c r="CO4147">
        <v>0</v>
      </c>
      <c r="CP4147">
        <v>0</v>
      </c>
      <c r="CQ4147">
        <v>0</v>
      </c>
      <c r="CR4147">
        <v>0</v>
      </c>
      <c r="CS4147">
        <v>0</v>
      </c>
      <c r="CT4147">
        <v>0</v>
      </c>
      <c r="CU4147">
        <v>3.0659409174999999</v>
      </c>
      <c r="CV4147">
        <v>0</v>
      </c>
      <c r="CW4147">
        <v>5.4335274999999683E-2</v>
      </c>
      <c r="CX4147">
        <v>0</v>
      </c>
      <c r="CY4147">
        <v>0</v>
      </c>
      <c r="CZ4147">
        <v>0</v>
      </c>
      <c r="DA4147">
        <v>0</v>
      </c>
      <c r="DB4147">
        <v>0</v>
      </c>
      <c r="DC4147">
        <v>0</v>
      </c>
      <c r="DD4147">
        <v>0</v>
      </c>
      <c r="DE4147">
        <v>0</v>
      </c>
      <c r="DF4147">
        <v>0</v>
      </c>
      <c r="DG4147">
        <v>0</v>
      </c>
      <c r="DH4147">
        <v>0</v>
      </c>
      <c r="DI4147">
        <v>0</v>
      </c>
      <c r="DJ4147">
        <v>0</v>
      </c>
      <c r="DK4147">
        <v>0</v>
      </c>
      <c r="DL4147">
        <v>0</v>
      </c>
      <c r="DM4147">
        <v>0</v>
      </c>
      <c r="DN4147">
        <v>0</v>
      </c>
      <c r="DO4147">
        <v>0</v>
      </c>
      <c r="DP4147">
        <v>0</v>
      </c>
      <c r="DQ4147">
        <v>0</v>
      </c>
      <c r="DR4147">
        <v>1.34467675E-2</v>
      </c>
    </row>
    <row r="4148" spans="1:122" s="2" customFormat="1" ht="18" x14ac:dyDescent="0.35">
      <c r="A4148" s="6" t="s">
        <v>23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3.1987000000000002E-2</v>
      </c>
      <c r="AW4148">
        <v>0</v>
      </c>
      <c r="AX4148">
        <v>0</v>
      </c>
      <c r="AY4148">
        <v>2.8568333333333331E-2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K4148">
        <v>0</v>
      </c>
      <c r="BL4148">
        <v>0</v>
      </c>
      <c r="BM4148">
        <v>0</v>
      </c>
      <c r="BN4148">
        <v>0</v>
      </c>
      <c r="BO4148">
        <v>0</v>
      </c>
      <c r="BP4148">
        <v>0</v>
      </c>
      <c r="BQ4148">
        <v>0</v>
      </c>
      <c r="BR4148">
        <v>0</v>
      </c>
      <c r="BS4148">
        <v>0</v>
      </c>
      <c r="BT4148">
        <v>0</v>
      </c>
      <c r="BU4148">
        <v>0</v>
      </c>
      <c r="BV4148">
        <v>0</v>
      </c>
      <c r="BW4148">
        <v>0</v>
      </c>
      <c r="BX4148">
        <v>0</v>
      </c>
      <c r="BY4148">
        <v>0</v>
      </c>
      <c r="BZ4148">
        <v>0</v>
      </c>
      <c r="CA4148">
        <v>0</v>
      </c>
      <c r="CB4148">
        <v>0</v>
      </c>
      <c r="CC4148">
        <v>0</v>
      </c>
      <c r="CD4148">
        <v>0</v>
      </c>
      <c r="CE4148">
        <v>0</v>
      </c>
      <c r="CF4148">
        <v>0</v>
      </c>
      <c r="CG4148">
        <v>0</v>
      </c>
      <c r="CH4148">
        <v>0</v>
      </c>
      <c r="CI4148">
        <v>0</v>
      </c>
      <c r="CJ4148">
        <v>0</v>
      </c>
      <c r="CK4148">
        <v>0</v>
      </c>
      <c r="CL4148">
        <v>0</v>
      </c>
      <c r="CM4148">
        <v>0</v>
      </c>
      <c r="CN4148">
        <v>0</v>
      </c>
      <c r="CO4148">
        <v>0</v>
      </c>
      <c r="CP4148">
        <v>0</v>
      </c>
      <c r="CQ4148">
        <v>0</v>
      </c>
      <c r="CR4148">
        <v>0</v>
      </c>
      <c r="CS4148">
        <v>0</v>
      </c>
      <c r="CT4148">
        <v>0</v>
      </c>
      <c r="CU4148">
        <v>0</v>
      </c>
      <c r="CV4148">
        <v>0</v>
      </c>
      <c r="CW4148">
        <v>0</v>
      </c>
      <c r="CX4148">
        <v>0</v>
      </c>
      <c r="CY4148">
        <v>0</v>
      </c>
      <c r="CZ4148">
        <v>0</v>
      </c>
      <c r="DA4148">
        <v>0</v>
      </c>
      <c r="DB4148">
        <v>0</v>
      </c>
      <c r="DC4148">
        <v>0</v>
      </c>
      <c r="DD4148">
        <v>0</v>
      </c>
      <c r="DE4148">
        <v>0</v>
      </c>
      <c r="DF4148">
        <v>0</v>
      </c>
      <c r="DG4148">
        <v>0</v>
      </c>
      <c r="DH4148">
        <v>0</v>
      </c>
      <c r="DI4148">
        <v>0</v>
      </c>
      <c r="DJ4148">
        <v>0</v>
      </c>
      <c r="DK4148">
        <v>0</v>
      </c>
      <c r="DL4148">
        <v>0</v>
      </c>
      <c r="DM4148">
        <v>0</v>
      </c>
      <c r="DN4148">
        <v>0</v>
      </c>
      <c r="DO4148">
        <v>0</v>
      </c>
      <c r="DP4148">
        <v>0</v>
      </c>
      <c r="DQ4148">
        <v>0</v>
      </c>
      <c r="DR4148">
        <v>2.6893535E-2</v>
      </c>
    </row>
    <row r="4149" spans="1:122" s="2" customFormat="1" ht="18" x14ac:dyDescent="0.35">
      <c r="A4149" s="7" t="s">
        <v>239</v>
      </c>
      <c r="B4149">
        <v>0</v>
      </c>
      <c r="C4149">
        <v>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3.1987000000000002E-2</v>
      </c>
      <c r="AW4149">
        <v>0</v>
      </c>
      <c r="AX4149">
        <v>0</v>
      </c>
      <c r="AY4149">
        <v>2.8568333333333331E-2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  <c r="BM4149">
        <v>0</v>
      </c>
      <c r="BN4149">
        <v>0</v>
      </c>
      <c r="BO4149">
        <v>0</v>
      </c>
      <c r="BP4149">
        <v>0</v>
      </c>
      <c r="BQ4149">
        <v>0</v>
      </c>
      <c r="BR4149">
        <v>0</v>
      </c>
      <c r="BS4149">
        <v>0</v>
      </c>
      <c r="BT4149">
        <v>0</v>
      </c>
      <c r="BU4149">
        <v>0</v>
      </c>
      <c r="BV4149">
        <v>0</v>
      </c>
      <c r="BW4149">
        <v>0</v>
      </c>
      <c r="BX4149">
        <v>0</v>
      </c>
      <c r="BY4149">
        <v>0</v>
      </c>
      <c r="BZ4149">
        <v>0</v>
      </c>
      <c r="CA4149">
        <v>0</v>
      </c>
      <c r="CB4149">
        <v>0</v>
      </c>
      <c r="CC4149">
        <v>0</v>
      </c>
      <c r="CD4149">
        <v>0</v>
      </c>
      <c r="CE4149">
        <v>0</v>
      </c>
      <c r="CF4149">
        <v>0</v>
      </c>
      <c r="CG4149">
        <v>0</v>
      </c>
      <c r="CH4149">
        <v>0</v>
      </c>
      <c r="CI4149">
        <v>0</v>
      </c>
      <c r="CJ4149">
        <v>0</v>
      </c>
      <c r="CK4149">
        <v>0</v>
      </c>
      <c r="CL4149">
        <v>0</v>
      </c>
      <c r="CM4149">
        <v>0</v>
      </c>
      <c r="CN4149">
        <v>0</v>
      </c>
      <c r="CO4149">
        <v>0</v>
      </c>
      <c r="CP4149">
        <v>0</v>
      </c>
      <c r="CQ4149">
        <v>0</v>
      </c>
      <c r="CR4149">
        <v>0</v>
      </c>
      <c r="CS4149">
        <v>0</v>
      </c>
      <c r="CT4149">
        <v>0</v>
      </c>
      <c r="CU4149">
        <v>0</v>
      </c>
      <c r="CV4149">
        <v>0</v>
      </c>
      <c r="CW4149">
        <v>0</v>
      </c>
      <c r="CX4149">
        <v>0</v>
      </c>
      <c r="CY4149">
        <v>0</v>
      </c>
      <c r="CZ4149">
        <v>0</v>
      </c>
      <c r="DA4149">
        <v>0</v>
      </c>
      <c r="DB4149">
        <v>0</v>
      </c>
      <c r="DC4149">
        <v>0</v>
      </c>
      <c r="DD4149">
        <v>0</v>
      </c>
      <c r="DE4149">
        <v>0</v>
      </c>
      <c r="DF4149">
        <v>0</v>
      </c>
      <c r="DG4149">
        <v>0</v>
      </c>
      <c r="DH4149">
        <v>0</v>
      </c>
      <c r="DI4149">
        <v>0</v>
      </c>
      <c r="DJ4149">
        <v>0</v>
      </c>
      <c r="DK4149">
        <v>0</v>
      </c>
      <c r="DL4149">
        <v>0</v>
      </c>
      <c r="DM4149">
        <v>0</v>
      </c>
      <c r="DN4149">
        <v>0</v>
      </c>
      <c r="DO4149">
        <v>0</v>
      </c>
      <c r="DP4149">
        <v>0</v>
      </c>
      <c r="DQ4149">
        <v>0</v>
      </c>
      <c r="DR4149">
        <v>2.6893535E-2</v>
      </c>
    </row>
    <row r="4150" spans="1:122" s="2" customFormat="1" ht="18" x14ac:dyDescent="0.35">
      <c r="A4150" s="5" t="s">
        <v>244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.103944875002469</v>
      </c>
      <c r="AD4150">
        <v>0</v>
      </c>
      <c r="AE4150">
        <v>1.3733333333333399E-3</v>
      </c>
      <c r="AF4150">
        <v>0</v>
      </c>
      <c r="AG4150">
        <v>0</v>
      </c>
      <c r="AH4150">
        <v>0</v>
      </c>
      <c r="AI4150">
        <v>3.3522250000000003E-2</v>
      </c>
      <c r="AJ4150">
        <v>3.3522250000000003E-2</v>
      </c>
      <c r="AK4150">
        <v>7.6090166669246173E-2</v>
      </c>
      <c r="AL4150">
        <v>0</v>
      </c>
      <c r="AM4150">
        <v>0</v>
      </c>
      <c r="AN4150">
        <v>0</v>
      </c>
      <c r="AO4150">
        <v>8.8144500000000001E-2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4.0694000000000001E-2</v>
      </c>
      <c r="AV4150">
        <v>0</v>
      </c>
      <c r="AW4150">
        <v>0</v>
      </c>
      <c r="AX4150">
        <v>0</v>
      </c>
      <c r="AY4150">
        <v>2.8568333333333331E-2</v>
      </c>
      <c r="AZ4150">
        <v>0</v>
      </c>
      <c r="BA4150">
        <v>0</v>
      </c>
      <c r="BB4150">
        <v>-2.0565798866649252</v>
      </c>
      <c r="BC4150">
        <v>0</v>
      </c>
      <c r="BD4150">
        <v>1.41625E-3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  <c r="BM4150">
        <v>0</v>
      </c>
      <c r="BN4150">
        <v>0</v>
      </c>
      <c r="BO4150">
        <v>0</v>
      </c>
      <c r="BP4150">
        <v>0</v>
      </c>
      <c r="BQ4150">
        <v>0</v>
      </c>
      <c r="BR4150">
        <v>0</v>
      </c>
      <c r="BS4150">
        <v>0</v>
      </c>
      <c r="BT4150">
        <v>0</v>
      </c>
      <c r="BU4150">
        <v>0</v>
      </c>
      <c r="BV4150">
        <v>0</v>
      </c>
      <c r="BW4150">
        <v>0</v>
      </c>
      <c r="BX4150">
        <v>0</v>
      </c>
      <c r="BY4150">
        <v>6.5679000000000001E-2</v>
      </c>
      <c r="BZ4150">
        <v>3.2339046000000003E-2</v>
      </c>
      <c r="CA4150">
        <v>0</v>
      </c>
      <c r="CB4150">
        <v>0</v>
      </c>
      <c r="CC4150">
        <v>-3.5201171428571442E-3</v>
      </c>
      <c r="CD4150">
        <v>0</v>
      </c>
      <c r="CE4150">
        <v>0</v>
      </c>
      <c r="CF4150">
        <v>0</v>
      </c>
      <c r="CG4150">
        <v>1.789999999999847E-4</v>
      </c>
      <c r="CH4150">
        <v>1.225333333333338E-3</v>
      </c>
      <c r="CI4150">
        <v>0</v>
      </c>
      <c r="CJ4150">
        <v>0</v>
      </c>
      <c r="CK4150">
        <v>0</v>
      </c>
      <c r="CL4150">
        <v>0</v>
      </c>
      <c r="CM4150">
        <v>0</v>
      </c>
      <c r="CN4150">
        <v>0</v>
      </c>
      <c r="CO4150">
        <v>0</v>
      </c>
      <c r="CP4150">
        <v>0</v>
      </c>
      <c r="CQ4150">
        <v>0</v>
      </c>
      <c r="CR4150">
        <v>0</v>
      </c>
      <c r="CS4150">
        <v>0</v>
      </c>
      <c r="CT4150">
        <v>8.0329128099999991</v>
      </c>
      <c r="CU4150">
        <v>0</v>
      </c>
      <c r="CV4150">
        <v>0</v>
      </c>
      <c r="CW4150">
        <v>5.4335274999999683E-2</v>
      </c>
      <c r="CX4150">
        <v>0</v>
      </c>
      <c r="CY4150">
        <v>0</v>
      </c>
      <c r="CZ4150">
        <v>1.390100000000005E-3</v>
      </c>
      <c r="DA4150">
        <v>0</v>
      </c>
      <c r="DB4150">
        <v>9.499599999998054E-4</v>
      </c>
      <c r="DC4150">
        <v>0.17703721428571431</v>
      </c>
      <c r="DD4150">
        <v>0</v>
      </c>
      <c r="DE4150">
        <v>0</v>
      </c>
      <c r="DF4150">
        <v>3.9945290000000001E-2</v>
      </c>
      <c r="DG4150">
        <v>0.15645927500000001</v>
      </c>
      <c r="DH4150">
        <v>0</v>
      </c>
      <c r="DI4150">
        <v>0</v>
      </c>
      <c r="DJ4150">
        <v>0</v>
      </c>
      <c r="DK4150">
        <v>0</v>
      </c>
      <c r="DL4150">
        <v>0</v>
      </c>
      <c r="DM4150">
        <v>0</v>
      </c>
      <c r="DN4150">
        <v>0</v>
      </c>
      <c r="DO4150">
        <v>0</v>
      </c>
      <c r="DP4150">
        <v>0</v>
      </c>
      <c r="DQ4150">
        <v>0</v>
      </c>
      <c r="DR4150">
        <v>5.6713090000000001E-2</v>
      </c>
    </row>
    <row r="4151" spans="1:122" s="2" customFormat="1" ht="18" x14ac:dyDescent="0.35">
      <c r="A4151" s="6" t="s">
        <v>245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.103944875002469</v>
      </c>
      <c r="AD4151">
        <v>0</v>
      </c>
      <c r="AE4151">
        <v>1.3733333333333399E-3</v>
      </c>
      <c r="AF4151">
        <v>0</v>
      </c>
      <c r="AG4151">
        <v>0</v>
      </c>
      <c r="AH4151">
        <v>0</v>
      </c>
      <c r="AI4151">
        <v>3.3522250000000003E-2</v>
      </c>
      <c r="AJ4151">
        <v>3.3522250000000003E-2</v>
      </c>
      <c r="AK4151">
        <v>7.6090166669246173E-2</v>
      </c>
      <c r="AL4151">
        <v>0</v>
      </c>
      <c r="AM4151">
        <v>0</v>
      </c>
      <c r="AN4151">
        <v>0</v>
      </c>
      <c r="AO4151">
        <v>8.8144500000000001E-2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4.0694000000000001E-2</v>
      </c>
      <c r="AV4151">
        <v>0</v>
      </c>
      <c r="AW4151">
        <v>0</v>
      </c>
      <c r="AX4151">
        <v>0</v>
      </c>
      <c r="AY4151">
        <v>2.8568333333333331E-2</v>
      </c>
      <c r="AZ4151">
        <v>0</v>
      </c>
      <c r="BA4151">
        <v>0</v>
      </c>
      <c r="BB4151">
        <v>-2.0565798866649252</v>
      </c>
      <c r="BC4151">
        <v>0</v>
      </c>
      <c r="BD4151">
        <v>1.41625E-3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K4151">
        <v>0</v>
      </c>
      <c r="BL4151">
        <v>0</v>
      </c>
      <c r="BM4151">
        <v>0</v>
      </c>
      <c r="BN4151">
        <v>0</v>
      </c>
      <c r="BO4151">
        <v>0</v>
      </c>
      <c r="BP4151">
        <v>0</v>
      </c>
      <c r="BQ4151">
        <v>0</v>
      </c>
      <c r="BR4151">
        <v>0</v>
      </c>
      <c r="BS4151">
        <v>0</v>
      </c>
      <c r="BT4151">
        <v>0</v>
      </c>
      <c r="BU4151">
        <v>0</v>
      </c>
      <c r="BV4151">
        <v>0</v>
      </c>
      <c r="BW4151">
        <v>0</v>
      </c>
      <c r="BX4151">
        <v>0</v>
      </c>
      <c r="BY4151">
        <v>6.5679000000000001E-2</v>
      </c>
      <c r="BZ4151">
        <v>3.2339046000000003E-2</v>
      </c>
      <c r="CA4151">
        <v>0</v>
      </c>
      <c r="CB4151">
        <v>0</v>
      </c>
      <c r="CC4151">
        <v>-3.5201171428571442E-3</v>
      </c>
      <c r="CD4151">
        <v>0</v>
      </c>
      <c r="CE4151">
        <v>0</v>
      </c>
      <c r="CF4151">
        <v>0</v>
      </c>
      <c r="CG4151">
        <v>1.789999999999847E-4</v>
      </c>
      <c r="CH4151">
        <v>1.225333333333338E-3</v>
      </c>
      <c r="CI4151">
        <v>0</v>
      </c>
      <c r="CJ4151">
        <v>0</v>
      </c>
      <c r="CK4151">
        <v>0</v>
      </c>
      <c r="CL4151">
        <v>0</v>
      </c>
      <c r="CM4151">
        <v>0</v>
      </c>
      <c r="CN4151">
        <v>0</v>
      </c>
      <c r="CO4151">
        <v>0</v>
      </c>
      <c r="CP4151">
        <v>0</v>
      </c>
      <c r="CQ4151">
        <v>0</v>
      </c>
      <c r="CR4151">
        <v>0</v>
      </c>
      <c r="CS4151">
        <v>0</v>
      </c>
      <c r="CT4151">
        <v>8.0329128099999991</v>
      </c>
      <c r="CU4151">
        <v>0</v>
      </c>
      <c r="CV4151">
        <v>0</v>
      </c>
      <c r="CW4151">
        <v>5.4335274999999683E-2</v>
      </c>
      <c r="CX4151">
        <v>0</v>
      </c>
      <c r="CY4151">
        <v>0</v>
      </c>
      <c r="CZ4151">
        <v>1.390100000000005E-3</v>
      </c>
      <c r="DA4151">
        <v>0</v>
      </c>
      <c r="DB4151">
        <v>9.499599999998054E-4</v>
      </c>
      <c r="DC4151">
        <v>0.17703721428571431</v>
      </c>
      <c r="DD4151">
        <v>0</v>
      </c>
      <c r="DE4151">
        <v>0</v>
      </c>
      <c r="DF4151">
        <v>3.9945290000000001E-2</v>
      </c>
      <c r="DG4151">
        <v>0.15645927500000001</v>
      </c>
      <c r="DH4151">
        <v>0</v>
      </c>
      <c r="DI4151">
        <v>0</v>
      </c>
      <c r="DJ4151">
        <v>0</v>
      </c>
      <c r="DK4151">
        <v>0</v>
      </c>
      <c r="DL4151">
        <v>0</v>
      </c>
      <c r="DM4151">
        <v>0</v>
      </c>
      <c r="DN4151">
        <v>0</v>
      </c>
      <c r="DO4151">
        <v>0</v>
      </c>
      <c r="DP4151">
        <v>0</v>
      </c>
      <c r="DQ4151">
        <v>0</v>
      </c>
      <c r="DR4151">
        <v>5.6713090000000001E-2</v>
      </c>
    </row>
    <row r="4152" spans="1:122" s="2" customFormat="1" ht="18" x14ac:dyDescent="0.35">
      <c r="A4152" s="7" t="s">
        <v>246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7.6090166669246173E-2</v>
      </c>
      <c r="AL4152">
        <v>0</v>
      </c>
      <c r="AM4152">
        <v>0</v>
      </c>
      <c r="AN4152">
        <v>0</v>
      </c>
      <c r="AO4152">
        <v>8.8144500000000001E-2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K4152">
        <v>0</v>
      </c>
      <c r="BL4152">
        <v>0</v>
      </c>
      <c r="BM4152">
        <v>0</v>
      </c>
      <c r="BN4152">
        <v>0</v>
      </c>
      <c r="BO4152">
        <v>0</v>
      </c>
      <c r="BP4152">
        <v>0</v>
      </c>
      <c r="BQ4152">
        <v>0</v>
      </c>
      <c r="BR4152">
        <v>0</v>
      </c>
      <c r="BS4152">
        <v>0</v>
      </c>
      <c r="BT4152">
        <v>0</v>
      </c>
      <c r="BU4152">
        <v>0</v>
      </c>
      <c r="BV4152">
        <v>0</v>
      </c>
      <c r="BW4152">
        <v>0</v>
      </c>
      <c r="BX4152">
        <v>0</v>
      </c>
      <c r="BY4152">
        <v>0</v>
      </c>
      <c r="BZ4152">
        <v>0</v>
      </c>
      <c r="CA4152">
        <v>0</v>
      </c>
      <c r="CB4152">
        <v>0</v>
      </c>
      <c r="CC4152">
        <v>0</v>
      </c>
      <c r="CD4152">
        <v>0</v>
      </c>
      <c r="CE4152">
        <v>0</v>
      </c>
      <c r="CF4152">
        <v>0</v>
      </c>
      <c r="CG4152">
        <v>0</v>
      </c>
      <c r="CH4152">
        <v>0</v>
      </c>
      <c r="CI4152">
        <v>0</v>
      </c>
      <c r="CJ4152">
        <v>0</v>
      </c>
      <c r="CK4152">
        <v>0</v>
      </c>
      <c r="CL4152">
        <v>0</v>
      </c>
      <c r="CM4152">
        <v>0</v>
      </c>
      <c r="CN4152">
        <v>0</v>
      </c>
      <c r="CO4152">
        <v>0</v>
      </c>
      <c r="CP4152">
        <v>0</v>
      </c>
      <c r="CQ4152">
        <v>0</v>
      </c>
      <c r="CR4152">
        <v>0</v>
      </c>
      <c r="CS4152">
        <v>0</v>
      </c>
      <c r="CT4152">
        <v>0</v>
      </c>
      <c r="CU4152">
        <v>0</v>
      </c>
      <c r="CV4152">
        <v>0</v>
      </c>
      <c r="CW4152">
        <v>0</v>
      </c>
      <c r="CX4152">
        <v>0</v>
      </c>
      <c r="CY4152">
        <v>0</v>
      </c>
      <c r="CZ4152">
        <v>0</v>
      </c>
      <c r="DA4152">
        <v>0</v>
      </c>
      <c r="DB4152">
        <v>0</v>
      </c>
      <c r="DC4152">
        <v>0</v>
      </c>
      <c r="DD4152">
        <v>0</v>
      </c>
      <c r="DE4152">
        <v>0</v>
      </c>
      <c r="DF4152">
        <v>0</v>
      </c>
      <c r="DG4152">
        <v>0</v>
      </c>
      <c r="DH4152">
        <v>0</v>
      </c>
      <c r="DI4152">
        <v>0</v>
      </c>
      <c r="DJ4152">
        <v>0</v>
      </c>
      <c r="DK4152">
        <v>0</v>
      </c>
      <c r="DL4152">
        <v>0</v>
      </c>
      <c r="DM4152">
        <v>0</v>
      </c>
      <c r="DN4152">
        <v>0</v>
      </c>
      <c r="DO4152">
        <v>0</v>
      </c>
      <c r="DP4152">
        <v>0</v>
      </c>
      <c r="DQ4152">
        <v>0</v>
      </c>
      <c r="DR4152">
        <v>4.6600000000000044E-3</v>
      </c>
    </row>
    <row r="4153" spans="1:122" s="2" customFormat="1" ht="18" x14ac:dyDescent="0.35">
      <c r="A4153" s="7" t="s">
        <v>247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.103944875002469</v>
      </c>
      <c r="AD4153">
        <v>0</v>
      </c>
      <c r="AE4153">
        <v>1.3733333333333399E-3</v>
      </c>
      <c r="AF4153">
        <v>0</v>
      </c>
      <c r="AG4153">
        <v>0</v>
      </c>
      <c r="AH4153">
        <v>0</v>
      </c>
      <c r="AI4153">
        <v>3.3522250000000003E-2</v>
      </c>
      <c r="AJ4153">
        <v>3.3522250000000003E-2</v>
      </c>
      <c r="AK4153">
        <v>0</v>
      </c>
      <c r="AL4153">
        <v>0</v>
      </c>
      <c r="AM4153">
        <v>0</v>
      </c>
      <c r="AN4153">
        <v>0</v>
      </c>
      <c r="AO4153">
        <v>0</v>
      </c>
      <c r="AP4153">
        <v>0</v>
      </c>
      <c r="AQ4153">
        <v>0</v>
      </c>
      <c r="AR4153">
        <v>0</v>
      </c>
      <c r="AS4153">
        <v>0</v>
      </c>
      <c r="AT4153">
        <v>0</v>
      </c>
      <c r="AU4153">
        <v>4.0694000000000001E-2</v>
      </c>
      <c r="AV4153">
        <v>0</v>
      </c>
      <c r="AW4153">
        <v>0</v>
      </c>
      <c r="AX4153">
        <v>0</v>
      </c>
      <c r="AY4153">
        <v>2.8568333333333331E-2</v>
      </c>
      <c r="AZ4153">
        <v>0</v>
      </c>
      <c r="BA4153">
        <v>0</v>
      </c>
      <c r="BB4153">
        <v>-2.0565798866649252</v>
      </c>
      <c r="BC4153">
        <v>0</v>
      </c>
      <c r="BD4153">
        <v>1.41625E-3</v>
      </c>
      <c r="BE4153">
        <v>0</v>
      </c>
      <c r="BF4153">
        <v>0</v>
      </c>
      <c r="BG4153">
        <v>0</v>
      </c>
      <c r="BH4153">
        <v>0</v>
      </c>
      <c r="BI4153">
        <v>0</v>
      </c>
      <c r="BJ4153">
        <v>0</v>
      </c>
      <c r="BK4153">
        <v>0</v>
      </c>
      <c r="BL4153">
        <v>0</v>
      </c>
      <c r="BM4153">
        <v>0</v>
      </c>
      <c r="BN4153">
        <v>0</v>
      </c>
      <c r="BO4153">
        <v>0</v>
      </c>
      <c r="BP4153">
        <v>0</v>
      </c>
      <c r="BQ4153">
        <v>0</v>
      </c>
      <c r="BR4153">
        <v>0</v>
      </c>
      <c r="BS4153">
        <v>0</v>
      </c>
      <c r="BT4153">
        <v>0</v>
      </c>
      <c r="BU4153">
        <v>0</v>
      </c>
      <c r="BV4153">
        <v>0</v>
      </c>
      <c r="BW4153">
        <v>0</v>
      </c>
      <c r="BX4153">
        <v>0</v>
      </c>
      <c r="BY4153">
        <v>0</v>
      </c>
      <c r="BZ4153">
        <v>3.2339046000000003E-2</v>
      </c>
      <c r="CA4153">
        <v>0</v>
      </c>
      <c r="CB4153">
        <v>0</v>
      </c>
      <c r="CC4153">
        <v>-1.7600585714285721E-3</v>
      </c>
      <c r="CD4153">
        <v>0</v>
      </c>
      <c r="CE4153">
        <v>0</v>
      </c>
      <c r="CF4153">
        <v>0</v>
      </c>
      <c r="CG4153">
        <v>1.789999999999847E-4</v>
      </c>
      <c r="CH4153">
        <v>1.225333333333338E-3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  <c r="CO4153">
        <v>0</v>
      </c>
      <c r="CP4153">
        <v>0</v>
      </c>
      <c r="CQ4153">
        <v>0</v>
      </c>
      <c r="CR4153">
        <v>0</v>
      </c>
      <c r="CS4153">
        <v>0</v>
      </c>
      <c r="CT4153">
        <v>0</v>
      </c>
      <c r="CU4153">
        <v>0</v>
      </c>
      <c r="CV4153">
        <v>0</v>
      </c>
      <c r="CW4153">
        <v>0</v>
      </c>
      <c r="CX4153">
        <v>0</v>
      </c>
      <c r="CY4153">
        <v>0</v>
      </c>
      <c r="CZ4153">
        <v>1.390100000000005E-3</v>
      </c>
      <c r="DA4153">
        <v>0</v>
      </c>
      <c r="DB4153">
        <v>9.499599999998054E-4</v>
      </c>
      <c r="DC4153">
        <v>0</v>
      </c>
      <c r="DD4153">
        <v>0</v>
      </c>
      <c r="DE4153">
        <v>0</v>
      </c>
      <c r="DF4153">
        <v>0</v>
      </c>
      <c r="DG4153">
        <v>0</v>
      </c>
      <c r="DH4153">
        <v>0</v>
      </c>
      <c r="DI4153">
        <v>0</v>
      </c>
      <c r="DJ4153">
        <v>0</v>
      </c>
      <c r="DK4153">
        <v>0</v>
      </c>
      <c r="DL4153">
        <v>0</v>
      </c>
      <c r="DM4153">
        <v>0</v>
      </c>
      <c r="DN4153">
        <v>0</v>
      </c>
      <c r="DO4153">
        <v>0</v>
      </c>
      <c r="DP4153">
        <v>0</v>
      </c>
      <c r="DQ4153">
        <v>0</v>
      </c>
      <c r="DR4153">
        <v>3.8870429999999997E-2</v>
      </c>
    </row>
    <row r="4154" spans="1:122" s="2" customFormat="1" ht="18" x14ac:dyDescent="0.35">
      <c r="A4154" s="7" t="s">
        <v>248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>
        <v>0</v>
      </c>
      <c r="AJ4154">
        <v>0</v>
      </c>
      <c r="AK4154">
        <v>0</v>
      </c>
      <c r="AL4154">
        <v>0</v>
      </c>
      <c r="AM4154">
        <v>0</v>
      </c>
      <c r="AN4154">
        <v>0</v>
      </c>
      <c r="AO4154">
        <v>0</v>
      </c>
      <c r="AP4154">
        <v>0</v>
      </c>
      <c r="AQ4154">
        <v>0</v>
      </c>
      <c r="AR4154">
        <v>0</v>
      </c>
      <c r="AS4154">
        <v>0</v>
      </c>
      <c r="AT4154">
        <v>0</v>
      </c>
      <c r="AU4154">
        <v>0</v>
      </c>
      <c r="AV4154">
        <v>0</v>
      </c>
      <c r="AW4154">
        <v>0</v>
      </c>
      <c r="AX4154">
        <v>0</v>
      </c>
      <c r="AY4154">
        <v>0</v>
      </c>
      <c r="AZ4154">
        <v>0</v>
      </c>
      <c r="BA4154">
        <v>0</v>
      </c>
      <c r="BB4154">
        <v>0</v>
      </c>
      <c r="BC4154">
        <v>0</v>
      </c>
      <c r="BD4154">
        <v>0</v>
      </c>
      <c r="BE4154">
        <v>0</v>
      </c>
      <c r="BF4154">
        <v>0</v>
      </c>
      <c r="BG4154">
        <v>0</v>
      </c>
      <c r="BH4154">
        <v>0</v>
      </c>
      <c r="BI4154">
        <v>0</v>
      </c>
      <c r="BJ4154">
        <v>0</v>
      </c>
      <c r="BK4154">
        <v>0</v>
      </c>
      <c r="BL4154">
        <v>0</v>
      </c>
      <c r="BM4154">
        <v>0</v>
      </c>
      <c r="BN4154">
        <v>0</v>
      </c>
      <c r="BO4154">
        <v>0</v>
      </c>
      <c r="BP4154">
        <v>0</v>
      </c>
      <c r="BQ4154">
        <v>0</v>
      </c>
      <c r="BR4154">
        <v>0</v>
      </c>
      <c r="BS4154">
        <v>0</v>
      </c>
      <c r="BT4154">
        <v>0</v>
      </c>
      <c r="BU4154">
        <v>0</v>
      </c>
      <c r="BV4154">
        <v>0</v>
      </c>
      <c r="BW4154">
        <v>0</v>
      </c>
      <c r="BX4154">
        <v>0</v>
      </c>
      <c r="BY4154">
        <v>6.5679000000000001E-2</v>
      </c>
      <c r="BZ4154">
        <v>0</v>
      </c>
      <c r="CA4154">
        <v>0</v>
      </c>
      <c r="CB4154">
        <v>0</v>
      </c>
      <c r="CC4154">
        <v>-1.7600585714285721E-3</v>
      </c>
      <c r="CD4154">
        <v>0</v>
      </c>
      <c r="CE4154">
        <v>0</v>
      </c>
      <c r="CF4154">
        <v>0</v>
      </c>
      <c r="CG4154">
        <v>0</v>
      </c>
      <c r="CH4154">
        <v>0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  <c r="CO4154">
        <v>0</v>
      </c>
      <c r="CP4154">
        <v>0</v>
      </c>
      <c r="CQ4154">
        <v>0</v>
      </c>
      <c r="CR4154">
        <v>0</v>
      </c>
      <c r="CS4154">
        <v>0</v>
      </c>
      <c r="CT4154">
        <v>8.0329128099999991</v>
      </c>
      <c r="CU4154">
        <v>0</v>
      </c>
      <c r="CV4154">
        <v>0</v>
      </c>
      <c r="CW4154">
        <v>5.4335274999999683E-2</v>
      </c>
      <c r="CX4154">
        <v>0</v>
      </c>
      <c r="CY4154">
        <v>0</v>
      </c>
      <c r="CZ4154">
        <v>0</v>
      </c>
      <c r="DA4154">
        <v>0</v>
      </c>
      <c r="DB4154">
        <v>0</v>
      </c>
      <c r="DC4154">
        <v>0.17703721428571431</v>
      </c>
      <c r="DD4154">
        <v>0</v>
      </c>
      <c r="DE4154">
        <v>0</v>
      </c>
      <c r="DF4154">
        <v>3.9945290000000001E-2</v>
      </c>
      <c r="DG4154">
        <v>0.15645927500000001</v>
      </c>
      <c r="DH4154">
        <v>0</v>
      </c>
      <c r="DI4154">
        <v>0</v>
      </c>
      <c r="DJ4154">
        <v>0</v>
      </c>
      <c r="DK4154">
        <v>0</v>
      </c>
      <c r="DL4154">
        <v>0</v>
      </c>
      <c r="DM4154">
        <v>0</v>
      </c>
      <c r="DN4154">
        <v>0</v>
      </c>
      <c r="DO4154">
        <v>0</v>
      </c>
      <c r="DP4154">
        <v>0</v>
      </c>
      <c r="DQ4154">
        <v>0</v>
      </c>
      <c r="DR4154">
        <v>1.3182660000000001E-2</v>
      </c>
    </row>
    <row r="4155" spans="1:122" s="2" customFormat="1" ht="18" x14ac:dyDescent="0.35">
      <c r="A4155" s="5" t="s">
        <v>255</v>
      </c>
      <c r="B4155">
        <v>0</v>
      </c>
      <c r="C4155">
        <v>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>
        <v>0</v>
      </c>
      <c r="AJ4155">
        <v>0</v>
      </c>
      <c r="AK4155">
        <v>0</v>
      </c>
      <c r="AL4155">
        <v>0</v>
      </c>
      <c r="AM4155">
        <v>0</v>
      </c>
      <c r="AN4155">
        <v>0</v>
      </c>
      <c r="AO4155">
        <v>0</v>
      </c>
      <c r="AP4155">
        <v>0</v>
      </c>
      <c r="AQ4155">
        <v>0</v>
      </c>
      <c r="AR4155">
        <v>0</v>
      </c>
      <c r="AS4155">
        <v>0</v>
      </c>
      <c r="AT4155">
        <v>0</v>
      </c>
      <c r="AU4155">
        <v>0</v>
      </c>
      <c r="AV4155">
        <v>3.1987000000000002E-2</v>
      </c>
      <c r="AW4155">
        <v>0</v>
      </c>
      <c r="AX4155">
        <v>0</v>
      </c>
      <c r="AY4155">
        <v>2.8568333333333331E-2</v>
      </c>
      <c r="AZ4155">
        <v>0</v>
      </c>
      <c r="BA4155">
        <v>0</v>
      </c>
      <c r="BB4155">
        <v>0</v>
      </c>
      <c r="BC4155">
        <v>0</v>
      </c>
      <c r="BD4155">
        <v>0</v>
      </c>
      <c r="BE4155">
        <v>0</v>
      </c>
      <c r="BF4155">
        <v>0</v>
      </c>
      <c r="BG4155">
        <v>0</v>
      </c>
      <c r="BH4155">
        <v>0</v>
      </c>
      <c r="BI4155">
        <v>0</v>
      </c>
      <c r="BJ4155">
        <v>1.011566666666667E-2</v>
      </c>
      <c r="BK4155">
        <v>1.8604666666666669E-2</v>
      </c>
      <c r="BL4155">
        <v>1.7248333333333331E-2</v>
      </c>
      <c r="BM4155">
        <v>3.6284400000000001E-2</v>
      </c>
      <c r="BN4155">
        <v>4.5618285714285722E-2</v>
      </c>
      <c r="BO4155">
        <v>0</v>
      </c>
      <c r="BP4155">
        <v>0</v>
      </c>
      <c r="BQ4155">
        <v>0</v>
      </c>
      <c r="BR4155">
        <v>0</v>
      </c>
      <c r="BS4155">
        <v>0</v>
      </c>
      <c r="BT4155">
        <v>0</v>
      </c>
      <c r="BU4155">
        <v>0</v>
      </c>
      <c r="BV4155">
        <v>3.1487500000000002E-2</v>
      </c>
      <c r="BW4155">
        <v>0</v>
      </c>
      <c r="BX4155">
        <v>3.4468499999999992E-2</v>
      </c>
      <c r="BY4155">
        <v>0</v>
      </c>
      <c r="BZ4155">
        <v>3.2339046000000003E-2</v>
      </c>
      <c r="CA4155">
        <v>0</v>
      </c>
      <c r="CB4155">
        <v>9.1461237500000001E-2</v>
      </c>
      <c r="CC4155">
        <v>-3.5201171428571442E-3</v>
      </c>
      <c r="CD4155">
        <v>0</v>
      </c>
      <c r="CE4155">
        <v>0</v>
      </c>
      <c r="CF4155">
        <v>0</v>
      </c>
      <c r="CG4155">
        <v>0</v>
      </c>
      <c r="CH4155">
        <v>0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  <c r="CO4155">
        <v>0</v>
      </c>
      <c r="CP4155">
        <v>0</v>
      </c>
      <c r="CQ4155">
        <v>0</v>
      </c>
      <c r="CR4155">
        <v>0</v>
      </c>
      <c r="CS4155">
        <v>0</v>
      </c>
      <c r="CT4155">
        <v>0</v>
      </c>
      <c r="CU4155">
        <v>0</v>
      </c>
      <c r="CV4155">
        <v>0</v>
      </c>
      <c r="CW4155">
        <v>0</v>
      </c>
      <c r="CX4155">
        <v>0</v>
      </c>
      <c r="CY4155">
        <v>2.268686255</v>
      </c>
      <c r="CZ4155">
        <v>1.390100000000005E-3</v>
      </c>
      <c r="DA4155">
        <v>0</v>
      </c>
      <c r="DB4155">
        <v>9.499599999998054E-4</v>
      </c>
      <c r="DC4155">
        <v>0.17703721428571431</v>
      </c>
      <c r="DD4155">
        <v>0</v>
      </c>
      <c r="DE4155">
        <v>0</v>
      </c>
      <c r="DF4155">
        <v>0</v>
      </c>
      <c r="DG4155">
        <v>0.15645927500000001</v>
      </c>
      <c r="DH4155">
        <v>0</v>
      </c>
      <c r="DI4155">
        <v>0</v>
      </c>
      <c r="DJ4155">
        <v>1.2486708379189639E-3</v>
      </c>
      <c r="DK4155">
        <v>0</v>
      </c>
      <c r="DL4155">
        <v>7.4358541895952479E-4</v>
      </c>
      <c r="DM4155">
        <v>0</v>
      </c>
      <c r="DN4155">
        <v>0</v>
      </c>
      <c r="DO4155">
        <v>1.2843202964304969E-3</v>
      </c>
      <c r="DP4155">
        <v>0</v>
      </c>
      <c r="DQ4155">
        <v>7.3966014821502668E-4</v>
      </c>
      <c r="DR4155">
        <v>0.12510394143077999</v>
      </c>
    </row>
    <row r="4156" spans="1:122" s="2" customFormat="1" ht="18" x14ac:dyDescent="0.35">
      <c r="A4156" s="6" t="s">
        <v>256</v>
      </c>
      <c r="B4156">
        <v>0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  <c r="AG4156">
        <v>0</v>
      </c>
      <c r="AH4156">
        <v>0</v>
      </c>
      <c r="AI4156">
        <v>0</v>
      </c>
      <c r="AJ4156">
        <v>0</v>
      </c>
      <c r="AK4156">
        <v>0</v>
      </c>
      <c r="AL4156">
        <v>0</v>
      </c>
      <c r="AM4156">
        <v>0</v>
      </c>
      <c r="AN4156">
        <v>0</v>
      </c>
      <c r="AO4156">
        <v>0</v>
      </c>
      <c r="AP4156">
        <v>0</v>
      </c>
      <c r="AQ4156">
        <v>0</v>
      </c>
      <c r="AR4156">
        <v>0</v>
      </c>
      <c r="AS4156">
        <v>0</v>
      </c>
      <c r="AT4156">
        <v>0</v>
      </c>
      <c r="AU4156">
        <v>0</v>
      </c>
      <c r="AV4156">
        <v>3.1987000000000002E-2</v>
      </c>
      <c r="AW4156">
        <v>0</v>
      </c>
      <c r="AX4156">
        <v>0</v>
      </c>
      <c r="AY4156">
        <v>2.8568333333333331E-2</v>
      </c>
      <c r="AZ4156">
        <v>0</v>
      </c>
      <c r="BA4156">
        <v>0</v>
      </c>
      <c r="BB4156">
        <v>0</v>
      </c>
      <c r="BC4156">
        <v>0</v>
      </c>
      <c r="BD4156">
        <v>0</v>
      </c>
      <c r="BE4156">
        <v>0</v>
      </c>
      <c r="BF4156">
        <v>0</v>
      </c>
      <c r="BG4156">
        <v>0</v>
      </c>
      <c r="BH4156">
        <v>0</v>
      </c>
      <c r="BI4156">
        <v>0</v>
      </c>
      <c r="BJ4156">
        <v>1.011566666666667E-2</v>
      </c>
      <c r="BK4156">
        <v>1.8604666666666669E-2</v>
      </c>
      <c r="BL4156">
        <v>1.7248333333333331E-2</v>
      </c>
      <c r="BM4156">
        <v>3.6284400000000001E-2</v>
      </c>
      <c r="BN4156">
        <v>4.5618285714285722E-2</v>
      </c>
      <c r="BO4156">
        <v>0</v>
      </c>
      <c r="BP4156">
        <v>0</v>
      </c>
      <c r="BQ4156">
        <v>0</v>
      </c>
      <c r="BR4156">
        <v>0</v>
      </c>
      <c r="BS4156">
        <v>0</v>
      </c>
      <c r="BT4156">
        <v>0</v>
      </c>
      <c r="BU4156">
        <v>0</v>
      </c>
      <c r="BV4156">
        <v>3.1487500000000002E-2</v>
      </c>
      <c r="BW4156">
        <v>0</v>
      </c>
      <c r="BX4156">
        <v>3.4468499999999992E-2</v>
      </c>
      <c r="BY4156">
        <v>0</v>
      </c>
      <c r="BZ4156">
        <v>3.2339046000000003E-2</v>
      </c>
      <c r="CA4156">
        <v>0</v>
      </c>
      <c r="CB4156">
        <v>9.1461237500000001E-2</v>
      </c>
      <c r="CC4156">
        <v>-3.5201171428571442E-3</v>
      </c>
      <c r="CD4156">
        <v>0</v>
      </c>
      <c r="CE4156">
        <v>0</v>
      </c>
      <c r="CF4156">
        <v>0</v>
      </c>
      <c r="CG4156">
        <v>0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  <c r="CO4156">
        <v>0</v>
      </c>
      <c r="CP4156">
        <v>0</v>
      </c>
      <c r="CQ4156">
        <v>0</v>
      </c>
      <c r="CR4156">
        <v>0</v>
      </c>
      <c r="CS4156">
        <v>0</v>
      </c>
      <c r="CT4156">
        <v>0</v>
      </c>
      <c r="CU4156">
        <v>0</v>
      </c>
      <c r="CV4156">
        <v>0</v>
      </c>
      <c r="CW4156">
        <v>0</v>
      </c>
      <c r="CX4156">
        <v>0</v>
      </c>
      <c r="CY4156">
        <v>2.268686255</v>
      </c>
      <c r="CZ4156">
        <v>1.390100000000005E-3</v>
      </c>
      <c r="DA4156">
        <v>0</v>
      </c>
      <c r="DB4156">
        <v>9.499599999998054E-4</v>
      </c>
      <c r="DC4156">
        <v>0.17703721428571431</v>
      </c>
      <c r="DD4156">
        <v>0</v>
      </c>
      <c r="DE4156">
        <v>0</v>
      </c>
      <c r="DF4156">
        <v>0</v>
      </c>
      <c r="DG4156">
        <v>0.15645927500000001</v>
      </c>
      <c r="DH4156">
        <v>0</v>
      </c>
      <c r="DI4156">
        <v>0</v>
      </c>
      <c r="DJ4156">
        <v>1.2486708379189639E-3</v>
      </c>
      <c r="DK4156">
        <v>0</v>
      </c>
      <c r="DL4156">
        <v>7.4358541895952479E-4</v>
      </c>
      <c r="DM4156">
        <v>0</v>
      </c>
      <c r="DN4156">
        <v>0</v>
      </c>
      <c r="DO4156">
        <v>1.2843202964304969E-3</v>
      </c>
      <c r="DP4156">
        <v>0</v>
      </c>
      <c r="DQ4156">
        <v>7.3966014821502668E-4</v>
      </c>
      <c r="DR4156">
        <v>0.12510394143077999</v>
      </c>
    </row>
    <row r="4157" spans="1:122" s="2" customFormat="1" ht="18" x14ac:dyDescent="0.35">
      <c r="A4157" s="7" t="s">
        <v>261</v>
      </c>
      <c r="B4157">
        <v>0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>
        <v>0</v>
      </c>
      <c r="AJ4157">
        <v>0</v>
      </c>
      <c r="AK4157">
        <v>0</v>
      </c>
      <c r="AL4157">
        <v>0</v>
      </c>
      <c r="AM4157">
        <v>0</v>
      </c>
      <c r="AN4157">
        <v>0</v>
      </c>
      <c r="AO4157">
        <v>0</v>
      </c>
      <c r="AP4157">
        <v>0</v>
      </c>
      <c r="AQ4157">
        <v>0</v>
      </c>
      <c r="AR4157">
        <v>0</v>
      </c>
      <c r="AS4157">
        <v>0</v>
      </c>
      <c r="AT4157">
        <v>0</v>
      </c>
      <c r="AU4157">
        <v>0</v>
      </c>
      <c r="AV4157">
        <v>0</v>
      </c>
      <c r="AW4157">
        <v>0</v>
      </c>
      <c r="AX4157">
        <v>0</v>
      </c>
      <c r="AY4157">
        <v>0</v>
      </c>
      <c r="AZ4157">
        <v>0</v>
      </c>
      <c r="BA4157">
        <v>0</v>
      </c>
      <c r="BB4157">
        <v>0</v>
      </c>
      <c r="BC4157">
        <v>0</v>
      </c>
      <c r="BD4157">
        <v>0</v>
      </c>
      <c r="BE4157">
        <v>0</v>
      </c>
      <c r="BF4157">
        <v>0</v>
      </c>
      <c r="BG4157">
        <v>0</v>
      </c>
      <c r="BH4157">
        <v>0</v>
      </c>
      <c r="BI4157">
        <v>0</v>
      </c>
      <c r="BJ4157">
        <v>1.011566666666667E-2</v>
      </c>
      <c r="BK4157">
        <v>1.8604666666666669E-2</v>
      </c>
      <c r="BL4157">
        <v>1.7248333333333331E-2</v>
      </c>
      <c r="BM4157">
        <v>3.6284400000000001E-2</v>
      </c>
      <c r="BN4157">
        <v>4.5618285714285722E-2</v>
      </c>
      <c r="BO4157">
        <v>0</v>
      </c>
      <c r="BP4157">
        <v>0</v>
      </c>
      <c r="BQ4157">
        <v>0</v>
      </c>
      <c r="BR4157">
        <v>0</v>
      </c>
      <c r="BS4157">
        <v>0</v>
      </c>
      <c r="BT4157">
        <v>0</v>
      </c>
      <c r="BU4157">
        <v>0</v>
      </c>
      <c r="BV4157">
        <v>3.1487500000000002E-2</v>
      </c>
      <c r="BW4157">
        <v>0</v>
      </c>
      <c r="BX4157">
        <v>3.4468499999999992E-2</v>
      </c>
      <c r="BY4157">
        <v>0</v>
      </c>
      <c r="BZ4157">
        <v>3.2339046000000003E-2</v>
      </c>
      <c r="CA4157">
        <v>0</v>
      </c>
      <c r="CB4157">
        <v>0</v>
      </c>
      <c r="CC4157">
        <v>-1.7600585714285721E-3</v>
      </c>
      <c r="CD4157">
        <v>0</v>
      </c>
      <c r="CE4157">
        <v>0</v>
      </c>
      <c r="CF4157">
        <v>0</v>
      </c>
      <c r="CG4157">
        <v>0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  <c r="CO4157">
        <v>0</v>
      </c>
      <c r="CP4157">
        <v>0</v>
      </c>
      <c r="CQ4157">
        <v>0</v>
      </c>
      <c r="CR4157">
        <v>0</v>
      </c>
      <c r="CS4157">
        <v>0</v>
      </c>
      <c r="CT4157">
        <v>0</v>
      </c>
      <c r="CU4157">
        <v>0</v>
      </c>
      <c r="CV4157">
        <v>0</v>
      </c>
      <c r="CW4157">
        <v>0</v>
      </c>
      <c r="CX4157">
        <v>0</v>
      </c>
      <c r="CY4157">
        <v>0</v>
      </c>
      <c r="CZ4157">
        <v>0</v>
      </c>
      <c r="DA4157">
        <v>0</v>
      </c>
      <c r="DB4157">
        <v>0</v>
      </c>
      <c r="DC4157">
        <v>0.17703721428571431</v>
      </c>
      <c r="DD4157">
        <v>0</v>
      </c>
      <c r="DE4157">
        <v>0</v>
      </c>
      <c r="DF4157">
        <v>0</v>
      </c>
      <c r="DG4157">
        <v>0.15645927500000001</v>
      </c>
      <c r="DH4157">
        <v>0</v>
      </c>
      <c r="DI4157">
        <v>0</v>
      </c>
      <c r="DJ4157">
        <v>1.2486708379189639E-3</v>
      </c>
      <c r="DK4157">
        <v>0</v>
      </c>
      <c r="DL4157">
        <v>7.4358541895952479E-4</v>
      </c>
      <c r="DM4157">
        <v>0</v>
      </c>
      <c r="DN4157">
        <v>0</v>
      </c>
      <c r="DO4157">
        <v>1.2843202964304969E-3</v>
      </c>
      <c r="DP4157">
        <v>0</v>
      </c>
      <c r="DQ4157">
        <v>7.3966014821502668E-4</v>
      </c>
      <c r="DR4157">
        <v>0.11952891143078</v>
      </c>
    </row>
    <row r="4158" spans="1:122" s="2" customFormat="1" ht="18" x14ac:dyDescent="0.35">
      <c r="A4158" s="7" t="s">
        <v>262</v>
      </c>
      <c r="B4158">
        <v>0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>
        <v>0</v>
      </c>
      <c r="AJ4158">
        <v>0</v>
      </c>
      <c r="AK4158">
        <v>0</v>
      </c>
      <c r="AL4158">
        <v>0</v>
      </c>
      <c r="AM4158">
        <v>0</v>
      </c>
      <c r="AN4158">
        <v>0</v>
      </c>
      <c r="AO4158">
        <v>0</v>
      </c>
      <c r="AP4158">
        <v>0</v>
      </c>
      <c r="AQ4158">
        <v>0</v>
      </c>
      <c r="AR4158">
        <v>0</v>
      </c>
      <c r="AS4158">
        <v>0</v>
      </c>
      <c r="AT4158">
        <v>0</v>
      </c>
      <c r="AU4158">
        <v>0</v>
      </c>
      <c r="AV4158">
        <v>0</v>
      </c>
      <c r="AW4158">
        <v>0</v>
      </c>
      <c r="AX4158">
        <v>0</v>
      </c>
      <c r="AY4158">
        <v>0</v>
      </c>
      <c r="AZ4158">
        <v>0</v>
      </c>
      <c r="BA4158">
        <v>0</v>
      </c>
      <c r="BB4158">
        <v>0</v>
      </c>
      <c r="BC4158">
        <v>0</v>
      </c>
      <c r="BD4158">
        <v>0</v>
      </c>
      <c r="BE4158">
        <v>0</v>
      </c>
      <c r="BF4158">
        <v>0</v>
      </c>
      <c r="BG4158">
        <v>0</v>
      </c>
      <c r="BH4158">
        <v>0</v>
      </c>
      <c r="BI4158">
        <v>0</v>
      </c>
      <c r="BJ4158">
        <v>0</v>
      </c>
      <c r="BK4158">
        <v>0</v>
      </c>
      <c r="BL4158">
        <v>0</v>
      </c>
      <c r="BM4158">
        <v>0</v>
      </c>
      <c r="BN4158">
        <v>0</v>
      </c>
      <c r="BO4158">
        <v>0</v>
      </c>
      <c r="BP4158">
        <v>0</v>
      </c>
      <c r="BQ4158">
        <v>0</v>
      </c>
      <c r="BR4158">
        <v>0</v>
      </c>
      <c r="BS4158">
        <v>0</v>
      </c>
      <c r="BT4158">
        <v>0</v>
      </c>
      <c r="BU4158">
        <v>0</v>
      </c>
      <c r="BV4158">
        <v>0</v>
      </c>
      <c r="BW4158">
        <v>0</v>
      </c>
      <c r="BX4158">
        <v>0</v>
      </c>
      <c r="BY4158">
        <v>0</v>
      </c>
      <c r="BZ4158">
        <v>0</v>
      </c>
      <c r="CA4158">
        <v>0</v>
      </c>
      <c r="CB4158">
        <v>9.1461237500000001E-2</v>
      </c>
      <c r="CC4158">
        <v>-1.7600585714285721E-3</v>
      </c>
      <c r="CD4158">
        <v>0</v>
      </c>
      <c r="CE4158">
        <v>0</v>
      </c>
      <c r="CF4158">
        <v>0</v>
      </c>
      <c r="CG4158">
        <v>0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  <c r="CO4158">
        <v>0</v>
      </c>
      <c r="CP4158">
        <v>0</v>
      </c>
      <c r="CQ4158">
        <v>0</v>
      </c>
      <c r="CR4158">
        <v>0</v>
      </c>
      <c r="CS4158">
        <v>0</v>
      </c>
      <c r="CT4158">
        <v>0</v>
      </c>
      <c r="CU4158">
        <v>0</v>
      </c>
      <c r="CV4158">
        <v>0</v>
      </c>
      <c r="CW4158">
        <v>0</v>
      </c>
      <c r="CX4158">
        <v>0</v>
      </c>
      <c r="CY4158">
        <v>0</v>
      </c>
      <c r="CZ4158">
        <v>1.390100000000005E-3</v>
      </c>
      <c r="DA4158">
        <v>0</v>
      </c>
      <c r="DB4158">
        <v>4.749799999999027E-4</v>
      </c>
      <c r="DC4158">
        <v>0</v>
      </c>
      <c r="DD4158">
        <v>0</v>
      </c>
      <c r="DE4158">
        <v>0</v>
      </c>
      <c r="DF4158">
        <v>0</v>
      </c>
      <c r="DG4158">
        <v>0</v>
      </c>
      <c r="DH4158">
        <v>0</v>
      </c>
      <c r="DI4158">
        <v>0</v>
      </c>
      <c r="DJ4158">
        <v>0</v>
      </c>
      <c r="DK4158">
        <v>0</v>
      </c>
      <c r="DL4158">
        <v>0</v>
      </c>
      <c r="DM4158">
        <v>0</v>
      </c>
      <c r="DN4158">
        <v>0</v>
      </c>
      <c r="DO4158">
        <v>0</v>
      </c>
      <c r="DP4158">
        <v>0</v>
      </c>
      <c r="DQ4158">
        <v>0</v>
      </c>
      <c r="DR4158">
        <v>2.7875149999999969E-3</v>
      </c>
    </row>
    <row r="4159" spans="1:122" s="2" customFormat="1" ht="18" x14ac:dyDescent="0.35">
      <c r="A4159" s="7" t="s">
        <v>265</v>
      </c>
      <c r="B4159">
        <v>0</v>
      </c>
      <c r="C4159">
        <v>0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  <c r="AH4159">
        <v>0</v>
      </c>
      <c r="AI4159">
        <v>0</v>
      </c>
      <c r="AJ4159">
        <v>0</v>
      </c>
      <c r="AK4159">
        <v>0</v>
      </c>
      <c r="AL4159">
        <v>0</v>
      </c>
      <c r="AM4159">
        <v>0</v>
      </c>
      <c r="AN4159">
        <v>0</v>
      </c>
      <c r="AO4159">
        <v>0</v>
      </c>
      <c r="AP4159">
        <v>0</v>
      </c>
      <c r="AQ4159">
        <v>0</v>
      </c>
      <c r="AR4159">
        <v>0</v>
      </c>
      <c r="AS4159">
        <v>0</v>
      </c>
      <c r="AT4159">
        <v>0</v>
      </c>
      <c r="AU4159">
        <v>0</v>
      </c>
      <c r="AV4159">
        <v>3.1987000000000002E-2</v>
      </c>
      <c r="AW4159">
        <v>0</v>
      </c>
      <c r="AX4159">
        <v>0</v>
      </c>
      <c r="AY4159">
        <v>2.8568333333333331E-2</v>
      </c>
      <c r="AZ4159">
        <v>0</v>
      </c>
      <c r="BA4159">
        <v>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K4159">
        <v>0</v>
      </c>
      <c r="BL4159">
        <v>0</v>
      </c>
      <c r="BM4159">
        <v>0</v>
      </c>
      <c r="BN4159">
        <v>0</v>
      </c>
      <c r="BO4159">
        <v>0</v>
      </c>
      <c r="BP4159">
        <v>0</v>
      </c>
      <c r="BQ4159">
        <v>0</v>
      </c>
      <c r="BR4159">
        <v>0</v>
      </c>
      <c r="BS4159">
        <v>0</v>
      </c>
      <c r="BT4159">
        <v>0</v>
      </c>
      <c r="BU4159">
        <v>0</v>
      </c>
      <c r="BV4159">
        <v>0</v>
      </c>
      <c r="BW4159">
        <v>0</v>
      </c>
      <c r="BX4159">
        <v>0</v>
      </c>
      <c r="BY4159">
        <v>0</v>
      </c>
      <c r="BZ4159">
        <v>0</v>
      </c>
      <c r="CA4159">
        <v>0</v>
      </c>
      <c r="CB4159">
        <v>0</v>
      </c>
      <c r="CC4159">
        <v>0</v>
      </c>
      <c r="CD4159">
        <v>0</v>
      </c>
      <c r="CE4159">
        <v>0</v>
      </c>
      <c r="CF4159">
        <v>0</v>
      </c>
      <c r="CG4159">
        <v>0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  <c r="CO4159">
        <v>0</v>
      </c>
      <c r="CP4159">
        <v>0</v>
      </c>
      <c r="CQ4159">
        <v>0</v>
      </c>
      <c r="CR4159">
        <v>0</v>
      </c>
      <c r="CS4159">
        <v>0</v>
      </c>
      <c r="CT4159">
        <v>0</v>
      </c>
      <c r="CU4159">
        <v>0</v>
      </c>
      <c r="CV4159">
        <v>0</v>
      </c>
      <c r="CW4159">
        <v>0</v>
      </c>
      <c r="CX4159">
        <v>0</v>
      </c>
      <c r="CY4159">
        <v>2.268686255</v>
      </c>
      <c r="CZ4159">
        <v>0</v>
      </c>
      <c r="DA4159">
        <v>0</v>
      </c>
      <c r="DB4159">
        <v>4.749799999999027E-4</v>
      </c>
      <c r="DC4159">
        <v>0</v>
      </c>
      <c r="DD4159">
        <v>0</v>
      </c>
      <c r="DE4159">
        <v>0</v>
      </c>
      <c r="DF4159">
        <v>0</v>
      </c>
      <c r="DG4159">
        <v>0</v>
      </c>
      <c r="DH4159">
        <v>0</v>
      </c>
      <c r="DI4159">
        <v>0</v>
      </c>
      <c r="DJ4159">
        <v>0</v>
      </c>
      <c r="DK4159">
        <v>0</v>
      </c>
      <c r="DL4159">
        <v>0</v>
      </c>
      <c r="DM4159">
        <v>0</v>
      </c>
      <c r="DN4159">
        <v>0</v>
      </c>
      <c r="DO4159">
        <v>0</v>
      </c>
      <c r="DP4159">
        <v>0</v>
      </c>
      <c r="DQ4159">
        <v>0</v>
      </c>
      <c r="DR4159">
        <v>2.7875149999999969E-3</v>
      </c>
    </row>
    <row r="4160" spans="1:122" s="2" customFormat="1" ht="18" x14ac:dyDescent="0.35">
      <c r="A4160" s="5" t="s">
        <v>266</v>
      </c>
      <c r="B4160">
        <v>1.124E-2</v>
      </c>
      <c r="C4160">
        <v>0</v>
      </c>
      <c r="D4160">
        <v>9.070333333333333E-3</v>
      </c>
      <c r="E4160">
        <v>1.9699999999999999E-4</v>
      </c>
      <c r="F4160">
        <v>2.4289999999999999E-2</v>
      </c>
      <c r="G4160">
        <v>0</v>
      </c>
      <c r="H4160">
        <v>0</v>
      </c>
      <c r="I4160">
        <v>5.5989999999999998E-2</v>
      </c>
      <c r="J4160">
        <v>0</v>
      </c>
      <c r="K4160">
        <v>2.683499999999998E-3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1.6168666666666671E-2</v>
      </c>
      <c r="AC4160">
        <v>0</v>
      </c>
      <c r="AD4160">
        <v>0</v>
      </c>
      <c r="AE4160">
        <v>1.3733333333333399E-3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0</v>
      </c>
      <c r="AU4160">
        <v>0</v>
      </c>
      <c r="AV4160">
        <v>3.1987000000000002E-2</v>
      </c>
      <c r="AW4160">
        <v>0</v>
      </c>
      <c r="AX4160">
        <v>0</v>
      </c>
      <c r="AY4160">
        <v>2.8568333333333331E-2</v>
      </c>
      <c r="AZ4160">
        <v>1.70853240000215</v>
      </c>
      <c r="BA4160">
        <v>0</v>
      </c>
      <c r="BB4160">
        <v>0</v>
      </c>
      <c r="BC4160">
        <v>0</v>
      </c>
      <c r="BD4160">
        <v>1.41625E-3</v>
      </c>
      <c r="BE4160">
        <v>0</v>
      </c>
      <c r="BF4160">
        <v>0</v>
      </c>
      <c r="BG4160">
        <v>0</v>
      </c>
      <c r="BH4160">
        <v>8.2051333333333337E-2</v>
      </c>
      <c r="BI4160">
        <v>6.6914500000000002E-2</v>
      </c>
      <c r="BJ4160">
        <v>0</v>
      </c>
      <c r="BK4160">
        <v>0</v>
      </c>
      <c r="BL4160">
        <v>0</v>
      </c>
      <c r="BM4160">
        <v>0</v>
      </c>
      <c r="BN4160">
        <v>0</v>
      </c>
      <c r="BO4160">
        <v>0</v>
      </c>
      <c r="BP4160">
        <v>0</v>
      </c>
      <c r="BQ4160">
        <v>0</v>
      </c>
      <c r="BR4160">
        <v>0</v>
      </c>
      <c r="BS4160">
        <v>0</v>
      </c>
      <c r="BT4160">
        <v>0</v>
      </c>
      <c r="BU4160">
        <v>0</v>
      </c>
      <c r="BV4160">
        <v>3.1487500000000002E-2</v>
      </c>
      <c r="BW4160">
        <v>0</v>
      </c>
      <c r="BX4160">
        <v>3.4468499999999992E-2</v>
      </c>
      <c r="BY4160">
        <v>6.5679000000000001E-2</v>
      </c>
      <c r="BZ4160">
        <v>0</v>
      </c>
      <c r="CA4160">
        <v>0</v>
      </c>
      <c r="CB4160">
        <v>0</v>
      </c>
      <c r="CC4160">
        <v>-3.5201171428571442E-3</v>
      </c>
      <c r="CD4160">
        <v>0</v>
      </c>
      <c r="CE4160">
        <v>0</v>
      </c>
      <c r="CF4160">
        <v>0</v>
      </c>
      <c r="CG4160">
        <v>0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  <c r="CO4160">
        <v>0</v>
      </c>
      <c r="CP4160">
        <v>0</v>
      </c>
      <c r="CQ4160">
        <v>0</v>
      </c>
      <c r="CR4160">
        <v>0</v>
      </c>
      <c r="CS4160">
        <v>0</v>
      </c>
      <c r="CT4160">
        <v>0</v>
      </c>
      <c r="CU4160">
        <v>0</v>
      </c>
      <c r="CV4160">
        <v>0</v>
      </c>
      <c r="CW4160">
        <v>0</v>
      </c>
      <c r="CX4160">
        <v>0</v>
      </c>
      <c r="CY4160">
        <v>0</v>
      </c>
      <c r="CZ4160">
        <v>0</v>
      </c>
      <c r="DA4160">
        <v>0</v>
      </c>
      <c r="DB4160">
        <v>0</v>
      </c>
      <c r="DC4160">
        <v>0</v>
      </c>
      <c r="DD4160">
        <v>0</v>
      </c>
      <c r="DE4160">
        <v>0</v>
      </c>
      <c r="DF4160">
        <v>0</v>
      </c>
      <c r="DG4160">
        <v>0</v>
      </c>
      <c r="DH4160">
        <v>0</v>
      </c>
      <c r="DI4160">
        <v>0</v>
      </c>
      <c r="DJ4160">
        <v>0</v>
      </c>
      <c r="DK4160">
        <v>0</v>
      </c>
      <c r="DL4160">
        <v>0</v>
      </c>
      <c r="DM4160">
        <v>1.9500000000005621E-4</v>
      </c>
      <c r="DN4160">
        <v>0</v>
      </c>
      <c r="DO4160">
        <v>0</v>
      </c>
      <c r="DP4160">
        <v>0</v>
      </c>
      <c r="DQ4160">
        <v>7.3966014821502668E-4</v>
      </c>
      <c r="DR4160">
        <v>3.148575E-2</v>
      </c>
    </row>
    <row r="4161" spans="1:122" s="2" customFormat="1" ht="18" x14ac:dyDescent="0.35">
      <c r="A4161" s="6" t="s">
        <v>267</v>
      </c>
      <c r="B4161">
        <v>1.124E-2</v>
      </c>
      <c r="C4161">
        <v>0</v>
      </c>
      <c r="D4161">
        <v>9.070333333333333E-3</v>
      </c>
      <c r="E4161">
        <v>1.9699999999999999E-4</v>
      </c>
      <c r="F4161">
        <v>2.4289999999999999E-2</v>
      </c>
      <c r="G4161">
        <v>0</v>
      </c>
      <c r="H4161">
        <v>0</v>
      </c>
      <c r="I4161">
        <v>5.5989999999999998E-2</v>
      </c>
      <c r="J4161">
        <v>0</v>
      </c>
      <c r="K4161">
        <v>2.683499999999998E-3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1.6168666666666671E-2</v>
      </c>
      <c r="AC4161">
        <v>0</v>
      </c>
      <c r="AD4161">
        <v>0</v>
      </c>
      <c r="AE4161">
        <v>1.3733333333333399E-3</v>
      </c>
      <c r="AF4161">
        <v>0</v>
      </c>
      <c r="AG4161">
        <v>0</v>
      </c>
      <c r="AH4161">
        <v>0</v>
      </c>
      <c r="AI4161">
        <v>0</v>
      </c>
      <c r="AJ4161">
        <v>0</v>
      </c>
      <c r="AK4161">
        <v>0</v>
      </c>
      <c r="AL4161">
        <v>0</v>
      </c>
      <c r="AM4161">
        <v>0</v>
      </c>
      <c r="AN4161">
        <v>0</v>
      </c>
      <c r="AO4161">
        <v>0</v>
      </c>
      <c r="AP4161">
        <v>0</v>
      </c>
      <c r="AQ4161">
        <v>0</v>
      </c>
      <c r="AR4161">
        <v>0</v>
      </c>
      <c r="AS4161">
        <v>0</v>
      </c>
      <c r="AT4161">
        <v>0</v>
      </c>
      <c r="AU4161">
        <v>0</v>
      </c>
      <c r="AV4161">
        <v>3.1987000000000002E-2</v>
      </c>
      <c r="AW4161">
        <v>0</v>
      </c>
      <c r="AX4161">
        <v>0</v>
      </c>
      <c r="AY4161">
        <v>2.8568333333333331E-2</v>
      </c>
      <c r="AZ4161">
        <v>1.70853240000215</v>
      </c>
      <c r="BA4161">
        <v>0</v>
      </c>
      <c r="BB4161">
        <v>0</v>
      </c>
      <c r="BC4161">
        <v>0</v>
      </c>
      <c r="BD4161">
        <v>1.41625E-3</v>
      </c>
      <c r="BE4161">
        <v>0</v>
      </c>
      <c r="BF4161">
        <v>0</v>
      </c>
      <c r="BG4161">
        <v>0</v>
      </c>
      <c r="BH4161">
        <v>8.2051333333333337E-2</v>
      </c>
      <c r="BI4161">
        <v>6.6914500000000002E-2</v>
      </c>
      <c r="BJ4161">
        <v>0</v>
      </c>
      <c r="BK4161">
        <v>0</v>
      </c>
      <c r="BL4161">
        <v>0</v>
      </c>
      <c r="BM4161">
        <v>0</v>
      </c>
      <c r="BN4161">
        <v>0</v>
      </c>
      <c r="BO4161">
        <v>0</v>
      </c>
      <c r="BP4161">
        <v>0</v>
      </c>
      <c r="BQ4161">
        <v>0</v>
      </c>
      <c r="BR4161">
        <v>0</v>
      </c>
      <c r="BS4161">
        <v>0</v>
      </c>
      <c r="BT4161">
        <v>0</v>
      </c>
      <c r="BU4161">
        <v>0</v>
      </c>
      <c r="BV4161">
        <v>3.1487500000000002E-2</v>
      </c>
      <c r="BW4161">
        <v>0</v>
      </c>
      <c r="BX4161">
        <v>3.4468499999999992E-2</v>
      </c>
      <c r="BY4161">
        <v>6.5679000000000001E-2</v>
      </c>
      <c r="BZ4161">
        <v>0</v>
      </c>
      <c r="CA4161">
        <v>0</v>
      </c>
      <c r="CB4161">
        <v>0</v>
      </c>
      <c r="CC4161">
        <v>-3.5201171428571442E-3</v>
      </c>
      <c r="CD4161">
        <v>0</v>
      </c>
      <c r="CE4161">
        <v>0</v>
      </c>
      <c r="CF4161">
        <v>0</v>
      </c>
      <c r="CG4161">
        <v>0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  <c r="CO4161">
        <v>0</v>
      </c>
      <c r="CP4161">
        <v>0</v>
      </c>
      <c r="CQ4161">
        <v>0</v>
      </c>
      <c r="CR4161">
        <v>0</v>
      </c>
      <c r="CS4161">
        <v>0</v>
      </c>
      <c r="CT4161">
        <v>0</v>
      </c>
      <c r="CU4161">
        <v>0</v>
      </c>
      <c r="CV4161">
        <v>0</v>
      </c>
      <c r="CW4161">
        <v>0</v>
      </c>
      <c r="CX4161">
        <v>0</v>
      </c>
      <c r="CY4161">
        <v>0</v>
      </c>
      <c r="CZ4161">
        <v>0</v>
      </c>
      <c r="DA4161">
        <v>0</v>
      </c>
      <c r="DB4161">
        <v>0</v>
      </c>
      <c r="DC4161">
        <v>0</v>
      </c>
      <c r="DD4161">
        <v>0</v>
      </c>
      <c r="DE4161">
        <v>0</v>
      </c>
      <c r="DF4161">
        <v>0</v>
      </c>
      <c r="DG4161">
        <v>0</v>
      </c>
      <c r="DH4161">
        <v>0</v>
      </c>
      <c r="DI4161">
        <v>0</v>
      </c>
      <c r="DJ4161">
        <v>0</v>
      </c>
      <c r="DK4161">
        <v>0</v>
      </c>
      <c r="DL4161">
        <v>0</v>
      </c>
      <c r="DM4161">
        <v>1.9500000000005621E-4</v>
      </c>
      <c r="DN4161">
        <v>0</v>
      </c>
      <c r="DO4161">
        <v>0</v>
      </c>
      <c r="DP4161">
        <v>0</v>
      </c>
      <c r="DQ4161">
        <v>7.3966014821502668E-4</v>
      </c>
      <c r="DR4161">
        <v>3.148575E-2</v>
      </c>
    </row>
    <row r="4162" spans="1:122" s="2" customFormat="1" ht="18" x14ac:dyDescent="0.35">
      <c r="A4162" s="7" t="s">
        <v>270</v>
      </c>
      <c r="B4162">
        <v>0</v>
      </c>
      <c r="C4162">
        <v>0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  <c r="AG4162">
        <v>0</v>
      </c>
      <c r="AH4162">
        <v>0</v>
      </c>
      <c r="AI4162">
        <v>0</v>
      </c>
      <c r="AJ4162">
        <v>0</v>
      </c>
      <c r="AK4162">
        <v>0</v>
      </c>
      <c r="AL4162">
        <v>0</v>
      </c>
      <c r="AM4162">
        <v>0</v>
      </c>
      <c r="AN4162">
        <v>0</v>
      </c>
      <c r="AO4162">
        <v>0</v>
      </c>
      <c r="AP4162">
        <v>0</v>
      </c>
      <c r="AQ4162">
        <v>0</v>
      </c>
      <c r="AR4162">
        <v>0</v>
      </c>
      <c r="AS4162">
        <v>0</v>
      </c>
      <c r="AT4162">
        <v>0</v>
      </c>
      <c r="AU4162">
        <v>0</v>
      </c>
      <c r="AV4162">
        <v>0</v>
      </c>
      <c r="AW4162">
        <v>0</v>
      </c>
      <c r="AX4162">
        <v>0</v>
      </c>
      <c r="AY4162">
        <v>0</v>
      </c>
      <c r="AZ4162">
        <v>0</v>
      </c>
      <c r="BA4162">
        <v>0</v>
      </c>
      <c r="BB4162">
        <v>0</v>
      </c>
      <c r="BC4162">
        <v>0</v>
      </c>
      <c r="BD4162">
        <v>0</v>
      </c>
      <c r="BE4162">
        <v>0</v>
      </c>
      <c r="BF4162">
        <v>0</v>
      </c>
      <c r="BG4162">
        <v>0</v>
      </c>
      <c r="BH4162">
        <v>0</v>
      </c>
      <c r="BI4162">
        <v>0</v>
      </c>
      <c r="BJ4162">
        <v>0</v>
      </c>
      <c r="BK4162">
        <v>0</v>
      </c>
      <c r="BL4162">
        <v>0</v>
      </c>
      <c r="BM4162">
        <v>0</v>
      </c>
      <c r="BN4162">
        <v>0</v>
      </c>
      <c r="BO4162">
        <v>0</v>
      </c>
      <c r="BP4162">
        <v>0</v>
      </c>
      <c r="BQ4162">
        <v>0</v>
      </c>
      <c r="BR4162">
        <v>0</v>
      </c>
      <c r="BS4162">
        <v>0</v>
      </c>
      <c r="BT4162">
        <v>0</v>
      </c>
      <c r="BU4162">
        <v>0</v>
      </c>
      <c r="BV4162">
        <v>3.1487500000000002E-2</v>
      </c>
      <c r="BW4162">
        <v>0</v>
      </c>
      <c r="BX4162">
        <v>3.4468499999999992E-2</v>
      </c>
      <c r="BY4162">
        <v>0</v>
      </c>
      <c r="BZ4162">
        <v>0</v>
      </c>
      <c r="CA4162">
        <v>0</v>
      </c>
      <c r="CB4162">
        <v>0</v>
      </c>
      <c r="CC4162">
        <v>0</v>
      </c>
      <c r="CD4162">
        <v>0</v>
      </c>
      <c r="CE4162">
        <v>0</v>
      </c>
      <c r="CF4162">
        <v>0</v>
      </c>
      <c r="CG4162">
        <v>0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  <c r="CO4162">
        <v>0</v>
      </c>
      <c r="CP4162">
        <v>0</v>
      </c>
      <c r="CQ4162">
        <v>0</v>
      </c>
      <c r="CR4162">
        <v>0</v>
      </c>
      <c r="CS4162">
        <v>0</v>
      </c>
      <c r="CT4162">
        <v>0</v>
      </c>
      <c r="CU4162">
        <v>0</v>
      </c>
      <c r="CV4162">
        <v>0</v>
      </c>
      <c r="CW4162">
        <v>0</v>
      </c>
      <c r="CX4162">
        <v>0</v>
      </c>
      <c r="CY4162">
        <v>0</v>
      </c>
      <c r="CZ4162">
        <v>0</v>
      </c>
      <c r="DA4162">
        <v>0</v>
      </c>
      <c r="DB4162">
        <v>0</v>
      </c>
      <c r="DC4162">
        <v>0</v>
      </c>
      <c r="DD4162">
        <v>0</v>
      </c>
      <c r="DE4162">
        <v>0</v>
      </c>
      <c r="DF4162">
        <v>0</v>
      </c>
      <c r="DG4162">
        <v>0</v>
      </c>
      <c r="DH4162">
        <v>0</v>
      </c>
      <c r="DI4162">
        <v>0</v>
      </c>
      <c r="DJ4162">
        <v>0</v>
      </c>
      <c r="DK4162">
        <v>0</v>
      </c>
      <c r="DL4162">
        <v>0</v>
      </c>
      <c r="DM4162">
        <v>0</v>
      </c>
      <c r="DN4162">
        <v>0</v>
      </c>
      <c r="DO4162">
        <v>0</v>
      </c>
      <c r="DP4162">
        <v>0</v>
      </c>
      <c r="DQ4162">
        <v>0</v>
      </c>
      <c r="DR4162">
        <v>4.7787499999999908E-4</v>
      </c>
    </row>
    <row r="4163" spans="1:122" s="2" customFormat="1" ht="18" x14ac:dyDescent="0.35">
      <c r="A4163" s="7" t="s">
        <v>271</v>
      </c>
      <c r="B4163">
        <v>0</v>
      </c>
      <c r="C4163">
        <v>0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0</v>
      </c>
      <c r="AH4163">
        <v>0</v>
      </c>
      <c r="AI4163">
        <v>0</v>
      </c>
      <c r="AJ4163">
        <v>0</v>
      </c>
      <c r="AK4163">
        <v>0</v>
      </c>
      <c r="AL4163">
        <v>0</v>
      </c>
      <c r="AM4163">
        <v>0</v>
      </c>
      <c r="AN4163">
        <v>0</v>
      </c>
      <c r="AO4163">
        <v>0</v>
      </c>
      <c r="AP4163">
        <v>0</v>
      </c>
      <c r="AQ4163">
        <v>0</v>
      </c>
      <c r="AR4163">
        <v>0</v>
      </c>
      <c r="AS4163">
        <v>0</v>
      </c>
      <c r="AT4163">
        <v>0</v>
      </c>
      <c r="AU4163">
        <v>0</v>
      </c>
      <c r="AV4163">
        <v>0</v>
      </c>
      <c r="AW4163">
        <v>0</v>
      </c>
      <c r="AX4163">
        <v>0</v>
      </c>
      <c r="AY4163">
        <v>0</v>
      </c>
      <c r="AZ4163">
        <v>0</v>
      </c>
      <c r="BA4163">
        <v>0</v>
      </c>
      <c r="BB4163">
        <v>0</v>
      </c>
      <c r="BC4163">
        <v>0</v>
      </c>
      <c r="BD4163">
        <v>0</v>
      </c>
      <c r="BE4163">
        <v>0</v>
      </c>
      <c r="BF4163">
        <v>0</v>
      </c>
      <c r="BG4163">
        <v>0</v>
      </c>
      <c r="BH4163">
        <v>0</v>
      </c>
      <c r="BI4163">
        <v>0</v>
      </c>
      <c r="BJ4163">
        <v>0</v>
      </c>
      <c r="BK4163">
        <v>0</v>
      </c>
      <c r="BL4163">
        <v>0</v>
      </c>
      <c r="BM4163">
        <v>0</v>
      </c>
      <c r="BN4163">
        <v>0</v>
      </c>
      <c r="BO4163">
        <v>0</v>
      </c>
      <c r="BP4163">
        <v>0</v>
      </c>
      <c r="BQ4163">
        <v>0</v>
      </c>
      <c r="BR4163">
        <v>0</v>
      </c>
      <c r="BS4163">
        <v>0</v>
      </c>
      <c r="BT4163">
        <v>0</v>
      </c>
      <c r="BU4163">
        <v>0</v>
      </c>
      <c r="BV4163">
        <v>0</v>
      </c>
      <c r="BW4163">
        <v>0</v>
      </c>
      <c r="BX4163">
        <v>0</v>
      </c>
      <c r="BY4163">
        <v>0</v>
      </c>
      <c r="BZ4163">
        <v>0</v>
      </c>
      <c r="CA4163">
        <v>0</v>
      </c>
      <c r="CB4163">
        <v>0</v>
      </c>
      <c r="CC4163">
        <v>0</v>
      </c>
      <c r="CD4163">
        <v>0</v>
      </c>
      <c r="CE4163">
        <v>0</v>
      </c>
      <c r="CF4163">
        <v>0</v>
      </c>
      <c r="CG4163">
        <v>0</v>
      </c>
      <c r="CH4163">
        <v>0</v>
      </c>
      <c r="CI4163">
        <v>0</v>
      </c>
      <c r="CJ4163">
        <v>0</v>
      </c>
      <c r="CK4163">
        <v>0</v>
      </c>
      <c r="CL4163">
        <v>0</v>
      </c>
      <c r="CM4163">
        <v>0</v>
      </c>
      <c r="CN4163">
        <v>0</v>
      </c>
      <c r="CO4163">
        <v>0</v>
      </c>
      <c r="CP4163">
        <v>0</v>
      </c>
      <c r="CQ4163">
        <v>0</v>
      </c>
      <c r="CR4163">
        <v>0</v>
      </c>
      <c r="CS4163">
        <v>0</v>
      </c>
      <c r="CT4163">
        <v>0</v>
      </c>
      <c r="CU4163">
        <v>0</v>
      </c>
      <c r="CV4163">
        <v>0</v>
      </c>
      <c r="CW4163">
        <v>0</v>
      </c>
      <c r="CX4163">
        <v>0</v>
      </c>
      <c r="CY4163">
        <v>0</v>
      </c>
      <c r="CZ4163">
        <v>0</v>
      </c>
      <c r="DA4163">
        <v>0</v>
      </c>
      <c r="DB4163">
        <v>0</v>
      </c>
      <c r="DC4163">
        <v>0</v>
      </c>
      <c r="DD4163">
        <v>0</v>
      </c>
      <c r="DE4163">
        <v>0</v>
      </c>
      <c r="DF4163">
        <v>0</v>
      </c>
      <c r="DG4163">
        <v>0</v>
      </c>
      <c r="DH4163">
        <v>0</v>
      </c>
      <c r="DI4163">
        <v>0</v>
      </c>
      <c r="DJ4163">
        <v>0</v>
      </c>
      <c r="DK4163">
        <v>0</v>
      </c>
      <c r="DL4163">
        <v>0</v>
      </c>
      <c r="DM4163">
        <v>1.9500000000005621E-4</v>
      </c>
      <c r="DN4163">
        <v>0</v>
      </c>
      <c r="DO4163">
        <v>0</v>
      </c>
      <c r="DP4163">
        <v>0</v>
      </c>
      <c r="DQ4163">
        <v>7.3966014821502668E-4</v>
      </c>
      <c r="DR4163">
        <v>4.7787499999999908E-4</v>
      </c>
    </row>
    <row r="4164" spans="1:122" s="2" customFormat="1" ht="18" x14ac:dyDescent="0.35">
      <c r="A4164" s="7" t="s">
        <v>272</v>
      </c>
      <c r="B4164">
        <v>1.124E-2</v>
      </c>
      <c r="C4164">
        <v>0</v>
      </c>
      <c r="D4164">
        <v>0</v>
      </c>
      <c r="E4164">
        <v>0</v>
      </c>
      <c r="F4164">
        <v>1.2145E-2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  <c r="AG4164">
        <v>0</v>
      </c>
      <c r="AH4164">
        <v>0</v>
      </c>
      <c r="AI4164">
        <v>0</v>
      </c>
      <c r="AJ4164">
        <v>0</v>
      </c>
      <c r="AK4164">
        <v>0</v>
      </c>
      <c r="AL4164">
        <v>0</v>
      </c>
      <c r="AM4164">
        <v>0</v>
      </c>
      <c r="AN4164">
        <v>0</v>
      </c>
      <c r="AO4164">
        <v>0</v>
      </c>
      <c r="AP4164">
        <v>0</v>
      </c>
      <c r="AQ4164">
        <v>0</v>
      </c>
      <c r="AR4164">
        <v>0</v>
      </c>
      <c r="AS4164">
        <v>0</v>
      </c>
      <c r="AT4164">
        <v>0</v>
      </c>
      <c r="AU4164">
        <v>0</v>
      </c>
      <c r="AV4164">
        <v>3.1987000000000002E-2</v>
      </c>
      <c r="AW4164">
        <v>0</v>
      </c>
      <c r="AX4164">
        <v>0</v>
      </c>
      <c r="AY4164">
        <v>2.8568333333333331E-2</v>
      </c>
      <c r="AZ4164">
        <v>0</v>
      </c>
      <c r="BA4164">
        <v>0</v>
      </c>
      <c r="BB4164">
        <v>0</v>
      </c>
      <c r="BC4164">
        <v>0</v>
      </c>
      <c r="BD4164">
        <v>0</v>
      </c>
      <c r="BE4164">
        <v>0</v>
      </c>
      <c r="BF4164">
        <v>0</v>
      </c>
      <c r="BG4164">
        <v>0</v>
      </c>
      <c r="BH4164">
        <v>0</v>
      </c>
      <c r="BI4164">
        <v>0</v>
      </c>
      <c r="BJ4164">
        <v>0</v>
      </c>
      <c r="BK4164">
        <v>0</v>
      </c>
      <c r="BL4164">
        <v>0</v>
      </c>
      <c r="BM4164">
        <v>0</v>
      </c>
      <c r="BN4164">
        <v>0</v>
      </c>
      <c r="BO4164">
        <v>0</v>
      </c>
      <c r="BP4164">
        <v>0</v>
      </c>
      <c r="BQ4164">
        <v>0</v>
      </c>
      <c r="BR4164">
        <v>0</v>
      </c>
      <c r="BS4164">
        <v>0</v>
      </c>
      <c r="BT4164">
        <v>0</v>
      </c>
      <c r="BU4164">
        <v>0</v>
      </c>
      <c r="BV4164">
        <v>0</v>
      </c>
      <c r="BW4164">
        <v>0</v>
      </c>
      <c r="BX4164">
        <v>0</v>
      </c>
      <c r="BY4164">
        <v>6.5679000000000001E-2</v>
      </c>
      <c r="BZ4164">
        <v>0</v>
      </c>
      <c r="CA4164">
        <v>0</v>
      </c>
      <c r="CB4164">
        <v>0</v>
      </c>
      <c r="CC4164">
        <v>-3.5201171428571442E-3</v>
      </c>
      <c r="CD4164">
        <v>0</v>
      </c>
      <c r="CE4164">
        <v>0</v>
      </c>
      <c r="CF4164">
        <v>0</v>
      </c>
      <c r="CG4164">
        <v>0</v>
      </c>
      <c r="CH4164">
        <v>0</v>
      </c>
      <c r="CI4164">
        <v>0</v>
      </c>
      <c r="CJ4164">
        <v>0</v>
      </c>
      <c r="CK4164">
        <v>0</v>
      </c>
      <c r="CL4164">
        <v>0</v>
      </c>
      <c r="CM4164">
        <v>0</v>
      </c>
      <c r="CN4164">
        <v>0</v>
      </c>
      <c r="CO4164">
        <v>0</v>
      </c>
      <c r="CP4164">
        <v>0</v>
      </c>
      <c r="CQ4164">
        <v>0</v>
      </c>
      <c r="CR4164">
        <v>0</v>
      </c>
      <c r="CS4164">
        <v>0</v>
      </c>
      <c r="CT4164">
        <v>0</v>
      </c>
      <c r="CU4164">
        <v>0</v>
      </c>
      <c r="CV4164">
        <v>0</v>
      </c>
      <c r="CW4164">
        <v>0</v>
      </c>
      <c r="CX4164">
        <v>0</v>
      </c>
      <c r="CY4164">
        <v>0</v>
      </c>
      <c r="CZ4164">
        <v>0</v>
      </c>
      <c r="DA4164">
        <v>0</v>
      </c>
      <c r="DB4164">
        <v>0</v>
      </c>
      <c r="DC4164">
        <v>0</v>
      </c>
      <c r="DD4164">
        <v>0</v>
      </c>
      <c r="DE4164">
        <v>0</v>
      </c>
      <c r="DF4164">
        <v>0</v>
      </c>
      <c r="DG4164">
        <v>0</v>
      </c>
      <c r="DH4164">
        <v>0</v>
      </c>
      <c r="DI4164">
        <v>0</v>
      </c>
      <c r="DJ4164">
        <v>0</v>
      </c>
      <c r="DK4164">
        <v>0</v>
      </c>
      <c r="DL4164">
        <v>0</v>
      </c>
      <c r="DM4164">
        <v>0</v>
      </c>
      <c r="DN4164">
        <v>0</v>
      </c>
      <c r="DO4164">
        <v>0</v>
      </c>
      <c r="DP4164">
        <v>0</v>
      </c>
      <c r="DQ4164">
        <v>0</v>
      </c>
      <c r="DR4164">
        <v>2.2383E-2</v>
      </c>
    </row>
    <row r="4165" spans="1:122" s="2" customFormat="1" ht="18" x14ac:dyDescent="0.35">
      <c r="A4165" s="7" t="s">
        <v>275</v>
      </c>
      <c r="B4165">
        <v>0</v>
      </c>
      <c r="C4165">
        <v>0</v>
      </c>
      <c r="D4165">
        <v>9.070333333333333E-3</v>
      </c>
      <c r="E4165">
        <v>1.9699999999999999E-4</v>
      </c>
      <c r="F4165">
        <v>1.2145E-2</v>
      </c>
      <c r="G4165">
        <v>0</v>
      </c>
      <c r="H4165">
        <v>0</v>
      </c>
      <c r="I4165">
        <v>5.5989999999999998E-2</v>
      </c>
      <c r="J4165">
        <v>0</v>
      </c>
      <c r="K4165">
        <v>2.683499999999998E-3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1.6168666666666671E-2</v>
      </c>
      <c r="AC4165">
        <v>0</v>
      </c>
      <c r="AD4165">
        <v>0</v>
      </c>
      <c r="AE4165">
        <v>1.3733333333333399E-3</v>
      </c>
      <c r="AF4165">
        <v>0</v>
      </c>
      <c r="AG4165">
        <v>0</v>
      </c>
      <c r="AH4165">
        <v>0</v>
      </c>
      <c r="AI4165">
        <v>0</v>
      </c>
      <c r="AJ4165">
        <v>0</v>
      </c>
      <c r="AK4165">
        <v>0</v>
      </c>
      <c r="AL4165">
        <v>0</v>
      </c>
      <c r="AM4165">
        <v>0</v>
      </c>
      <c r="AN4165">
        <v>0</v>
      </c>
      <c r="AO4165">
        <v>0</v>
      </c>
      <c r="AP4165">
        <v>0</v>
      </c>
      <c r="AQ4165">
        <v>0</v>
      </c>
      <c r="AR4165">
        <v>0</v>
      </c>
      <c r="AS4165">
        <v>0</v>
      </c>
      <c r="AT4165">
        <v>0</v>
      </c>
      <c r="AU4165">
        <v>0</v>
      </c>
      <c r="AV4165">
        <v>0</v>
      </c>
      <c r="AW4165">
        <v>0</v>
      </c>
      <c r="AX4165">
        <v>0</v>
      </c>
      <c r="AY4165">
        <v>0</v>
      </c>
      <c r="AZ4165">
        <v>1.70853240000215</v>
      </c>
      <c r="BA4165">
        <v>0</v>
      </c>
      <c r="BB4165">
        <v>0</v>
      </c>
      <c r="BC4165">
        <v>0</v>
      </c>
      <c r="BD4165">
        <v>1.41625E-3</v>
      </c>
      <c r="BE4165">
        <v>0</v>
      </c>
      <c r="BF4165">
        <v>0</v>
      </c>
      <c r="BG4165">
        <v>0</v>
      </c>
      <c r="BH4165">
        <v>8.2051333333333337E-2</v>
      </c>
      <c r="BI4165">
        <v>6.6914500000000002E-2</v>
      </c>
      <c r="BJ4165">
        <v>0</v>
      </c>
      <c r="BK4165">
        <v>0</v>
      </c>
      <c r="BL4165">
        <v>0</v>
      </c>
      <c r="BM4165">
        <v>0</v>
      </c>
      <c r="BN4165">
        <v>0</v>
      </c>
      <c r="BO4165">
        <v>0</v>
      </c>
      <c r="BP4165">
        <v>0</v>
      </c>
      <c r="BQ4165">
        <v>0</v>
      </c>
      <c r="BR4165">
        <v>0</v>
      </c>
      <c r="BS4165">
        <v>0</v>
      </c>
      <c r="BT4165">
        <v>0</v>
      </c>
      <c r="BU4165">
        <v>0</v>
      </c>
      <c r="BV4165">
        <v>0</v>
      </c>
      <c r="BW4165">
        <v>0</v>
      </c>
      <c r="BX4165">
        <v>0</v>
      </c>
      <c r="BY4165">
        <v>0</v>
      </c>
      <c r="BZ4165">
        <v>0</v>
      </c>
      <c r="CA4165">
        <v>0</v>
      </c>
      <c r="CB4165">
        <v>0</v>
      </c>
      <c r="CC4165">
        <v>0</v>
      </c>
      <c r="CD4165">
        <v>0</v>
      </c>
      <c r="CE4165">
        <v>0</v>
      </c>
      <c r="CF4165">
        <v>0</v>
      </c>
      <c r="CG4165">
        <v>0</v>
      </c>
      <c r="CH4165">
        <v>0</v>
      </c>
      <c r="CI4165">
        <v>0</v>
      </c>
      <c r="CJ4165">
        <v>0</v>
      </c>
      <c r="CK4165">
        <v>0</v>
      </c>
      <c r="CL4165">
        <v>0</v>
      </c>
      <c r="CM4165">
        <v>0</v>
      </c>
      <c r="CN4165">
        <v>0</v>
      </c>
      <c r="CO4165">
        <v>0</v>
      </c>
      <c r="CP4165">
        <v>0</v>
      </c>
      <c r="CQ4165">
        <v>0</v>
      </c>
      <c r="CR4165">
        <v>0</v>
      </c>
      <c r="CS4165">
        <v>0</v>
      </c>
      <c r="CT4165">
        <v>0</v>
      </c>
      <c r="CU4165">
        <v>0</v>
      </c>
      <c r="CV4165">
        <v>0</v>
      </c>
      <c r="CW4165">
        <v>0</v>
      </c>
      <c r="CX4165">
        <v>0</v>
      </c>
      <c r="CY4165">
        <v>0</v>
      </c>
      <c r="CZ4165">
        <v>0</v>
      </c>
      <c r="DA4165">
        <v>0</v>
      </c>
      <c r="DB4165">
        <v>0</v>
      </c>
      <c r="DC4165">
        <v>0</v>
      </c>
      <c r="DD4165">
        <v>0</v>
      </c>
      <c r="DE4165">
        <v>0</v>
      </c>
      <c r="DF4165">
        <v>0</v>
      </c>
      <c r="DG4165">
        <v>0</v>
      </c>
      <c r="DH4165">
        <v>0</v>
      </c>
      <c r="DI4165">
        <v>0</v>
      </c>
      <c r="DJ4165">
        <v>0</v>
      </c>
      <c r="DK4165">
        <v>0</v>
      </c>
      <c r="DL4165">
        <v>0</v>
      </c>
      <c r="DM4165">
        <v>0</v>
      </c>
      <c r="DN4165">
        <v>0</v>
      </c>
      <c r="DO4165">
        <v>0</v>
      </c>
      <c r="DP4165">
        <v>0</v>
      </c>
      <c r="DQ4165">
        <v>0</v>
      </c>
      <c r="DR4165">
        <v>8.1469999999999997E-3</v>
      </c>
    </row>
    <row r="4166" spans="1:122" s="2" customFormat="1" ht="18" x14ac:dyDescent="0.35">
      <c r="A4166" s="5" t="s">
        <v>278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>
        <v>0</v>
      </c>
      <c r="AJ4166">
        <v>0</v>
      </c>
      <c r="AK4166">
        <v>0</v>
      </c>
      <c r="AL4166">
        <v>0</v>
      </c>
      <c r="AM4166">
        <v>0</v>
      </c>
      <c r="AN4166">
        <v>0</v>
      </c>
      <c r="AO4166">
        <v>0</v>
      </c>
      <c r="AP4166">
        <v>0</v>
      </c>
      <c r="AQ4166">
        <v>0</v>
      </c>
      <c r="AR4166">
        <v>0</v>
      </c>
      <c r="AS4166">
        <v>0</v>
      </c>
      <c r="AT4166">
        <v>0</v>
      </c>
      <c r="AU4166">
        <v>0</v>
      </c>
      <c r="AV4166">
        <v>0</v>
      </c>
      <c r="AW4166">
        <v>0</v>
      </c>
      <c r="AX4166">
        <v>0</v>
      </c>
      <c r="AY4166">
        <v>0</v>
      </c>
      <c r="AZ4166">
        <v>0</v>
      </c>
      <c r="BA4166">
        <v>0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  <c r="BM4166">
        <v>0</v>
      </c>
      <c r="BN4166">
        <v>0</v>
      </c>
      <c r="BO4166">
        <v>0</v>
      </c>
      <c r="BP4166">
        <v>0</v>
      </c>
      <c r="BQ4166">
        <v>0</v>
      </c>
      <c r="BR4166">
        <v>0</v>
      </c>
      <c r="BS4166">
        <v>0</v>
      </c>
      <c r="BT4166">
        <v>4.3806249999999998E-2</v>
      </c>
      <c r="BU4166">
        <v>0</v>
      </c>
      <c r="BV4166">
        <v>0</v>
      </c>
      <c r="BW4166">
        <v>0</v>
      </c>
      <c r="BX4166">
        <v>3.4468499999999992E-2</v>
      </c>
      <c r="BY4166">
        <v>0</v>
      </c>
      <c r="BZ4166">
        <v>0</v>
      </c>
      <c r="CA4166">
        <v>0</v>
      </c>
      <c r="CB4166">
        <v>0</v>
      </c>
      <c r="CC4166">
        <v>0</v>
      </c>
      <c r="CD4166">
        <v>0</v>
      </c>
      <c r="CE4166">
        <v>0</v>
      </c>
      <c r="CF4166">
        <v>0</v>
      </c>
      <c r="CG4166">
        <v>0</v>
      </c>
      <c r="CH4166">
        <v>0</v>
      </c>
      <c r="CI4166">
        <v>0</v>
      </c>
      <c r="CJ4166">
        <v>0</v>
      </c>
      <c r="CK4166">
        <v>0</v>
      </c>
      <c r="CL4166">
        <v>0</v>
      </c>
      <c r="CM4166">
        <v>0</v>
      </c>
      <c r="CN4166">
        <v>0</v>
      </c>
      <c r="CO4166">
        <v>0</v>
      </c>
      <c r="CP4166">
        <v>0</v>
      </c>
      <c r="CQ4166">
        <v>0</v>
      </c>
      <c r="CR4166">
        <v>0</v>
      </c>
      <c r="CS4166">
        <v>0</v>
      </c>
      <c r="CT4166">
        <v>0</v>
      </c>
      <c r="CU4166">
        <v>0</v>
      </c>
      <c r="CV4166">
        <v>0</v>
      </c>
      <c r="CW4166">
        <v>0</v>
      </c>
      <c r="CX4166">
        <v>0</v>
      </c>
      <c r="CY4166">
        <v>0</v>
      </c>
      <c r="CZ4166">
        <v>0</v>
      </c>
      <c r="DA4166">
        <v>0</v>
      </c>
      <c r="DB4166">
        <v>0</v>
      </c>
      <c r="DC4166">
        <v>0</v>
      </c>
      <c r="DD4166">
        <v>0</v>
      </c>
      <c r="DE4166">
        <v>0</v>
      </c>
      <c r="DF4166">
        <v>3.9945290000000001E-2</v>
      </c>
      <c r="DG4166">
        <v>0.15645927500000001</v>
      </c>
      <c r="DH4166">
        <v>0</v>
      </c>
      <c r="DI4166">
        <v>0</v>
      </c>
      <c r="DJ4166">
        <v>0</v>
      </c>
      <c r="DK4166">
        <v>0</v>
      </c>
      <c r="DL4166">
        <v>0</v>
      </c>
      <c r="DM4166">
        <v>0</v>
      </c>
      <c r="DN4166">
        <v>0</v>
      </c>
      <c r="DO4166">
        <v>0</v>
      </c>
      <c r="DP4166">
        <v>0</v>
      </c>
      <c r="DQ4166">
        <v>0</v>
      </c>
      <c r="DR4166">
        <v>6.0481144999826597E-2</v>
      </c>
    </row>
    <row r="4167" spans="1:122" s="2" customFormat="1" ht="18" x14ac:dyDescent="0.35">
      <c r="A4167" s="6" t="s">
        <v>279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>
        <v>0</v>
      </c>
      <c r="AH4167">
        <v>0</v>
      </c>
      <c r="AI4167">
        <v>0</v>
      </c>
      <c r="AJ4167">
        <v>0</v>
      </c>
      <c r="AK4167">
        <v>0</v>
      </c>
      <c r="AL4167">
        <v>0</v>
      </c>
      <c r="AM4167">
        <v>0</v>
      </c>
      <c r="AN4167">
        <v>0</v>
      </c>
      <c r="AO4167">
        <v>0</v>
      </c>
      <c r="AP4167">
        <v>0</v>
      </c>
      <c r="AQ4167">
        <v>0</v>
      </c>
      <c r="AR4167">
        <v>0</v>
      </c>
      <c r="AS4167">
        <v>0</v>
      </c>
      <c r="AT4167">
        <v>0</v>
      </c>
      <c r="AU4167">
        <v>0</v>
      </c>
      <c r="AV4167">
        <v>0</v>
      </c>
      <c r="AW4167">
        <v>0</v>
      </c>
      <c r="AX4167">
        <v>0</v>
      </c>
      <c r="AY4167">
        <v>0</v>
      </c>
      <c r="AZ4167">
        <v>0</v>
      </c>
      <c r="BA4167">
        <v>0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  <c r="BM4167">
        <v>0</v>
      </c>
      <c r="BN4167">
        <v>0</v>
      </c>
      <c r="BO4167">
        <v>0</v>
      </c>
      <c r="BP4167">
        <v>0</v>
      </c>
      <c r="BQ4167">
        <v>0</v>
      </c>
      <c r="BR4167">
        <v>0</v>
      </c>
      <c r="BS4167">
        <v>0</v>
      </c>
      <c r="BT4167">
        <v>4.3806249999999998E-2</v>
      </c>
      <c r="BU4167">
        <v>0</v>
      </c>
      <c r="BV4167">
        <v>0</v>
      </c>
      <c r="BW4167">
        <v>0</v>
      </c>
      <c r="BX4167">
        <v>3.4468499999999992E-2</v>
      </c>
      <c r="BY4167">
        <v>0</v>
      </c>
      <c r="BZ4167">
        <v>0</v>
      </c>
      <c r="CA4167">
        <v>0</v>
      </c>
      <c r="CB4167">
        <v>0</v>
      </c>
      <c r="CC4167">
        <v>0</v>
      </c>
      <c r="CD4167">
        <v>0</v>
      </c>
      <c r="CE4167">
        <v>0</v>
      </c>
      <c r="CF4167">
        <v>0</v>
      </c>
      <c r="CG4167">
        <v>0</v>
      </c>
      <c r="CH4167">
        <v>0</v>
      </c>
      <c r="CI4167">
        <v>0</v>
      </c>
      <c r="CJ4167">
        <v>0</v>
      </c>
      <c r="CK4167">
        <v>0</v>
      </c>
      <c r="CL4167">
        <v>0</v>
      </c>
      <c r="CM4167">
        <v>0</v>
      </c>
      <c r="CN4167">
        <v>0</v>
      </c>
      <c r="CO4167">
        <v>0</v>
      </c>
      <c r="CP4167">
        <v>0</v>
      </c>
      <c r="CQ4167">
        <v>0</v>
      </c>
      <c r="CR4167">
        <v>0</v>
      </c>
      <c r="CS4167">
        <v>0</v>
      </c>
      <c r="CT4167">
        <v>0</v>
      </c>
      <c r="CU4167">
        <v>0</v>
      </c>
      <c r="CV4167">
        <v>0</v>
      </c>
      <c r="CW4167">
        <v>0</v>
      </c>
      <c r="CX4167">
        <v>0</v>
      </c>
      <c r="CY4167">
        <v>0</v>
      </c>
      <c r="CZ4167">
        <v>0</v>
      </c>
      <c r="DA4167">
        <v>0</v>
      </c>
      <c r="DB4167">
        <v>0</v>
      </c>
      <c r="DC4167">
        <v>0</v>
      </c>
      <c r="DD4167">
        <v>0</v>
      </c>
      <c r="DE4167">
        <v>0</v>
      </c>
      <c r="DF4167">
        <v>3.9945290000000001E-2</v>
      </c>
      <c r="DG4167">
        <v>0.15645927500000001</v>
      </c>
      <c r="DH4167">
        <v>0</v>
      </c>
      <c r="DI4167">
        <v>0</v>
      </c>
      <c r="DJ4167">
        <v>0</v>
      </c>
      <c r="DK4167">
        <v>0</v>
      </c>
      <c r="DL4167">
        <v>0</v>
      </c>
      <c r="DM4167">
        <v>0</v>
      </c>
      <c r="DN4167">
        <v>0</v>
      </c>
      <c r="DO4167">
        <v>0</v>
      </c>
      <c r="DP4167">
        <v>0</v>
      </c>
      <c r="DQ4167">
        <v>0</v>
      </c>
      <c r="DR4167">
        <v>6.0481144999826597E-2</v>
      </c>
    </row>
    <row r="4168" spans="1:122" s="2" customFormat="1" ht="18" x14ac:dyDescent="0.35">
      <c r="A4168" s="7" t="s">
        <v>281</v>
      </c>
      <c r="B4168">
        <v>0</v>
      </c>
      <c r="C4168">
        <v>0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0</v>
      </c>
      <c r="AH4168">
        <v>0</v>
      </c>
      <c r="AI4168">
        <v>0</v>
      </c>
      <c r="AJ4168">
        <v>0</v>
      </c>
      <c r="AK4168">
        <v>0</v>
      </c>
      <c r="AL4168">
        <v>0</v>
      </c>
      <c r="AM4168">
        <v>0</v>
      </c>
      <c r="AN4168">
        <v>0</v>
      </c>
      <c r="AO4168">
        <v>0</v>
      </c>
      <c r="AP4168">
        <v>0</v>
      </c>
      <c r="AQ4168">
        <v>0</v>
      </c>
      <c r="AR4168">
        <v>0</v>
      </c>
      <c r="AS4168">
        <v>0</v>
      </c>
      <c r="AT4168">
        <v>0</v>
      </c>
      <c r="AU4168">
        <v>0</v>
      </c>
      <c r="AV4168">
        <v>0</v>
      </c>
      <c r="AW4168">
        <v>0</v>
      </c>
      <c r="AX4168">
        <v>0</v>
      </c>
      <c r="AY4168">
        <v>0</v>
      </c>
      <c r="AZ4168">
        <v>0</v>
      </c>
      <c r="BA4168">
        <v>0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  <c r="BM4168">
        <v>0</v>
      </c>
      <c r="BN4168">
        <v>0</v>
      </c>
      <c r="BO4168">
        <v>0</v>
      </c>
      <c r="BP4168">
        <v>0</v>
      </c>
      <c r="BQ4168">
        <v>0</v>
      </c>
      <c r="BR4168">
        <v>0</v>
      </c>
      <c r="BS4168">
        <v>0</v>
      </c>
      <c r="BT4168">
        <v>4.3806249999999998E-2</v>
      </c>
      <c r="BU4168">
        <v>0</v>
      </c>
      <c r="BV4168">
        <v>0</v>
      </c>
      <c r="BW4168">
        <v>0</v>
      </c>
      <c r="BX4168">
        <v>3.4468499999999992E-2</v>
      </c>
      <c r="BY4168">
        <v>0</v>
      </c>
      <c r="BZ4168">
        <v>0</v>
      </c>
      <c r="CA4168">
        <v>0</v>
      </c>
      <c r="CB4168">
        <v>0</v>
      </c>
      <c r="CC4168">
        <v>0</v>
      </c>
      <c r="CD4168">
        <v>0</v>
      </c>
      <c r="CE4168">
        <v>0</v>
      </c>
      <c r="CF4168">
        <v>0</v>
      </c>
      <c r="CG4168">
        <v>0</v>
      </c>
      <c r="CH4168">
        <v>0</v>
      </c>
      <c r="CI4168">
        <v>0</v>
      </c>
      <c r="CJ4168">
        <v>0</v>
      </c>
      <c r="CK4168">
        <v>0</v>
      </c>
      <c r="CL4168">
        <v>0</v>
      </c>
      <c r="CM4168">
        <v>0</v>
      </c>
      <c r="CN4168">
        <v>0</v>
      </c>
      <c r="CO4168">
        <v>0</v>
      </c>
      <c r="CP4168">
        <v>0</v>
      </c>
      <c r="CQ4168">
        <v>0</v>
      </c>
      <c r="CR4168">
        <v>0</v>
      </c>
      <c r="CS4168">
        <v>0</v>
      </c>
      <c r="CT4168">
        <v>0</v>
      </c>
      <c r="CU4168">
        <v>0</v>
      </c>
      <c r="CV4168">
        <v>0</v>
      </c>
      <c r="CW4168">
        <v>0</v>
      </c>
      <c r="CX4168">
        <v>0</v>
      </c>
      <c r="CY4168">
        <v>0</v>
      </c>
      <c r="CZ4168">
        <v>0</v>
      </c>
      <c r="DA4168">
        <v>0</v>
      </c>
      <c r="DB4168">
        <v>0</v>
      </c>
      <c r="DC4168">
        <v>0</v>
      </c>
      <c r="DD4168">
        <v>0</v>
      </c>
      <c r="DE4168">
        <v>0</v>
      </c>
      <c r="DF4168">
        <v>0</v>
      </c>
      <c r="DG4168">
        <v>0</v>
      </c>
      <c r="DH4168">
        <v>0</v>
      </c>
      <c r="DI4168">
        <v>0</v>
      </c>
      <c r="DJ4168">
        <v>0</v>
      </c>
      <c r="DK4168">
        <v>0</v>
      </c>
      <c r="DL4168">
        <v>0</v>
      </c>
      <c r="DM4168">
        <v>0</v>
      </c>
      <c r="DN4168">
        <v>0</v>
      </c>
      <c r="DO4168">
        <v>0</v>
      </c>
      <c r="DP4168">
        <v>0</v>
      </c>
      <c r="DQ4168">
        <v>0</v>
      </c>
      <c r="DR4168">
        <v>3.0240572499913299E-2</v>
      </c>
    </row>
    <row r="4169" spans="1:122" s="2" customFormat="1" ht="18" x14ac:dyDescent="0.35">
      <c r="A4169" s="7" t="s">
        <v>283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>
        <v>0</v>
      </c>
      <c r="AJ4169">
        <v>0</v>
      </c>
      <c r="AK4169">
        <v>0</v>
      </c>
      <c r="AL4169">
        <v>0</v>
      </c>
      <c r="AM4169">
        <v>0</v>
      </c>
      <c r="AN4169">
        <v>0</v>
      </c>
      <c r="AO4169">
        <v>0</v>
      </c>
      <c r="AP4169">
        <v>0</v>
      </c>
      <c r="AQ4169">
        <v>0</v>
      </c>
      <c r="AR4169">
        <v>0</v>
      </c>
      <c r="AS4169">
        <v>0</v>
      </c>
      <c r="AT4169">
        <v>0</v>
      </c>
      <c r="AU4169">
        <v>0</v>
      </c>
      <c r="AV4169">
        <v>0</v>
      </c>
      <c r="AW4169">
        <v>0</v>
      </c>
      <c r="AX4169">
        <v>0</v>
      </c>
      <c r="AY4169">
        <v>0</v>
      </c>
      <c r="AZ4169">
        <v>0</v>
      </c>
      <c r="BA4169">
        <v>0</v>
      </c>
      <c r="BB4169">
        <v>0</v>
      </c>
      <c r="BC4169">
        <v>0</v>
      </c>
      <c r="BD4169">
        <v>0</v>
      </c>
      <c r="BE4169">
        <v>0</v>
      </c>
      <c r="BF4169">
        <v>0</v>
      </c>
      <c r="BG4169">
        <v>0</v>
      </c>
      <c r="BH4169">
        <v>0</v>
      </c>
      <c r="BI4169">
        <v>0</v>
      </c>
      <c r="BJ4169">
        <v>0</v>
      </c>
      <c r="BK4169">
        <v>0</v>
      </c>
      <c r="BL4169">
        <v>0</v>
      </c>
      <c r="BM4169">
        <v>0</v>
      </c>
      <c r="BN4169">
        <v>0</v>
      </c>
      <c r="BO4169">
        <v>0</v>
      </c>
      <c r="BP4169">
        <v>0</v>
      </c>
      <c r="BQ4169">
        <v>0</v>
      </c>
      <c r="BR4169">
        <v>0</v>
      </c>
      <c r="BS4169">
        <v>0</v>
      </c>
      <c r="BT4169">
        <v>0</v>
      </c>
      <c r="BU4169">
        <v>0</v>
      </c>
      <c r="BV4169">
        <v>0</v>
      </c>
      <c r="BW4169">
        <v>0</v>
      </c>
      <c r="BX4169">
        <v>0</v>
      </c>
      <c r="BY4169">
        <v>0</v>
      </c>
      <c r="BZ4169">
        <v>0</v>
      </c>
      <c r="CA4169">
        <v>0</v>
      </c>
      <c r="CB4169">
        <v>0</v>
      </c>
      <c r="CC4169">
        <v>0</v>
      </c>
      <c r="CD4169">
        <v>0</v>
      </c>
      <c r="CE4169">
        <v>0</v>
      </c>
      <c r="CF4169">
        <v>0</v>
      </c>
      <c r="CG4169">
        <v>0</v>
      </c>
      <c r="CH4169">
        <v>0</v>
      </c>
      <c r="CI4169">
        <v>0</v>
      </c>
      <c r="CJ4169">
        <v>0</v>
      </c>
      <c r="CK4169">
        <v>0</v>
      </c>
      <c r="CL4169">
        <v>0</v>
      </c>
      <c r="CM4169">
        <v>0</v>
      </c>
      <c r="CN4169">
        <v>0</v>
      </c>
      <c r="CO4169">
        <v>0</v>
      </c>
      <c r="CP4169">
        <v>0</v>
      </c>
      <c r="CQ4169">
        <v>0</v>
      </c>
      <c r="CR4169">
        <v>0</v>
      </c>
      <c r="CS4169">
        <v>0</v>
      </c>
      <c r="CT4169">
        <v>0</v>
      </c>
      <c r="CU4169">
        <v>0</v>
      </c>
      <c r="CV4169">
        <v>0</v>
      </c>
      <c r="CW4169">
        <v>0</v>
      </c>
      <c r="CX4169">
        <v>0</v>
      </c>
      <c r="CY4169">
        <v>0</v>
      </c>
      <c r="CZ4169">
        <v>0</v>
      </c>
      <c r="DA4169">
        <v>0</v>
      </c>
      <c r="DB4169">
        <v>0</v>
      </c>
      <c r="DC4169">
        <v>0</v>
      </c>
      <c r="DD4169">
        <v>0</v>
      </c>
      <c r="DE4169">
        <v>0</v>
      </c>
      <c r="DF4169">
        <v>3.9945290000000001E-2</v>
      </c>
      <c r="DG4169">
        <v>0.15645927500000001</v>
      </c>
      <c r="DH4169">
        <v>0</v>
      </c>
      <c r="DI4169">
        <v>0</v>
      </c>
      <c r="DJ4169">
        <v>0</v>
      </c>
      <c r="DK4169">
        <v>0</v>
      </c>
      <c r="DL4169">
        <v>0</v>
      </c>
      <c r="DM4169">
        <v>0</v>
      </c>
      <c r="DN4169">
        <v>0</v>
      </c>
      <c r="DO4169">
        <v>0</v>
      </c>
      <c r="DP4169">
        <v>0</v>
      </c>
      <c r="DQ4169">
        <v>0</v>
      </c>
      <c r="DR4169">
        <v>3.0240572499913299E-2</v>
      </c>
    </row>
    <row r="4170" spans="1:122" s="2" customFormat="1" ht="18" x14ac:dyDescent="0.35">
      <c r="A4170" s="5" t="s">
        <v>285</v>
      </c>
      <c r="B4170">
        <v>1.124E-2</v>
      </c>
      <c r="C4170">
        <v>0</v>
      </c>
      <c r="D4170">
        <v>0</v>
      </c>
      <c r="E4170">
        <v>0</v>
      </c>
      <c r="F4170">
        <v>1.4851E-2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.30064533333340182</v>
      </c>
      <c r="O4170">
        <v>0</v>
      </c>
      <c r="P4170">
        <v>3.5040670000000003E-2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>
        <v>0</v>
      </c>
      <c r="AJ4170">
        <v>0</v>
      </c>
      <c r="AK4170">
        <v>0</v>
      </c>
      <c r="AL4170">
        <v>0</v>
      </c>
      <c r="AM4170">
        <v>0</v>
      </c>
      <c r="AN4170">
        <v>0</v>
      </c>
      <c r="AO4170">
        <v>0</v>
      </c>
      <c r="AP4170">
        <v>0</v>
      </c>
      <c r="AQ4170">
        <v>0</v>
      </c>
      <c r="AR4170">
        <v>0</v>
      </c>
      <c r="AS4170">
        <v>0</v>
      </c>
      <c r="AT4170">
        <v>0</v>
      </c>
      <c r="AU4170">
        <v>0</v>
      </c>
      <c r="AV4170">
        <v>0</v>
      </c>
      <c r="AW4170">
        <v>0</v>
      </c>
      <c r="AX4170">
        <v>0</v>
      </c>
      <c r="AY4170">
        <v>0</v>
      </c>
      <c r="AZ4170">
        <v>1.70853240000215</v>
      </c>
      <c r="BA4170">
        <v>0</v>
      </c>
      <c r="BB4170">
        <v>0</v>
      </c>
      <c r="BC4170">
        <v>0</v>
      </c>
      <c r="BD4170">
        <v>1.41625E-3</v>
      </c>
      <c r="BE4170">
        <v>0</v>
      </c>
      <c r="BF4170">
        <v>0</v>
      </c>
      <c r="BG4170">
        <v>0</v>
      </c>
      <c r="BH4170">
        <v>0</v>
      </c>
      <c r="BI4170">
        <v>0</v>
      </c>
      <c r="BJ4170">
        <v>0</v>
      </c>
      <c r="BK4170">
        <v>0</v>
      </c>
      <c r="BL4170">
        <v>1.7248333333333331E-2</v>
      </c>
      <c r="BM4170">
        <v>0</v>
      </c>
      <c r="BN4170">
        <v>4.5618285714285722E-2</v>
      </c>
      <c r="BO4170">
        <v>0</v>
      </c>
      <c r="BP4170">
        <v>0</v>
      </c>
      <c r="BQ4170">
        <v>0</v>
      </c>
      <c r="BR4170">
        <v>0</v>
      </c>
      <c r="BS4170">
        <v>0</v>
      </c>
      <c r="BT4170">
        <v>4.3806249999999998E-2</v>
      </c>
      <c r="BU4170">
        <v>0</v>
      </c>
      <c r="BV4170">
        <v>0</v>
      </c>
      <c r="BW4170">
        <v>3.2878499999999998E-2</v>
      </c>
      <c r="BX4170">
        <v>3.4468499999999992E-2</v>
      </c>
      <c r="BY4170">
        <v>0</v>
      </c>
      <c r="BZ4170">
        <v>0</v>
      </c>
      <c r="CA4170">
        <v>0</v>
      </c>
      <c r="CB4170">
        <v>0</v>
      </c>
      <c r="CC4170">
        <v>0</v>
      </c>
      <c r="CD4170">
        <v>0</v>
      </c>
      <c r="CE4170">
        <v>0</v>
      </c>
      <c r="CF4170">
        <v>0</v>
      </c>
      <c r="CG4170">
        <v>0</v>
      </c>
      <c r="CH4170">
        <v>0</v>
      </c>
      <c r="CI4170">
        <v>0</v>
      </c>
      <c r="CJ4170">
        <v>0</v>
      </c>
      <c r="CK4170">
        <v>0</v>
      </c>
      <c r="CL4170">
        <v>0</v>
      </c>
      <c r="CM4170">
        <v>0</v>
      </c>
      <c r="CN4170">
        <v>0</v>
      </c>
      <c r="CO4170">
        <v>0</v>
      </c>
      <c r="CP4170">
        <v>0</v>
      </c>
      <c r="CQ4170">
        <v>0</v>
      </c>
      <c r="CR4170">
        <v>0</v>
      </c>
      <c r="CS4170">
        <v>0.8795277600000001</v>
      </c>
      <c r="CT4170">
        <v>0</v>
      </c>
      <c r="CU4170">
        <v>0</v>
      </c>
      <c r="CV4170">
        <v>0</v>
      </c>
      <c r="CW4170">
        <v>5.4335274999999683E-2</v>
      </c>
      <c r="CX4170">
        <v>0</v>
      </c>
      <c r="CY4170">
        <v>0</v>
      </c>
      <c r="CZ4170">
        <v>0</v>
      </c>
      <c r="DA4170">
        <v>0</v>
      </c>
      <c r="DB4170">
        <v>0</v>
      </c>
      <c r="DC4170">
        <v>0</v>
      </c>
      <c r="DD4170">
        <v>0</v>
      </c>
      <c r="DE4170">
        <v>0</v>
      </c>
      <c r="DF4170">
        <v>0</v>
      </c>
      <c r="DG4170">
        <v>0</v>
      </c>
      <c r="DH4170">
        <v>0</v>
      </c>
      <c r="DI4170">
        <v>0</v>
      </c>
      <c r="DJ4170">
        <v>0</v>
      </c>
      <c r="DK4170">
        <v>0</v>
      </c>
      <c r="DL4170">
        <v>0</v>
      </c>
      <c r="DM4170">
        <v>0</v>
      </c>
      <c r="DN4170">
        <v>0</v>
      </c>
      <c r="DO4170">
        <v>0</v>
      </c>
      <c r="DP4170">
        <v>0</v>
      </c>
      <c r="DQ4170">
        <v>0</v>
      </c>
      <c r="DR4170">
        <v>0.40174725999999999</v>
      </c>
    </row>
    <row r="4171" spans="1:122" s="2" customFormat="1" ht="18" x14ac:dyDescent="0.35">
      <c r="A4171" s="6" t="s">
        <v>286</v>
      </c>
      <c r="B4171">
        <v>1.124E-2</v>
      </c>
      <c r="C4171">
        <v>0</v>
      </c>
      <c r="D4171">
        <v>0</v>
      </c>
      <c r="E4171">
        <v>0</v>
      </c>
      <c r="F4171">
        <v>1.4851E-2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.30064533333340182</v>
      </c>
      <c r="O4171">
        <v>0</v>
      </c>
      <c r="P4171">
        <v>3.5040670000000003E-2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>
        <v>0</v>
      </c>
      <c r="AJ4171">
        <v>0</v>
      </c>
      <c r="AK4171">
        <v>0</v>
      </c>
      <c r="AL4171">
        <v>0</v>
      </c>
      <c r="AM4171">
        <v>0</v>
      </c>
      <c r="AN4171">
        <v>0</v>
      </c>
      <c r="AO4171">
        <v>0</v>
      </c>
      <c r="AP4171">
        <v>0</v>
      </c>
      <c r="AQ4171">
        <v>0</v>
      </c>
      <c r="AR4171">
        <v>0</v>
      </c>
      <c r="AS4171">
        <v>0</v>
      </c>
      <c r="AT4171">
        <v>0</v>
      </c>
      <c r="AU4171">
        <v>0</v>
      </c>
      <c r="AV4171">
        <v>0</v>
      </c>
      <c r="AW4171">
        <v>0</v>
      </c>
      <c r="AX4171">
        <v>0</v>
      </c>
      <c r="AY4171">
        <v>0</v>
      </c>
      <c r="AZ4171">
        <v>1.70853240000215</v>
      </c>
      <c r="BA4171">
        <v>0</v>
      </c>
      <c r="BB4171">
        <v>0</v>
      </c>
      <c r="BC4171">
        <v>0</v>
      </c>
      <c r="BD4171">
        <v>1.41625E-3</v>
      </c>
      <c r="BE4171">
        <v>0</v>
      </c>
      <c r="BF4171">
        <v>0</v>
      </c>
      <c r="BG4171">
        <v>0</v>
      </c>
      <c r="BH4171">
        <v>0</v>
      </c>
      <c r="BI4171">
        <v>0</v>
      </c>
      <c r="BJ4171">
        <v>0</v>
      </c>
      <c r="BK4171">
        <v>0</v>
      </c>
      <c r="BL4171">
        <v>1.7248333333333331E-2</v>
      </c>
      <c r="BM4171">
        <v>0</v>
      </c>
      <c r="BN4171">
        <v>4.5618285714285722E-2</v>
      </c>
      <c r="BO4171">
        <v>0</v>
      </c>
      <c r="BP4171">
        <v>0</v>
      </c>
      <c r="BQ4171">
        <v>0</v>
      </c>
      <c r="BR4171">
        <v>0</v>
      </c>
      <c r="BS4171">
        <v>0</v>
      </c>
      <c r="BT4171">
        <v>4.3806249999999998E-2</v>
      </c>
      <c r="BU4171">
        <v>0</v>
      </c>
      <c r="BV4171">
        <v>0</v>
      </c>
      <c r="BW4171">
        <v>3.2878499999999998E-2</v>
      </c>
      <c r="BX4171">
        <v>3.4468499999999992E-2</v>
      </c>
      <c r="BY4171">
        <v>0</v>
      </c>
      <c r="BZ4171">
        <v>0</v>
      </c>
      <c r="CA4171">
        <v>0</v>
      </c>
      <c r="CB4171">
        <v>0</v>
      </c>
      <c r="CC4171">
        <v>0</v>
      </c>
      <c r="CD4171">
        <v>0</v>
      </c>
      <c r="CE4171">
        <v>0</v>
      </c>
      <c r="CF4171">
        <v>0</v>
      </c>
      <c r="CG4171">
        <v>0</v>
      </c>
      <c r="CH4171">
        <v>0</v>
      </c>
      <c r="CI4171">
        <v>0</v>
      </c>
      <c r="CJ4171">
        <v>0</v>
      </c>
      <c r="CK4171">
        <v>0</v>
      </c>
      <c r="CL4171">
        <v>0</v>
      </c>
      <c r="CM4171">
        <v>0</v>
      </c>
      <c r="CN4171">
        <v>0</v>
      </c>
      <c r="CO4171">
        <v>0</v>
      </c>
      <c r="CP4171">
        <v>0</v>
      </c>
      <c r="CQ4171">
        <v>0</v>
      </c>
      <c r="CR4171">
        <v>0</v>
      </c>
      <c r="CS4171">
        <v>0.8795277600000001</v>
      </c>
      <c r="CT4171">
        <v>0</v>
      </c>
      <c r="CU4171">
        <v>0</v>
      </c>
      <c r="CV4171">
        <v>0</v>
      </c>
      <c r="CW4171">
        <v>5.4335274999999683E-2</v>
      </c>
      <c r="CX4171">
        <v>0</v>
      </c>
      <c r="CY4171">
        <v>0</v>
      </c>
      <c r="CZ4171">
        <v>0</v>
      </c>
      <c r="DA4171">
        <v>0</v>
      </c>
      <c r="DB4171">
        <v>0</v>
      </c>
      <c r="DC4171">
        <v>0</v>
      </c>
      <c r="DD4171">
        <v>0</v>
      </c>
      <c r="DE4171">
        <v>0</v>
      </c>
      <c r="DF4171">
        <v>0</v>
      </c>
      <c r="DG4171">
        <v>0</v>
      </c>
      <c r="DH4171">
        <v>0</v>
      </c>
      <c r="DI4171">
        <v>0</v>
      </c>
      <c r="DJ4171">
        <v>0</v>
      </c>
      <c r="DK4171">
        <v>0</v>
      </c>
      <c r="DL4171">
        <v>0</v>
      </c>
      <c r="DM4171">
        <v>0</v>
      </c>
      <c r="DN4171">
        <v>0</v>
      </c>
      <c r="DO4171">
        <v>0</v>
      </c>
      <c r="DP4171">
        <v>0</v>
      </c>
      <c r="DQ4171">
        <v>0</v>
      </c>
      <c r="DR4171">
        <v>0.40174725999999999</v>
      </c>
    </row>
    <row r="4172" spans="1:122" s="2" customFormat="1" ht="18" x14ac:dyDescent="0.35">
      <c r="A4172" s="7" t="s">
        <v>287</v>
      </c>
      <c r="B4172">
        <v>1.124E-2</v>
      </c>
      <c r="C4172">
        <v>0</v>
      </c>
      <c r="D4172">
        <v>0</v>
      </c>
      <c r="E4172">
        <v>0</v>
      </c>
      <c r="F4172">
        <v>1.4851E-2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.30064533333340182</v>
      </c>
      <c r="O4172">
        <v>0</v>
      </c>
      <c r="P4172">
        <v>3.5040670000000003E-2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>
        <v>0</v>
      </c>
      <c r="AJ4172">
        <v>0</v>
      </c>
      <c r="AK4172">
        <v>0</v>
      </c>
      <c r="AL4172">
        <v>0</v>
      </c>
      <c r="AM4172">
        <v>0</v>
      </c>
      <c r="AN4172">
        <v>0</v>
      </c>
      <c r="AO4172">
        <v>0</v>
      </c>
      <c r="AP4172">
        <v>0</v>
      </c>
      <c r="AQ4172">
        <v>0</v>
      </c>
      <c r="AR4172">
        <v>0</v>
      </c>
      <c r="AS4172">
        <v>0</v>
      </c>
      <c r="AT4172">
        <v>0</v>
      </c>
      <c r="AU4172">
        <v>0</v>
      </c>
      <c r="AV4172">
        <v>0</v>
      </c>
      <c r="AW4172">
        <v>0</v>
      </c>
      <c r="AX4172">
        <v>0</v>
      </c>
      <c r="AY4172">
        <v>0</v>
      </c>
      <c r="AZ4172">
        <v>0</v>
      </c>
      <c r="BA4172">
        <v>0</v>
      </c>
      <c r="BB4172">
        <v>0</v>
      </c>
      <c r="BC4172">
        <v>0</v>
      </c>
      <c r="BD4172">
        <v>0</v>
      </c>
      <c r="BE4172">
        <v>0</v>
      </c>
      <c r="BF4172">
        <v>0</v>
      </c>
      <c r="BG4172">
        <v>0</v>
      </c>
      <c r="BH4172">
        <v>0</v>
      </c>
      <c r="BI4172">
        <v>0</v>
      </c>
      <c r="BJ4172">
        <v>0</v>
      </c>
      <c r="BK4172">
        <v>0</v>
      </c>
      <c r="BL4172">
        <v>0</v>
      </c>
      <c r="BM4172">
        <v>0</v>
      </c>
      <c r="BN4172">
        <v>0</v>
      </c>
      <c r="BO4172">
        <v>0</v>
      </c>
      <c r="BP4172">
        <v>0</v>
      </c>
      <c r="BQ4172">
        <v>0</v>
      </c>
      <c r="BR4172">
        <v>0</v>
      </c>
      <c r="BS4172">
        <v>0</v>
      </c>
      <c r="BT4172">
        <v>0</v>
      </c>
      <c r="BU4172">
        <v>0</v>
      </c>
      <c r="BV4172">
        <v>0</v>
      </c>
      <c r="BW4172">
        <v>0</v>
      </c>
      <c r="BX4172">
        <v>0</v>
      </c>
      <c r="BY4172">
        <v>0</v>
      </c>
      <c r="BZ4172">
        <v>0</v>
      </c>
      <c r="CA4172">
        <v>0</v>
      </c>
      <c r="CB4172">
        <v>0</v>
      </c>
      <c r="CC4172">
        <v>0</v>
      </c>
      <c r="CD4172">
        <v>0</v>
      </c>
      <c r="CE4172">
        <v>0</v>
      </c>
      <c r="CF4172">
        <v>0</v>
      </c>
      <c r="CG4172">
        <v>0</v>
      </c>
      <c r="CH4172">
        <v>0</v>
      </c>
      <c r="CI4172">
        <v>0</v>
      </c>
      <c r="CJ4172">
        <v>0</v>
      </c>
      <c r="CK4172">
        <v>0</v>
      </c>
      <c r="CL4172">
        <v>0</v>
      </c>
      <c r="CM4172">
        <v>0</v>
      </c>
      <c r="CN4172">
        <v>0</v>
      </c>
      <c r="CO4172">
        <v>0</v>
      </c>
      <c r="CP4172">
        <v>0</v>
      </c>
      <c r="CQ4172">
        <v>0</v>
      </c>
      <c r="CR4172">
        <v>0</v>
      </c>
      <c r="CS4172">
        <v>0.8795277600000001</v>
      </c>
      <c r="CT4172">
        <v>0</v>
      </c>
      <c r="CU4172">
        <v>0</v>
      </c>
      <c r="CV4172">
        <v>0</v>
      </c>
      <c r="CW4172">
        <v>5.4335274999999683E-2</v>
      </c>
      <c r="CX4172">
        <v>0</v>
      </c>
      <c r="CY4172">
        <v>0</v>
      </c>
      <c r="CZ4172">
        <v>0</v>
      </c>
      <c r="DA4172">
        <v>0</v>
      </c>
      <c r="DB4172">
        <v>0</v>
      </c>
      <c r="DC4172">
        <v>0</v>
      </c>
      <c r="DD4172">
        <v>0</v>
      </c>
      <c r="DE4172">
        <v>0</v>
      </c>
      <c r="DF4172">
        <v>0</v>
      </c>
      <c r="DG4172">
        <v>0</v>
      </c>
      <c r="DH4172">
        <v>0</v>
      </c>
      <c r="DI4172">
        <v>0</v>
      </c>
      <c r="DJ4172">
        <v>0</v>
      </c>
      <c r="DK4172">
        <v>0</v>
      </c>
      <c r="DL4172">
        <v>0</v>
      </c>
      <c r="DM4172">
        <v>0</v>
      </c>
      <c r="DN4172">
        <v>0</v>
      </c>
      <c r="DO4172">
        <v>0</v>
      </c>
      <c r="DP4172">
        <v>0</v>
      </c>
      <c r="DQ4172">
        <v>0</v>
      </c>
      <c r="DR4172">
        <v>0.1339157533333333</v>
      </c>
    </row>
    <row r="4173" spans="1:122" s="2" customFormat="1" ht="18" x14ac:dyDescent="0.35">
      <c r="A4173" s="7" t="s">
        <v>341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K4173">
        <v>0</v>
      </c>
      <c r="BL4173">
        <v>1.7248333333333331E-2</v>
      </c>
      <c r="BM4173">
        <v>0</v>
      </c>
      <c r="BN4173">
        <v>4.5618285714285722E-2</v>
      </c>
      <c r="BO4173">
        <v>0</v>
      </c>
      <c r="BP4173">
        <v>0</v>
      </c>
      <c r="BQ4173">
        <v>0</v>
      </c>
      <c r="BR4173">
        <v>0</v>
      </c>
      <c r="BS4173">
        <v>0</v>
      </c>
      <c r="BT4173">
        <v>0</v>
      </c>
      <c r="BU4173">
        <v>0</v>
      </c>
      <c r="BV4173">
        <v>0</v>
      </c>
      <c r="BW4173">
        <v>0</v>
      </c>
      <c r="BX4173">
        <v>0</v>
      </c>
      <c r="BY4173">
        <v>0</v>
      </c>
      <c r="BZ4173">
        <v>0</v>
      </c>
      <c r="CA4173">
        <v>0</v>
      </c>
      <c r="CB4173">
        <v>0</v>
      </c>
      <c r="CC4173">
        <v>0</v>
      </c>
      <c r="CD4173">
        <v>0</v>
      </c>
      <c r="CE4173">
        <v>0</v>
      </c>
      <c r="CF4173">
        <v>0</v>
      </c>
      <c r="CG4173">
        <v>0</v>
      </c>
      <c r="CH4173">
        <v>0</v>
      </c>
      <c r="CI4173">
        <v>0</v>
      </c>
      <c r="CJ4173">
        <v>0</v>
      </c>
      <c r="CK4173">
        <v>0</v>
      </c>
      <c r="CL4173">
        <v>0</v>
      </c>
      <c r="CM4173">
        <v>0</v>
      </c>
      <c r="CN4173">
        <v>0</v>
      </c>
      <c r="CO4173">
        <v>0</v>
      </c>
      <c r="CP4173">
        <v>0</v>
      </c>
      <c r="CQ4173">
        <v>0</v>
      </c>
      <c r="CR4173">
        <v>0</v>
      </c>
      <c r="CS4173">
        <v>0</v>
      </c>
      <c r="CT4173">
        <v>0</v>
      </c>
      <c r="CU4173">
        <v>0</v>
      </c>
      <c r="CV4173">
        <v>0</v>
      </c>
      <c r="CW4173">
        <v>0</v>
      </c>
      <c r="CX4173">
        <v>0</v>
      </c>
      <c r="CY4173">
        <v>0</v>
      </c>
      <c r="CZ4173">
        <v>0</v>
      </c>
      <c r="DA4173">
        <v>0</v>
      </c>
      <c r="DB4173">
        <v>0</v>
      </c>
      <c r="DC4173">
        <v>0</v>
      </c>
      <c r="DD4173">
        <v>0</v>
      </c>
      <c r="DE4173">
        <v>0</v>
      </c>
      <c r="DF4173">
        <v>0</v>
      </c>
      <c r="DG4173">
        <v>0</v>
      </c>
      <c r="DH4173">
        <v>0</v>
      </c>
      <c r="DI4173">
        <v>0</v>
      </c>
      <c r="DJ4173">
        <v>0</v>
      </c>
      <c r="DK4173">
        <v>0</v>
      </c>
      <c r="DL4173">
        <v>0</v>
      </c>
      <c r="DM4173">
        <v>0</v>
      </c>
      <c r="DN4173">
        <v>0</v>
      </c>
      <c r="DO4173">
        <v>0</v>
      </c>
      <c r="DP4173">
        <v>0</v>
      </c>
      <c r="DQ4173">
        <v>0</v>
      </c>
      <c r="DR4173">
        <v>0.1339157533333333</v>
      </c>
    </row>
    <row r="4174" spans="1:122" s="2" customFormat="1" ht="18" x14ac:dyDescent="0.35">
      <c r="A4174" s="7" t="s">
        <v>342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>
        <v>0</v>
      </c>
      <c r="AJ4174">
        <v>0</v>
      </c>
      <c r="AK4174">
        <v>0</v>
      </c>
      <c r="AL4174">
        <v>0</v>
      </c>
      <c r="AM4174">
        <v>0</v>
      </c>
      <c r="AN4174">
        <v>0</v>
      </c>
      <c r="AO4174">
        <v>0</v>
      </c>
      <c r="AP4174">
        <v>0</v>
      </c>
      <c r="AQ4174">
        <v>0</v>
      </c>
      <c r="AR4174">
        <v>0</v>
      </c>
      <c r="AS4174">
        <v>0</v>
      </c>
      <c r="AT4174">
        <v>0</v>
      </c>
      <c r="AU4174">
        <v>0</v>
      </c>
      <c r="AV4174">
        <v>0</v>
      </c>
      <c r="AW4174">
        <v>0</v>
      </c>
      <c r="AX4174">
        <v>0</v>
      </c>
      <c r="AY4174">
        <v>0</v>
      </c>
      <c r="AZ4174">
        <v>1.70853240000215</v>
      </c>
      <c r="BA4174">
        <v>0</v>
      </c>
      <c r="BB4174">
        <v>0</v>
      </c>
      <c r="BC4174">
        <v>0</v>
      </c>
      <c r="BD4174">
        <v>1.41625E-3</v>
      </c>
      <c r="BE4174">
        <v>0</v>
      </c>
      <c r="BF4174">
        <v>0</v>
      </c>
      <c r="BG4174">
        <v>0</v>
      </c>
      <c r="BH4174">
        <v>0</v>
      </c>
      <c r="BI4174">
        <v>0</v>
      </c>
      <c r="BJ4174">
        <v>0</v>
      </c>
      <c r="BK4174">
        <v>0</v>
      </c>
      <c r="BL4174">
        <v>0</v>
      </c>
      <c r="BM4174">
        <v>0</v>
      </c>
      <c r="BN4174">
        <v>0</v>
      </c>
      <c r="BO4174">
        <v>0</v>
      </c>
      <c r="BP4174">
        <v>0</v>
      </c>
      <c r="BQ4174">
        <v>0</v>
      </c>
      <c r="BR4174">
        <v>0</v>
      </c>
      <c r="BS4174">
        <v>0</v>
      </c>
      <c r="BT4174">
        <v>4.3806249999999998E-2</v>
      </c>
      <c r="BU4174">
        <v>0</v>
      </c>
      <c r="BV4174">
        <v>0</v>
      </c>
      <c r="BW4174">
        <v>3.2878499999999998E-2</v>
      </c>
      <c r="BX4174">
        <v>3.4468499999999992E-2</v>
      </c>
      <c r="BY4174">
        <v>0</v>
      </c>
      <c r="BZ4174">
        <v>0</v>
      </c>
      <c r="CA4174">
        <v>0</v>
      </c>
      <c r="CB4174">
        <v>0</v>
      </c>
      <c r="CC4174">
        <v>0</v>
      </c>
      <c r="CD4174">
        <v>0</v>
      </c>
      <c r="CE4174">
        <v>0</v>
      </c>
      <c r="CF4174">
        <v>0</v>
      </c>
      <c r="CG4174">
        <v>0</v>
      </c>
      <c r="CH4174">
        <v>0</v>
      </c>
      <c r="CI4174">
        <v>0</v>
      </c>
      <c r="CJ4174">
        <v>0</v>
      </c>
      <c r="CK4174">
        <v>0</v>
      </c>
      <c r="CL4174">
        <v>0</v>
      </c>
      <c r="CM4174">
        <v>0</v>
      </c>
      <c r="CN4174">
        <v>0</v>
      </c>
      <c r="CO4174">
        <v>0</v>
      </c>
      <c r="CP4174">
        <v>0</v>
      </c>
      <c r="CQ4174">
        <v>0</v>
      </c>
      <c r="CR4174">
        <v>0</v>
      </c>
      <c r="CS4174">
        <v>0</v>
      </c>
      <c r="CT4174">
        <v>0</v>
      </c>
      <c r="CU4174">
        <v>0</v>
      </c>
      <c r="CV4174">
        <v>0</v>
      </c>
      <c r="CW4174">
        <v>0</v>
      </c>
      <c r="CX4174">
        <v>0</v>
      </c>
      <c r="CY4174">
        <v>0</v>
      </c>
      <c r="CZ4174">
        <v>0</v>
      </c>
      <c r="DA4174">
        <v>0</v>
      </c>
      <c r="DB4174">
        <v>0</v>
      </c>
      <c r="DC4174">
        <v>0</v>
      </c>
      <c r="DD4174">
        <v>0</v>
      </c>
      <c r="DE4174">
        <v>0</v>
      </c>
      <c r="DF4174">
        <v>0</v>
      </c>
      <c r="DG4174">
        <v>0</v>
      </c>
      <c r="DH4174">
        <v>0</v>
      </c>
      <c r="DI4174">
        <v>0</v>
      </c>
      <c r="DJ4174">
        <v>0</v>
      </c>
      <c r="DK4174">
        <v>0</v>
      </c>
      <c r="DL4174">
        <v>0</v>
      </c>
      <c r="DM4174">
        <v>0</v>
      </c>
      <c r="DN4174">
        <v>0</v>
      </c>
      <c r="DO4174">
        <v>0</v>
      </c>
      <c r="DP4174">
        <v>0</v>
      </c>
      <c r="DQ4174">
        <v>0</v>
      </c>
      <c r="DR4174">
        <v>0.1339157533333333</v>
      </c>
    </row>
    <row r="4175" spans="1:122" s="2" customFormat="1" ht="18" x14ac:dyDescent="0.35">
      <c r="A4175" s="5" t="s">
        <v>294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2.4516337499999999E-2</v>
      </c>
      <c r="M4175">
        <v>0</v>
      </c>
      <c r="N4175">
        <v>0</v>
      </c>
      <c r="O4175">
        <v>0</v>
      </c>
      <c r="P4175">
        <v>3.5040670000000003E-2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>
        <v>0</v>
      </c>
      <c r="AJ4175">
        <v>0</v>
      </c>
      <c r="AK4175">
        <v>0</v>
      </c>
      <c r="AL4175">
        <v>0</v>
      </c>
      <c r="AM4175">
        <v>0</v>
      </c>
      <c r="AN4175">
        <v>0</v>
      </c>
      <c r="AO4175">
        <v>0</v>
      </c>
      <c r="AP4175">
        <v>0</v>
      </c>
      <c r="AQ4175">
        <v>0</v>
      </c>
      <c r="AR4175">
        <v>0</v>
      </c>
      <c r="AS4175">
        <v>0</v>
      </c>
      <c r="AT4175">
        <v>0</v>
      </c>
      <c r="AU4175">
        <v>0</v>
      </c>
      <c r="AV4175">
        <v>0</v>
      </c>
      <c r="AW4175">
        <v>0</v>
      </c>
      <c r="AX4175">
        <v>0</v>
      </c>
      <c r="AY4175">
        <v>0</v>
      </c>
      <c r="AZ4175">
        <v>0</v>
      </c>
      <c r="BA4175">
        <v>0</v>
      </c>
      <c r="BB4175">
        <v>0</v>
      </c>
      <c r="BC4175">
        <v>0</v>
      </c>
      <c r="BD4175">
        <v>0</v>
      </c>
      <c r="BE4175">
        <v>0</v>
      </c>
      <c r="BF4175">
        <v>0</v>
      </c>
      <c r="BG4175">
        <v>0</v>
      </c>
      <c r="BH4175">
        <v>0</v>
      </c>
      <c r="BI4175">
        <v>0</v>
      </c>
      <c r="BJ4175">
        <v>0</v>
      </c>
      <c r="BK4175">
        <v>1.8604666666666669E-2</v>
      </c>
      <c r="BL4175">
        <v>0</v>
      </c>
      <c r="BM4175">
        <v>0</v>
      </c>
      <c r="BN4175">
        <v>4.5618285714285722E-2</v>
      </c>
      <c r="BO4175">
        <v>0</v>
      </c>
      <c r="BP4175">
        <v>0</v>
      </c>
      <c r="BQ4175">
        <v>0</v>
      </c>
      <c r="BR4175">
        <v>0</v>
      </c>
      <c r="BS4175">
        <v>0</v>
      </c>
      <c r="BT4175">
        <v>0</v>
      </c>
      <c r="BU4175">
        <v>1.215220666666667E-2</v>
      </c>
      <c r="BV4175">
        <v>0</v>
      </c>
      <c r="BW4175">
        <v>3.2878499999999998E-2</v>
      </c>
      <c r="BX4175">
        <v>1.0457620000000001E-2</v>
      </c>
      <c r="BY4175">
        <v>0</v>
      </c>
      <c r="BZ4175">
        <v>3.2339046000000003E-2</v>
      </c>
      <c r="CA4175">
        <v>0</v>
      </c>
      <c r="CB4175">
        <v>0</v>
      </c>
      <c r="CC4175">
        <v>-3.5201171428571442E-3</v>
      </c>
      <c r="CD4175">
        <v>0</v>
      </c>
      <c r="CE4175">
        <v>0</v>
      </c>
      <c r="CF4175">
        <v>0</v>
      </c>
      <c r="CG4175">
        <v>0</v>
      </c>
      <c r="CH4175">
        <v>0</v>
      </c>
      <c r="CI4175">
        <v>0</v>
      </c>
      <c r="CJ4175">
        <v>0</v>
      </c>
      <c r="CK4175">
        <v>0</v>
      </c>
      <c r="CL4175">
        <v>0</v>
      </c>
      <c r="CM4175">
        <v>0</v>
      </c>
      <c r="CN4175">
        <v>0</v>
      </c>
      <c r="CO4175">
        <v>0</v>
      </c>
      <c r="CP4175">
        <v>0</v>
      </c>
      <c r="CQ4175">
        <v>0</v>
      </c>
      <c r="CR4175">
        <v>0</v>
      </c>
      <c r="CS4175">
        <v>0</v>
      </c>
      <c r="CT4175">
        <v>0</v>
      </c>
      <c r="CU4175">
        <v>0</v>
      </c>
      <c r="CV4175">
        <v>7.8042000099999997</v>
      </c>
      <c r="CW4175">
        <v>5.4335274999999683E-2</v>
      </c>
      <c r="CX4175">
        <v>0</v>
      </c>
      <c r="CY4175">
        <v>0</v>
      </c>
      <c r="CZ4175">
        <v>0</v>
      </c>
      <c r="DA4175">
        <v>0</v>
      </c>
      <c r="DB4175">
        <v>0</v>
      </c>
      <c r="DC4175">
        <v>0.17703721428571431</v>
      </c>
      <c r="DD4175">
        <v>0</v>
      </c>
      <c r="DE4175">
        <v>0</v>
      </c>
      <c r="DF4175">
        <v>0</v>
      </c>
      <c r="DG4175">
        <v>0.15645927500000001</v>
      </c>
      <c r="DH4175">
        <v>0</v>
      </c>
      <c r="DI4175">
        <v>0</v>
      </c>
      <c r="DJ4175">
        <v>0</v>
      </c>
      <c r="DK4175">
        <v>0</v>
      </c>
      <c r="DL4175">
        <v>0</v>
      </c>
      <c r="DM4175">
        <v>0</v>
      </c>
      <c r="DN4175">
        <v>0</v>
      </c>
      <c r="DO4175">
        <v>0</v>
      </c>
      <c r="DP4175">
        <v>0</v>
      </c>
      <c r="DQ4175">
        <v>0</v>
      </c>
      <c r="DR4175">
        <v>1.588177E-2</v>
      </c>
    </row>
    <row r="4176" spans="1:122" s="2" customFormat="1" ht="18" x14ac:dyDescent="0.35">
      <c r="A4176" s="6" t="s">
        <v>295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0</v>
      </c>
      <c r="BC4176">
        <v>0</v>
      </c>
      <c r="BD4176">
        <v>0</v>
      </c>
      <c r="BE4176">
        <v>0</v>
      </c>
      <c r="BF4176">
        <v>0</v>
      </c>
      <c r="BG4176">
        <v>0</v>
      </c>
      <c r="BH4176">
        <v>0</v>
      </c>
      <c r="BI4176">
        <v>0</v>
      </c>
      <c r="BJ4176">
        <v>0</v>
      </c>
      <c r="BK4176">
        <v>0</v>
      </c>
      <c r="BL4176">
        <v>0</v>
      </c>
      <c r="BM4176">
        <v>0</v>
      </c>
      <c r="BN4176">
        <v>0</v>
      </c>
      <c r="BO4176">
        <v>0</v>
      </c>
      <c r="BP4176">
        <v>0</v>
      </c>
      <c r="BQ4176">
        <v>0</v>
      </c>
      <c r="BR4176">
        <v>0</v>
      </c>
      <c r="BS4176">
        <v>0</v>
      </c>
      <c r="BT4176">
        <v>0</v>
      </c>
      <c r="BU4176">
        <v>0</v>
      </c>
      <c r="BV4176">
        <v>0</v>
      </c>
      <c r="BW4176">
        <v>0</v>
      </c>
      <c r="BX4176">
        <v>0</v>
      </c>
      <c r="BY4176">
        <v>0</v>
      </c>
      <c r="BZ4176">
        <v>3.2339046000000003E-2</v>
      </c>
      <c r="CA4176">
        <v>0</v>
      </c>
      <c r="CB4176">
        <v>0</v>
      </c>
      <c r="CC4176">
        <v>-3.5201171428571442E-3</v>
      </c>
      <c r="CD4176">
        <v>0</v>
      </c>
      <c r="CE4176">
        <v>0</v>
      </c>
      <c r="CF4176">
        <v>0</v>
      </c>
      <c r="CG4176">
        <v>0</v>
      </c>
      <c r="CH4176">
        <v>0</v>
      </c>
      <c r="CI4176">
        <v>0</v>
      </c>
      <c r="CJ4176">
        <v>0</v>
      </c>
      <c r="CK4176">
        <v>0</v>
      </c>
      <c r="CL4176">
        <v>0</v>
      </c>
      <c r="CM4176">
        <v>0</v>
      </c>
      <c r="CN4176">
        <v>0</v>
      </c>
      <c r="CO4176">
        <v>0</v>
      </c>
      <c r="CP4176">
        <v>0</v>
      </c>
      <c r="CQ4176">
        <v>0</v>
      </c>
      <c r="CR4176">
        <v>0</v>
      </c>
      <c r="CS4176">
        <v>0</v>
      </c>
      <c r="CT4176">
        <v>0</v>
      </c>
      <c r="CU4176">
        <v>0</v>
      </c>
      <c r="CV4176">
        <v>0</v>
      </c>
      <c r="CW4176">
        <v>0</v>
      </c>
      <c r="CX4176">
        <v>0</v>
      </c>
      <c r="CY4176">
        <v>0</v>
      </c>
      <c r="CZ4176">
        <v>0</v>
      </c>
      <c r="DA4176">
        <v>0</v>
      </c>
      <c r="DB4176">
        <v>0</v>
      </c>
      <c r="DC4176">
        <v>0</v>
      </c>
      <c r="DD4176">
        <v>0</v>
      </c>
      <c r="DE4176">
        <v>0</v>
      </c>
      <c r="DF4176">
        <v>0</v>
      </c>
      <c r="DG4176">
        <v>0</v>
      </c>
      <c r="DH4176">
        <v>0</v>
      </c>
      <c r="DI4176">
        <v>0</v>
      </c>
      <c r="DJ4176">
        <v>0</v>
      </c>
      <c r="DK4176">
        <v>0</v>
      </c>
      <c r="DL4176">
        <v>0</v>
      </c>
      <c r="DM4176">
        <v>0</v>
      </c>
      <c r="DN4176">
        <v>0</v>
      </c>
      <c r="DO4176">
        <v>0</v>
      </c>
      <c r="DP4176">
        <v>0</v>
      </c>
      <c r="DQ4176">
        <v>0</v>
      </c>
      <c r="DR4176">
        <v>2.3122999999999891E-4</v>
      </c>
    </row>
    <row r="4177" spans="1:122" s="2" customFormat="1" ht="18" x14ac:dyDescent="0.35">
      <c r="A4177" s="7" t="s">
        <v>298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>
        <v>0</v>
      </c>
      <c r="AJ4177">
        <v>0</v>
      </c>
      <c r="AK4177">
        <v>0</v>
      </c>
      <c r="AL4177">
        <v>0</v>
      </c>
      <c r="AM4177">
        <v>0</v>
      </c>
      <c r="AN4177">
        <v>0</v>
      </c>
      <c r="AO4177">
        <v>0</v>
      </c>
      <c r="AP4177">
        <v>0</v>
      </c>
      <c r="AQ4177">
        <v>0</v>
      </c>
      <c r="AR4177">
        <v>0</v>
      </c>
      <c r="AS4177">
        <v>0</v>
      </c>
      <c r="AT4177">
        <v>0</v>
      </c>
      <c r="AU4177">
        <v>0</v>
      </c>
      <c r="AV4177">
        <v>0</v>
      </c>
      <c r="AW4177">
        <v>0</v>
      </c>
      <c r="AX4177">
        <v>0</v>
      </c>
      <c r="AY4177">
        <v>0</v>
      </c>
      <c r="AZ4177">
        <v>0</v>
      </c>
      <c r="BA4177">
        <v>0</v>
      </c>
      <c r="BB4177">
        <v>0</v>
      </c>
      <c r="BC4177">
        <v>0</v>
      </c>
      <c r="BD4177">
        <v>0</v>
      </c>
      <c r="BE4177">
        <v>0</v>
      </c>
      <c r="BF4177">
        <v>0</v>
      </c>
      <c r="BG4177">
        <v>0</v>
      </c>
      <c r="BH4177">
        <v>0</v>
      </c>
      <c r="BI4177">
        <v>0</v>
      </c>
      <c r="BJ4177">
        <v>0</v>
      </c>
      <c r="BK4177">
        <v>0</v>
      </c>
      <c r="BL4177">
        <v>0</v>
      </c>
      <c r="BM4177">
        <v>0</v>
      </c>
      <c r="BN4177">
        <v>0</v>
      </c>
      <c r="BO4177">
        <v>0</v>
      </c>
      <c r="BP4177">
        <v>0</v>
      </c>
      <c r="BQ4177">
        <v>0</v>
      </c>
      <c r="BR4177">
        <v>0</v>
      </c>
      <c r="BS4177">
        <v>0</v>
      </c>
      <c r="BT4177">
        <v>0</v>
      </c>
      <c r="BU4177">
        <v>0</v>
      </c>
      <c r="BV4177">
        <v>0</v>
      </c>
      <c r="BW4177">
        <v>0</v>
      </c>
      <c r="BX4177">
        <v>0</v>
      </c>
      <c r="BY4177">
        <v>0</v>
      </c>
      <c r="BZ4177">
        <v>3.2339046000000003E-2</v>
      </c>
      <c r="CA4177">
        <v>0</v>
      </c>
      <c r="CB4177">
        <v>0</v>
      </c>
      <c r="CC4177">
        <v>-3.5201171428571442E-3</v>
      </c>
      <c r="CD4177">
        <v>0</v>
      </c>
      <c r="CE4177">
        <v>0</v>
      </c>
      <c r="CF4177">
        <v>0</v>
      </c>
      <c r="CG4177">
        <v>0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  <c r="CO4177">
        <v>0</v>
      </c>
      <c r="CP4177">
        <v>0</v>
      </c>
      <c r="CQ4177">
        <v>0</v>
      </c>
      <c r="CR4177">
        <v>0</v>
      </c>
      <c r="CS4177">
        <v>0</v>
      </c>
      <c r="CT4177">
        <v>0</v>
      </c>
      <c r="CU4177">
        <v>0</v>
      </c>
      <c r="CV4177">
        <v>0</v>
      </c>
      <c r="CW4177">
        <v>0</v>
      </c>
      <c r="CX4177">
        <v>0</v>
      </c>
      <c r="CY4177">
        <v>0</v>
      </c>
      <c r="CZ4177">
        <v>0</v>
      </c>
      <c r="DA4177">
        <v>0</v>
      </c>
      <c r="DB4177">
        <v>0</v>
      </c>
      <c r="DC4177">
        <v>0</v>
      </c>
      <c r="DD4177">
        <v>0</v>
      </c>
      <c r="DE4177">
        <v>0</v>
      </c>
      <c r="DF4177">
        <v>0</v>
      </c>
      <c r="DG4177">
        <v>0</v>
      </c>
      <c r="DH4177">
        <v>0</v>
      </c>
      <c r="DI4177">
        <v>0</v>
      </c>
      <c r="DJ4177">
        <v>0</v>
      </c>
      <c r="DK4177">
        <v>0</v>
      </c>
      <c r="DL4177">
        <v>0</v>
      </c>
      <c r="DM4177">
        <v>0</v>
      </c>
      <c r="DN4177">
        <v>0</v>
      </c>
      <c r="DO4177">
        <v>0</v>
      </c>
      <c r="DP4177">
        <v>0</v>
      </c>
      <c r="DQ4177">
        <v>0</v>
      </c>
      <c r="DR4177">
        <v>2.3122999999999891E-4</v>
      </c>
    </row>
    <row r="4178" spans="1:122" s="2" customFormat="1" ht="18" x14ac:dyDescent="0.35">
      <c r="A4178" s="6" t="s">
        <v>299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2.4516337499999999E-2</v>
      </c>
      <c r="M4178">
        <v>0</v>
      </c>
      <c r="N4178">
        <v>0</v>
      </c>
      <c r="O4178">
        <v>0</v>
      </c>
      <c r="P4178">
        <v>3.5040670000000003E-2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>
        <v>0</v>
      </c>
      <c r="AJ4178">
        <v>0</v>
      </c>
      <c r="AK4178">
        <v>0</v>
      </c>
      <c r="AL4178">
        <v>0</v>
      </c>
      <c r="AM4178">
        <v>0</v>
      </c>
      <c r="AN4178">
        <v>0</v>
      </c>
      <c r="AO4178">
        <v>0</v>
      </c>
      <c r="AP4178">
        <v>0</v>
      </c>
      <c r="AQ4178">
        <v>0</v>
      </c>
      <c r="AR4178">
        <v>0</v>
      </c>
      <c r="AS4178">
        <v>0</v>
      </c>
      <c r="AT4178">
        <v>0</v>
      </c>
      <c r="AU4178">
        <v>0</v>
      </c>
      <c r="AV4178">
        <v>0</v>
      </c>
      <c r="AW4178">
        <v>0</v>
      </c>
      <c r="AX4178">
        <v>0</v>
      </c>
      <c r="AY4178">
        <v>0</v>
      </c>
      <c r="AZ4178">
        <v>0</v>
      </c>
      <c r="BA4178">
        <v>0</v>
      </c>
      <c r="BB4178">
        <v>0</v>
      </c>
      <c r="BC4178">
        <v>0</v>
      </c>
      <c r="BD4178">
        <v>0</v>
      </c>
      <c r="BE4178">
        <v>0</v>
      </c>
      <c r="BF4178">
        <v>0</v>
      </c>
      <c r="BG4178">
        <v>0</v>
      </c>
      <c r="BH4178">
        <v>0</v>
      </c>
      <c r="BI4178">
        <v>0</v>
      </c>
      <c r="BJ4178">
        <v>0</v>
      </c>
      <c r="BK4178">
        <v>1.8604666666666669E-2</v>
      </c>
      <c r="BL4178">
        <v>0</v>
      </c>
      <c r="BM4178">
        <v>0</v>
      </c>
      <c r="BN4178">
        <v>4.5618285714285722E-2</v>
      </c>
      <c r="BO4178">
        <v>0</v>
      </c>
      <c r="BP4178">
        <v>0</v>
      </c>
      <c r="BQ4178">
        <v>0</v>
      </c>
      <c r="BR4178">
        <v>0</v>
      </c>
      <c r="BS4178">
        <v>0</v>
      </c>
      <c r="BT4178">
        <v>0</v>
      </c>
      <c r="BU4178">
        <v>1.215220666666667E-2</v>
      </c>
      <c r="BV4178">
        <v>0</v>
      </c>
      <c r="BW4178">
        <v>3.2878499999999998E-2</v>
      </c>
      <c r="BX4178">
        <v>1.0457620000000001E-2</v>
      </c>
      <c r="BY4178">
        <v>0</v>
      </c>
      <c r="BZ4178">
        <v>0</v>
      </c>
      <c r="CA4178">
        <v>0</v>
      </c>
      <c r="CB4178">
        <v>0</v>
      </c>
      <c r="CC4178">
        <v>0</v>
      </c>
      <c r="CD4178">
        <v>0</v>
      </c>
      <c r="CE4178">
        <v>0</v>
      </c>
      <c r="CF4178">
        <v>0</v>
      </c>
      <c r="CG4178">
        <v>0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  <c r="CO4178">
        <v>0</v>
      </c>
      <c r="CP4178">
        <v>0</v>
      </c>
      <c r="CQ4178">
        <v>0</v>
      </c>
      <c r="CR4178">
        <v>0</v>
      </c>
      <c r="CS4178">
        <v>0</v>
      </c>
      <c r="CT4178">
        <v>0</v>
      </c>
      <c r="CU4178">
        <v>0</v>
      </c>
      <c r="CV4178">
        <v>7.8042000099999997</v>
      </c>
      <c r="CW4178">
        <v>5.4335274999999683E-2</v>
      </c>
      <c r="CX4178">
        <v>0</v>
      </c>
      <c r="CY4178">
        <v>0</v>
      </c>
      <c r="CZ4178">
        <v>0</v>
      </c>
      <c r="DA4178">
        <v>0</v>
      </c>
      <c r="DB4178">
        <v>0</v>
      </c>
      <c r="DC4178">
        <v>0.17703721428571431</v>
      </c>
      <c r="DD4178">
        <v>0</v>
      </c>
      <c r="DE4178">
        <v>0</v>
      </c>
      <c r="DF4178">
        <v>0</v>
      </c>
      <c r="DG4178">
        <v>0.15645927500000001</v>
      </c>
      <c r="DH4178">
        <v>0</v>
      </c>
      <c r="DI4178">
        <v>0</v>
      </c>
      <c r="DJ4178">
        <v>0</v>
      </c>
      <c r="DK4178">
        <v>0</v>
      </c>
      <c r="DL4178">
        <v>0</v>
      </c>
      <c r="DM4178">
        <v>0</v>
      </c>
      <c r="DN4178">
        <v>0</v>
      </c>
      <c r="DO4178">
        <v>0</v>
      </c>
      <c r="DP4178">
        <v>0</v>
      </c>
      <c r="DQ4178">
        <v>0</v>
      </c>
      <c r="DR4178">
        <v>1.5650540000000001E-2</v>
      </c>
    </row>
    <row r="4179" spans="1:122" s="2" customFormat="1" ht="18" x14ac:dyDescent="0.35">
      <c r="A4179" s="7" t="s">
        <v>300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>
        <v>0</v>
      </c>
      <c r="AJ4179">
        <v>0</v>
      </c>
      <c r="AK4179">
        <v>0</v>
      </c>
      <c r="AL4179">
        <v>0</v>
      </c>
      <c r="AM4179">
        <v>0</v>
      </c>
      <c r="AN4179">
        <v>0</v>
      </c>
      <c r="AO4179">
        <v>0</v>
      </c>
      <c r="AP4179">
        <v>0</v>
      </c>
      <c r="AQ4179">
        <v>0</v>
      </c>
      <c r="AR4179">
        <v>0</v>
      </c>
      <c r="AS4179">
        <v>0</v>
      </c>
      <c r="AT4179">
        <v>0</v>
      </c>
      <c r="AU4179">
        <v>0</v>
      </c>
      <c r="AV4179">
        <v>0</v>
      </c>
      <c r="AW4179">
        <v>0</v>
      </c>
      <c r="AX4179">
        <v>0</v>
      </c>
      <c r="AY4179">
        <v>0</v>
      </c>
      <c r="AZ4179">
        <v>0</v>
      </c>
      <c r="BA4179">
        <v>0</v>
      </c>
      <c r="BB4179">
        <v>0</v>
      </c>
      <c r="BC4179">
        <v>0</v>
      </c>
      <c r="BD4179">
        <v>0</v>
      </c>
      <c r="BE4179">
        <v>0</v>
      </c>
      <c r="BF4179">
        <v>0</v>
      </c>
      <c r="BG4179">
        <v>0</v>
      </c>
      <c r="BH4179">
        <v>0</v>
      </c>
      <c r="BI4179">
        <v>0</v>
      </c>
      <c r="BJ4179">
        <v>0</v>
      </c>
      <c r="BK4179">
        <v>0</v>
      </c>
      <c r="BL4179">
        <v>0</v>
      </c>
      <c r="BM4179">
        <v>0</v>
      </c>
      <c r="BN4179">
        <v>0</v>
      </c>
      <c r="BO4179">
        <v>0</v>
      </c>
      <c r="BP4179">
        <v>0</v>
      </c>
      <c r="BQ4179">
        <v>0</v>
      </c>
      <c r="BR4179">
        <v>0</v>
      </c>
      <c r="BS4179">
        <v>0</v>
      </c>
      <c r="BT4179">
        <v>0</v>
      </c>
      <c r="BU4179">
        <v>0</v>
      </c>
      <c r="BV4179">
        <v>0</v>
      </c>
      <c r="BW4179">
        <v>3.2878499999999998E-2</v>
      </c>
      <c r="BX4179">
        <v>5.2288100000000004E-3</v>
      </c>
      <c r="BY4179">
        <v>0</v>
      </c>
      <c r="BZ4179">
        <v>0</v>
      </c>
      <c r="CA4179">
        <v>0</v>
      </c>
      <c r="CB4179">
        <v>0</v>
      </c>
      <c r="CC4179">
        <v>0</v>
      </c>
      <c r="CD4179">
        <v>0</v>
      </c>
      <c r="CE4179">
        <v>0</v>
      </c>
      <c r="CF4179">
        <v>0</v>
      </c>
      <c r="CG4179">
        <v>0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  <c r="CO4179">
        <v>0</v>
      </c>
      <c r="CP4179">
        <v>0</v>
      </c>
      <c r="CQ4179">
        <v>0</v>
      </c>
      <c r="CR4179">
        <v>0</v>
      </c>
      <c r="CS4179">
        <v>0</v>
      </c>
      <c r="CT4179">
        <v>0</v>
      </c>
      <c r="CU4179">
        <v>0</v>
      </c>
      <c r="CV4179">
        <v>0</v>
      </c>
      <c r="CW4179">
        <v>0</v>
      </c>
      <c r="CX4179">
        <v>0</v>
      </c>
      <c r="CY4179">
        <v>0</v>
      </c>
      <c r="CZ4179">
        <v>0</v>
      </c>
      <c r="DA4179">
        <v>0</v>
      </c>
      <c r="DB4179">
        <v>0</v>
      </c>
      <c r="DC4179">
        <v>0</v>
      </c>
      <c r="DD4179">
        <v>0</v>
      </c>
      <c r="DE4179">
        <v>0</v>
      </c>
      <c r="DF4179">
        <v>0</v>
      </c>
      <c r="DG4179">
        <v>0</v>
      </c>
      <c r="DH4179">
        <v>0</v>
      </c>
      <c r="DI4179">
        <v>0</v>
      </c>
      <c r="DJ4179">
        <v>0</v>
      </c>
      <c r="DK4179">
        <v>0</v>
      </c>
      <c r="DL4179">
        <v>0</v>
      </c>
      <c r="DM4179">
        <v>0</v>
      </c>
      <c r="DN4179">
        <v>0</v>
      </c>
      <c r="DO4179">
        <v>0</v>
      </c>
      <c r="DP4179">
        <v>0</v>
      </c>
      <c r="DQ4179">
        <v>0</v>
      </c>
      <c r="DR4179">
        <v>3.8042499999999999E-3</v>
      </c>
    </row>
    <row r="4180" spans="1:122" s="2" customFormat="1" ht="18" x14ac:dyDescent="0.35">
      <c r="A4180" s="7" t="s">
        <v>346</v>
      </c>
      <c r="B4180">
        <v>0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>
        <v>0</v>
      </c>
      <c r="AJ4180">
        <v>0</v>
      </c>
      <c r="AK4180">
        <v>0</v>
      </c>
      <c r="AL4180">
        <v>0</v>
      </c>
      <c r="AM4180">
        <v>0</v>
      </c>
      <c r="AN4180">
        <v>0</v>
      </c>
      <c r="AO4180">
        <v>0</v>
      </c>
      <c r="AP4180">
        <v>0</v>
      </c>
      <c r="AQ4180">
        <v>0</v>
      </c>
      <c r="AR4180">
        <v>0</v>
      </c>
      <c r="AS4180">
        <v>0</v>
      </c>
      <c r="AT4180">
        <v>0</v>
      </c>
      <c r="AU4180">
        <v>0</v>
      </c>
      <c r="AV4180">
        <v>0</v>
      </c>
      <c r="AW4180">
        <v>0</v>
      </c>
      <c r="AX4180">
        <v>0</v>
      </c>
      <c r="AY4180">
        <v>0</v>
      </c>
      <c r="AZ4180">
        <v>0</v>
      </c>
      <c r="BA4180">
        <v>0</v>
      </c>
      <c r="BB4180">
        <v>0</v>
      </c>
      <c r="BC4180">
        <v>0</v>
      </c>
      <c r="BD4180">
        <v>0</v>
      </c>
      <c r="BE4180">
        <v>0</v>
      </c>
      <c r="BF4180">
        <v>0</v>
      </c>
      <c r="BG4180">
        <v>0</v>
      </c>
      <c r="BH4180">
        <v>0</v>
      </c>
      <c r="BI4180">
        <v>0</v>
      </c>
      <c r="BJ4180">
        <v>0</v>
      </c>
      <c r="BK4180">
        <v>0</v>
      </c>
      <c r="BL4180">
        <v>0</v>
      </c>
      <c r="BM4180">
        <v>0</v>
      </c>
      <c r="BN4180">
        <v>0</v>
      </c>
      <c r="BO4180">
        <v>0</v>
      </c>
      <c r="BP4180">
        <v>0</v>
      </c>
      <c r="BQ4180">
        <v>0</v>
      </c>
      <c r="BR4180">
        <v>0</v>
      </c>
      <c r="BS4180">
        <v>0</v>
      </c>
      <c r="BT4180">
        <v>0</v>
      </c>
      <c r="BU4180">
        <v>0</v>
      </c>
      <c r="BV4180">
        <v>0</v>
      </c>
      <c r="BW4180">
        <v>0</v>
      </c>
      <c r="BX4180">
        <v>0</v>
      </c>
      <c r="BY4180">
        <v>0</v>
      </c>
      <c r="BZ4180">
        <v>0</v>
      </c>
      <c r="CA4180">
        <v>0</v>
      </c>
      <c r="CB4180">
        <v>0</v>
      </c>
      <c r="CC4180">
        <v>0</v>
      </c>
      <c r="CD4180">
        <v>0</v>
      </c>
      <c r="CE4180">
        <v>0</v>
      </c>
      <c r="CF4180">
        <v>0</v>
      </c>
      <c r="CG4180">
        <v>0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  <c r="CO4180">
        <v>0</v>
      </c>
      <c r="CP4180">
        <v>0</v>
      </c>
      <c r="CQ4180">
        <v>0</v>
      </c>
      <c r="CR4180">
        <v>0</v>
      </c>
      <c r="CS4180">
        <v>0</v>
      </c>
      <c r="CT4180">
        <v>0</v>
      </c>
      <c r="CU4180">
        <v>0</v>
      </c>
      <c r="CV4180">
        <v>7.8042000099999997</v>
      </c>
      <c r="CW4180">
        <v>5.4335274999999683E-2</v>
      </c>
      <c r="CX4180">
        <v>0</v>
      </c>
      <c r="CY4180">
        <v>0</v>
      </c>
      <c r="CZ4180">
        <v>0</v>
      </c>
      <c r="DA4180">
        <v>0</v>
      </c>
      <c r="DB4180">
        <v>0</v>
      </c>
      <c r="DC4180">
        <v>0</v>
      </c>
      <c r="DD4180">
        <v>0</v>
      </c>
      <c r="DE4180">
        <v>0</v>
      </c>
      <c r="DF4180">
        <v>0</v>
      </c>
      <c r="DG4180">
        <v>0</v>
      </c>
      <c r="DH4180">
        <v>0</v>
      </c>
      <c r="DI4180">
        <v>0</v>
      </c>
      <c r="DJ4180">
        <v>0</v>
      </c>
      <c r="DK4180">
        <v>0</v>
      </c>
      <c r="DL4180">
        <v>0</v>
      </c>
      <c r="DM4180">
        <v>0</v>
      </c>
      <c r="DN4180">
        <v>0</v>
      </c>
      <c r="DO4180">
        <v>0</v>
      </c>
      <c r="DP4180">
        <v>0</v>
      </c>
      <c r="DQ4180">
        <v>0</v>
      </c>
      <c r="DR4180">
        <v>3.8042499999999999E-3</v>
      </c>
    </row>
    <row r="4181" spans="1:122" s="2" customFormat="1" ht="18" x14ac:dyDescent="0.35">
      <c r="A4181" s="7" t="s">
        <v>301</v>
      </c>
      <c r="B4181">
        <v>0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2.4516337499999999E-2</v>
      </c>
      <c r="M4181">
        <v>0</v>
      </c>
      <c r="N4181">
        <v>0</v>
      </c>
      <c r="O4181">
        <v>0</v>
      </c>
      <c r="P4181">
        <v>3.5040670000000003E-2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  <c r="AJ4181">
        <v>0</v>
      </c>
      <c r="AK4181">
        <v>0</v>
      </c>
      <c r="AL4181">
        <v>0</v>
      </c>
      <c r="AM4181">
        <v>0</v>
      </c>
      <c r="AN4181">
        <v>0</v>
      </c>
      <c r="AO4181">
        <v>0</v>
      </c>
      <c r="AP4181">
        <v>0</v>
      </c>
      <c r="AQ4181">
        <v>0</v>
      </c>
      <c r="AR4181">
        <v>0</v>
      </c>
      <c r="AS4181">
        <v>0</v>
      </c>
      <c r="AT4181">
        <v>0</v>
      </c>
      <c r="AU4181">
        <v>0</v>
      </c>
      <c r="AV4181">
        <v>0</v>
      </c>
      <c r="AW4181">
        <v>0</v>
      </c>
      <c r="AX4181">
        <v>0</v>
      </c>
      <c r="AY4181">
        <v>0</v>
      </c>
      <c r="AZ4181">
        <v>0</v>
      </c>
      <c r="BA4181">
        <v>0</v>
      </c>
      <c r="BB4181">
        <v>0</v>
      </c>
      <c r="BC4181">
        <v>0</v>
      </c>
      <c r="BD4181">
        <v>0</v>
      </c>
      <c r="BE4181">
        <v>0</v>
      </c>
      <c r="BF4181">
        <v>0</v>
      </c>
      <c r="BG4181">
        <v>0</v>
      </c>
      <c r="BH4181">
        <v>0</v>
      </c>
      <c r="BI4181">
        <v>0</v>
      </c>
      <c r="BJ4181">
        <v>0</v>
      </c>
      <c r="BK4181">
        <v>1.8604666666666669E-2</v>
      </c>
      <c r="BL4181">
        <v>0</v>
      </c>
      <c r="BM4181">
        <v>0</v>
      </c>
      <c r="BN4181">
        <v>4.5618285714285722E-2</v>
      </c>
      <c r="BO4181">
        <v>0</v>
      </c>
      <c r="BP4181">
        <v>0</v>
      </c>
      <c r="BQ4181">
        <v>0</v>
      </c>
      <c r="BR4181">
        <v>0</v>
      </c>
      <c r="BS4181">
        <v>0</v>
      </c>
      <c r="BT4181">
        <v>0</v>
      </c>
      <c r="BU4181">
        <v>1.215220666666667E-2</v>
      </c>
      <c r="BV4181">
        <v>0</v>
      </c>
      <c r="BW4181">
        <v>0</v>
      </c>
      <c r="BX4181">
        <v>5.2288100000000004E-3</v>
      </c>
      <c r="BY4181">
        <v>0</v>
      </c>
      <c r="BZ4181">
        <v>0</v>
      </c>
      <c r="CA4181">
        <v>0</v>
      </c>
      <c r="CB4181">
        <v>0</v>
      </c>
      <c r="CC4181">
        <v>0</v>
      </c>
      <c r="CD4181">
        <v>0</v>
      </c>
      <c r="CE4181">
        <v>0</v>
      </c>
      <c r="CF4181">
        <v>0</v>
      </c>
      <c r="CG4181">
        <v>0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  <c r="CO4181">
        <v>0</v>
      </c>
      <c r="CP4181">
        <v>0</v>
      </c>
      <c r="CQ4181">
        <v>0</v>
      </c>
      <c r="CR4181">
        <v>0</v>
      </c>
      <c r="CS4181">
        <v>0</v>
      </c>
      <c r="CT4181">
        <v>0</v>
      </c>
      <c r="CU4181">
        <v>0</v>
      </c>
      <c r="CV4181">
        <v>0</v>
      </c>
      <c r="CW4181">
        <v>0</v>
      </c>
      <c r="CX4181">
        <v>0</v>
      </c>
      <c r="CY4181">
        <v>0</v>
      </c>
      <c r="CZ4181">
        <v>0</v>
      </c>
      <c r="DA4181">
        <v>0</v>
      </c>
      <c r="DB4181">
        <v>0</v>
      </c>
      <c r="DC4181">
        <v>0.17703721428571431</v>
      </c>
      <c r="DD4181">
        <v>0</v>
      </c>
      <c r="DE4181">
        <v>0</v>
      </c>
      <c r="DF4181">
        <v>0</v>
      </c>
      <c r="DG4181">
        <v>0.15645927500000001</v>
      </c>
      <c r="DH4181">
        <v>0</v>
      </c>
      <c r="DI4181">
        <v>0</v>
      </c>
      <c r="DJ4181">
        <v>0</v>
      </c>
      <c r="DK4181">
        <v>0</v>
      </c>
      <c r="DL4181">
        <v>0</v>
      </c>
      <c r="DM4181">
        <v>0</v>
      </c>
      <c r="DN4181">
        <v>0</v>
      </c>
      <c r="DO4181">
        <v>0</v>
      </c>
      <c r="DP4181">
        <v>0</v>
      </c>
      <c r="DQ4181">
        <v>0</v>
      </c>
      <c r="DR4181">
        <v>8.0420400000000003E-3</v>
      </c>
    </row>
    <row r="4182" spans="1:122" s="2" customFormat="1" ht="18" x14ac:dyDescent="0.35">
      <c r="A4182" s="5" t="s">
        <v>302</v>
      </c>
      <c r="B4182">
        <v>0</v>
      </c>
      <c r="C4182">
        <v>4.9294999999999999E-2</v>
      </c>
      <c r="D4182">
        <v>9.070333333333333E-3</v>
      </c>
      <c r="E4182">
        <v>1.9699999999999999E-4</v>
      </c>
      <c r="F4182">
        <v>6.6285999999999998E-2</v>
      </c>
      <c r="G4182">
        <v>0</v>
      </c>
      <c r="H4182">
        <v>0.22485487500262019</v>
      </c>
      <c r="I4182">
        <v>0</v>
      </c>
      <c r="J4182">
        <v>0</v>
      </c>
      <c r="K4182">
        <v>2.683499999999998E-3</v>
      </c>
      <c r="L4182">
        <v>2.4516337499999999E-2</v>
      </c>
      <c r="M4182">
        <v>0</v>
      </c>
      <c r="N4182">
        <v>0.30064533333340182</v>
      </c>
      <c r="O4182">
        <v>0</v>
      </c>
      <c r="P4182">
        <v>3.5040670000000003E-2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2.05515E-2</v>
      </c>
      <c r="W4182">
        <v>0</v>
      </c>
      <c r="X4182">
        <v>0</v>
      </c>
      <c r="Y4182">
        <v>0</v>
      </c>
      <c r="Z4182">
        <v>5.7783333333333332E-2</v>
      </c>
      <c r="AA4182">
        <v>0.41719788889127413</v>
      </c>
      <c r="AB4182">
        <v>1.6168666666666671E-2</v>
      </c>
      <c r="AC4182">
        <v>0</v>
      </c>
      <c r="AD4182">
        <v>0.22874640908805141</v>
      </c>
      <c r="AE4182">
        <v>-1.1696E-2</v>
      </c>
      <c r="AF4182">
        <v>0</v>
      </c>
      <c r="AG4182">
        <v>0</v>
      </c>
      <c r="AH4182">
        <v>0</v>
      </c>
      <c r="AI4182">
        <v>3.3522250000000003E-2</v>
      </c>
      <c r="AJ4182">
        <v>3.3522250000000003E-2</v>
      </c>
      <c r="AK4182">
        <v>7.6090166669246173E-2</v>
      </c>
      <c r="AL4182">
        <v>0</v>
      </c>
      <c r="AM4182">
        <v>0</v>
      </c>
      <c r="AN4182">
        <v>0</v>
      </c>
      <c r="AO4182">
        <v>8.8144500000000001E-2</v>
      </c>
      <c r="AP4182">
        <v>0.12962042856971881</v>
      </c>
      <c r="AQ4182">
        <v>0</v>
      </c>
      <c r="AR4182">
        <v>0</v>
      </c>
      <c r="AS4182">
        <v>0</v>
      </c>
      <c r="AT4182">
        <v>5.9206000190897612E-2</v>
      </c>
      <c r="AU4182">
        <v>0</v>
      </c>
      <c r="AV4182">
        <v>3.1987000000000002E-2</v>
      </c>
      <c r="AW4182">
        <v>0</v>
      </c>
      <c r="AX4182">
        <v>0</v>
      </c>
      <c r="AY4182">
        <v>2.8568333333333331E-2</v>
      </c>
      <c r="AZ4182">
        <v>0</v>
      </c>
      <c r="BA4182">
        <v>0</v>
      </c>
      <c r="BB4182">
        <v>0</v>
      </c>
      <c r="BC4182">
        <v>0</v>
      </c>
      <c r="BD4182">
        <v>0</v>
      </c>
      <c r="BE4182">
        <v>0</v>
      </c>
      <c r="BF4182">
        <v>0</v>
      </c>
      <c r="BG4182">
        <v>-1.3229793636363529</v>
      </c>
      <c r="BH4182">
        <v>8.2051333333333337E-2</v>
      </c>
      <c r="BI4182">
        <v>6.6914500000000002E-2</v>
      </c>
      <c r="BJ4182">
        <v>0</v>
      </c>
      <c r="BK4182">
        <v>0</v>
      </c>
      <c r="BL4182">
        <v>0</v>
      </c>
      <c r="BM4182">
        <v>3.6284400000000001E-2</v>
      </c>
      <c r="BN4182">
        <v>4.5618285714285722E-2</v>
      </c>
      <c r="BO4182">
        <v>3.2871502499999997E-2</v>
      </c>
      <c r="BP4182">
        <v>0</v>
      </c>
      <c r="BQ4182">
        <v>0.79248732</v>
      </c>
      <c r="BR4182">
        <v>0</v>
      </c>
      <c r="BS4182">
        <v>1.614366</v>
      </c>
      <c r="BT4182">
        <v>4.3806249999999998E-2</v>
      </c>
      <c r="BU4182">
        <v>0</v>
      </c>
      <c r="BV4182">
        <v>3.1487500000000002E-2</v>
      </c>
      <c r="BW4182">
        <v>0</v>
      </c>
      <c r="BX4182">
        <v>0.20651</v>
      </c>
      <c r="BY4182">
        <v>6.5679000000000001E-2</v>
      </c>
      <c r="BZ4182">
        <v>3.2339046000000003E-2</v>
      </c>
      <c r="CA4182">
        <v>0</v>
      </c>
      <c r="CB4182">
        <v>9.1461237500000001E-2</v>
      </c>
      <c r="CC4182">
        <v>0.74921800000000005</v>
      </c>
      <c r="CD4182">
        <v>0.21918807000000001</v>
      </c>
      <c r="CE4182">
        <v>0.86479974375185975</v>
      </c>
      <c r="CF4182">
        <v>0.101202</v>
      </c>
      <c r="CG4182">
        <v>0.23893300000000001</v>
      </c>
      <c r="CH4182">
        <v>0.75232206999999995</v>
      </c>
      <c r="CI4182">
        <v>0</v>
      </c>
      <c r="CJ4182">
        <v>0</v>
      </c>
      <c r="CK4182">
        <v>0</v>
      </c>
      <c r="CL4182">
        <v>0.24465359</v>
      </c>
      <c r="CM4182">
        <v>0.24465359</v>
      </c>
      <c r="CN4182">
        <v>3.8389097895446449</v>
      </c>
      <c r="CO4182">
        <v>-3.5841869999999998E-2</v>
      </c>
      <c r="CP4182">
        <v>0.73360265000000002</v>
      </c>
      <c r="CQ4182">
        <v>0.85089055666666669</v>
      </c>
      <c r="CR4182">
        <v>0.70890565000000005</v>
      </c>
      <c r="CS4182">
        <v>0.8795277600000001</v>
      </c>
      <c r="CT4182">
        <v>0.33508373000000002</v>
      </c>
      <c r="CU4182">
        <v>0.46883893999999998</v>
      </c>
      <c r="CV4182">
        <v>7.8042000099999997</v>
      </c>
      <c r="CW4182">
        <v>0.98650903999999995</v>
      </c>
      <c r="CX4182">
        <v>0.45040804000000001</v>
      </c>
      <c r="CY4182">
        <v>0.22909881000000001</v>
      </c>
      <c r="CZ4182">
        <v>0.85433510000000001</v>
      </c>
      <c r="DA4182">
        <v>0.15997550999999999</v>
      </c>
      <c r="DB4182">
        <v>1.69381746</v>
      </c>
      <c r="DC4182">
        <v>0.36485529</v>
      </c>
      <c r="DD4182">
        <v>8.0442360000000004E-2</v>
      </c>
      <c r="DE4182">
        <v>13.905916006665681</v>
      </c>
      <c r="DF4182">
        <v>3.9945290000000001E-2</v>
      </c>
      <c r="DG4182">
        <v>0.49395240000000001</v>
      </c>
      <c r="DH4182">
        <v>9.2055948730740056</v>
      </c>
      <c r="DI4182">
        <v>4.4057643274985594</v>
      </c>
      <c r="DJ4182">
        <v>0.37980846000000001</v>
      </c>
      <c r="DK4182">
        <v>0.12719765999999999</v>
      </c>
      <c r="DL4182">
        <v>0.89680008</v>
      </c>
      <c r="DM4182">
        <v>1.23553041</v>
      </c>
      <c r="DN4182">
        <v>0.31069866000000002</v>
      </c>
      <c r="DO4182">
        <v>0.32871286999999999</v>
      </c>
      <c r="DP4182">
        <v>0.467787623807637</v>
      </c>
      <c r="DQ4182">
        <v>2.34272956380764</v>
      </c>
      <c r="DR4182">
        <v>11.9824638538076</v>
      </c>
    </row>
    <row r="4183" spans="1:122" s="2" customFormat="1" ht="18" x14ac:dyDescent="0.35">
      <c r="A4183" s="6" t="s">
        <v>303</v>
      </c>
      <c r="B4183">
        <v>0</v>
      </c>
      <c r="C4183">
        <v>2.4647499999999999E-2</v>
      </c>
      <c r="D4183">
        <v>9.070333333333333E-3</v>
      </c>
      <c r="E4183">
        <v>1.9699999999999999E-4</v>
      </c>
      <c r="F4183">
        <v>2.3276000000000002E-2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2.4516337499999999E-2</v>
      </c>
      <c r="M4183">
        <v>0</v>
      </c>
      <c r="N4183">
        <v>0.30064533333340182</v>
      </c>
      <c r="O4183">
        <v>0</v>
      </c>
      <c r="P4183">
        <v>3.5040670000000003E-2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2.05515E-2</v>
      </c>
      <c r="W4183">
        <v>0</v>
      </c>
      <c r="X4183">
        <v>0</v>
      </c>
      <c r="Y4183">
        <v>0</v>
      </c>
      <c r="Z4183">
        <v>5.7783333333333332E-2</v>
      </c>
      <c r="AA4183">
        <v>0.41719788889127413</v>
      </c>
      <c r="AB4183">
        <v>8.084333333333334E-3</v>
      </c>
      <c r="AC4183">
        <v>0</v>
      </c>
      <c r="AD4183">
        <v>0.22874640908805141</v>
      </c>
      <c r="AE4183">
        <v>-1.609E-2</v>
      </c>
      <c r="AF4183">
        <v>0</v>
      </c>
      <c r="AG4183">
        <v>0</v>
      </c>
      <c r="AH4183">
        <v>0</v>
      </c>
      <c r="AI4183">
        <v>3.3522250000000003E-2</v>
      </c>
      <c r="AJ4183">
        <v>3.3522250000000003E-2</v>
      </c>
      <c r="AK4183">
        <v>7.6090166669246173E-2</v>
      </c>
      <c r="AL4183">
        <v>0</v>
      </c>
      <c r="AM4183">
        <v>0</v>
      </c>
      <c r="AN4183">
        <v>0</v>
      </c>
      <c r="AO4183">
        <v>8.8144500000000001E-2</v>
      </c>
      <c r="AP4183">
        <v>0.12962042856971881</v>
      </c>
      <c r="AQ4183">
        <v>0</v>
      </c>
      <c r="AR4183">
        <v>0</v>
      </c>
      <c r="AS4183">
        <v>0</v>
      </c>
      <c r="AT4183">
        <v>5.9206000190897612E-2</v>
      </c>
      <c r="AU4183">
        <v>0</v>
      </c>
      <c r="AV4183">
        <v>3.1987000000000002E-2</v>
      </c>
      <c r="AW4183">
        <v>0</v>
      </c>
      <c r="AX4183">
        <v>0</v>
      </c>
      <c r="AY4183">
        <v>2.8568333333333331E-2</v>
      </c>
      <c r="AZ4183">
        <v>0</v>
      </c>
      <c r="BA4183">
        <v>0</v>
      </c>
      <c r="BB4183">
        <v>0</v>
      </c>
      <c r="BC4183">
        <v>0</v>
      </c>
      <c r="BD4183">
        <v>0</v>
      </c>
      <c r="BE4183">
        <v>0</v>
      </c>
      <c r="BF4183">
        <v>0</v>
      </c>
      <c r="BG4183">
        <v>-1.3229793636363529</v>
      </c>
      <c r="BH4183">
        <v>8.2051333333333337E-2</v>
      </c>
      <c r="BI4183">
        <v>6.6914500000000002E-2</v>
      </c>
      <c r="BJ4183">
        <v>0</v>
      </c>
      <c r="BK4183">
        <v>0</v>
      </c>
      <c r="BL4183">
        <v>0</v>
      </c>
      <c r="BM4183">
        <v>3.6284400000000001E-2</v>
      </c>
      <c r="BN4183">
        <v>4.5618285714285722E-2</v>
      </c>
      <c r="BO4183">
        <v>3.2871502499999997E-2</v>
      </c>
      <c r="BP4183">
        <v>0</v>
      </c>
      <c r="BQ4183">
        <v>0.79248732</v>
      </c>
      <c r="BR4183">
        <v>0</v>
      </c>
      <c r="BS4183">
        <v>1.614366</v>
      </c>
      <c r="BT4183">
        <v>4.3806249999999998E-2</v>
      </c>
      <c r="BU4183">
        <v>0</v>
      </c>
      <c r="BV4183">
        <v>3.1487500000000002E-2</v>
      </c>
      <c r="BW4183">
        <v>0</v>
      </c>
      <c r="BX4183">
        <v>0.20651</v>
      </c>
      <c r="BY4183">
        <v>6.5679000000000001E-2</v>
      </c>
      <c r="BZ4183">
        <v>3.2339046000000003E-2</v>
      </c>
      <c r="CA4183">
        <v>0</v>
      </c>
      <c r="CB4183">
        <v>9.1461237500000001E-2</v>
      </c>
      <c r="CC4183">
        <v>0.74921800000000005</v>
      </c>
      <c r="CD4183">
        <v>0.21918807000000001</v>
      </c>
      <c r="CE4183">
        <v>0.86479974375185975</v>
      </c>
      <c r="CF4183">
        <v>0.101202</v>
      </c>
      <c r="CG4183">
        <v>0.23893300000000001</v>
      </c>
      <c r="CH4183">
        <v>0.75232206999999995</v>
      </c>
      <c r="CI4183">
        <v>0</v>
      </c>
      <c r="CJ4183">
        <v>0</v>
      </c>
      <c r="CK4183">
        <v>0</v>
      </c>
      <c r="CL4183">
        <v>0.24465359</v>
      </c>
      <c r="CM4183">
        <v>0.24465359</v>
      </c>
      <c r="CN4183">
        <v>3.8389097895446449</v>
      </c>
      <c r="CO4183">
        <v>-3.5841869999999998E-2</v>
      </c>
      <c r="CP4183">
        <v>0.73360265000000002</v>
      </c>
      <c r="CQ4183">
        <v>0.85089055666666669</v>
      </c>
      <c r="CR4183">
        <v>0.70890565000000005</v>
      </c>
      <c r="CS4183">
        <v>0.8795277600000001</v>
      </c>
      <c r="CT4183">
        <v>0.33508373000000002</v>
      </c>
      <c r="CU4183">
        <v>0.46883893999999998</v>
      </c>
      <c r="CV4183">
        <v>7.8042000099999997</v>
      </c>
      <c r="CW4183">
        <v>0.98650903999999995</v>
      </c>
      <c r="CX4183">
        <v>0.45040804000000001</v>
      </c>
      <c r="CY4183">
        <v>0.22909881000000001</v>
      </c>
      <c r="CZ4183">
        <v>0.85433510000000001</v>
      </c>
      <c r="DA4183">
        <v>0.15997550999999999</v>
      </c>
      <c r="DB4183">
        <v>1.69381746</v>
      </c>
      <c r="DC4183">
        <v>0.36485529</v>
      </c>
      <c r="DD4183">
        <v>8.0442360000000004E-2</v>
      </c>
      <c r="DE4183">
        <v>13.905916006665681</v>
      </c>
      <c r="DF4183">
        <v>3.9945290000000001E-2</v>
      </c>
      <c r="DG4183">
        <v>0.49395240000000001</v>
      </c>
      <c r="DH4183">
        <v>9.2055948730740056</v>
      </c>
      <c r="DI4183">
        <v>4.4057643274985594</v>
      </c>
      <c r="DJ4183">
        <v>0.37980846000000001</v>
      </c>
      <c r="DK4183">
        <v>0.12719765999999999</v>
      </c>
      <c r="DL4183">
        <v>0.89680008</v>
      </c>
      <c r="DM4183">
        <v>1.23553041</v>
      </c>
      <c r="DN4183">
        <v>0.31069866000000002</v>
      </c>
      <c r="DO4183">
        <v>0.32871286999999999</v>
      </c>
      <c r="DP4183">
        <v>0.467787623807637</v>
      </c>
      <c r="DQ4183">
        <v>2.34272956380764</v>
      </c>
      <c r="DR4183">
        <v>11.9297968538076</v>
      </c>
    </row>
    <row r="4184" spans="1:122" s="2" customFormat="1" ht="18" x14ac:dyDescent="0.35">
      <c r="A4184" s="7" t="s">
        <v>304</v>
      </c>
      <c r="B4184">
        <v>0</v>
      </c>
      <c r="C4184">
        <v>2.4647499999999999E-2</v>
      </c>
      <c r="D4184">
        <v>0</v>
      </c>
      <c r="E4184">
        <v>1.9699999999999999E-4</v>
      </c>
      <c r="F4184">
        <v>1.1638000000000001E-2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0</v>
      </c>
      <c r="M4184">
        <v>0</v>
      </c>
      <c r="N4184">
        <v>0</v>
      </c>
      <c r="O4184">
        <v>0</v>
      </c>
      <c r="P4184">
        <v>0</v>
      </c>
      <c r="Q4184">
        <v>0</v>
      </c>
      <c r="R4184">
        <v>0</v>
      </c>
      <c r="S4184">
        <v>0</v>
      </c>
      <c r="T4184">
        <v>0</v>
      </c>
      <c r="U4184">
        <v>0</v>
      </c>
      <c r="V4184">
        <v>0</v>
      </c>
      <c r="W4184">
        <v>0</v>
      </c>
      <c r="X4184">
        <v>0</v>
      </c>
      <c r="Y4184">
        <v>0</v>
      </c>
      <c r="Z4184">
        <v>0</v>
      </c>
      <c r="AA4184">
        <v>0</v>
      </c>
      <c r="AB4184">
        <v>0</v>
      </c>
      <c r="AC4184">
        <v>0</v>
      </c>
      <c r="AD4184">
        <v>0</v>
      </c>
      <c r="AE4184">
        <v>0</v>
      </c>
      <c r="AF4184">
        <v>0</v>
      </c>
      <c r="AG4184">
        <v>0</v>
      </c>
      <c r="AH4184">
        <v>0</v>
      </c>
      <c r="AI4184">
        <v>0</v>
      </c>
      <c r="AJ4184">
        <v>0</v>
      </c>
      <c r="AK4184">
        <v>0</v>
      </c>
      <c r="AL4184">
        <v>0</v>
      </c>
      <c r="AM4184">
        <v>0</v>
      </c>
      <c r="AN4184">
        <v>0</v>
      </c>
      <c r="AO4184">
        <v>0</v>
      </c>
      <c r="AP4184">
        <v>0</v>
      </c>
      <c r="AQ4184">
        <v>0</v>
      </c>
      <c r="AR4184">
        <v>0</v>
      </c>
      <c r="AS4184">
        <v>0</v>
      </c>
      <c r="AT4184">
        <v>0</v>
      </c>
      <c r="AU4184">
        <v>0</v>
      </c>
      <c r="AV4184">
        <v>0</v>
      </c>
      <c r="AW4184">
        <v>0</v>
      </c>
      <c r="AX4184">
        <v>0</v>
      </c>
      <c r="AY4184">
        <v>0</v>
      </c>
      <c r="AZ4184">
        <v>0</v>
      </c>
      <c r="BA4184">
        <v>0</v>
      </c>
      <c r="BB4184">
        <v>0</v>
      </c>
      <c r="BC4184">
        <v>0</v>
      </c>
      <c r="BD4184">
        <v>0</v>
      </c>
      <c r="BE4184">
        <v>0</v>
      </c>
      <c r="BF4184">
        <v>0</v>
      </c>
      <c r="BG4184">
        <v>0</v>
      </c>
      <c r="BH4184">
        <v>0</v>
      </c>
      <c r="BI4184">
        <v>0</v>
      </c>
      <c r="BJ4184">
        <v>0</v>
      </c>
      <c r="BK4184">
        <v>0</v>
      </c>
      <c r="BL4184">
        <v>0</v>
      </c>
      <c r="BM4184">
        <v>0</v>
      </c>
      <c r="BN4184">
        <v>0</v>
      </c>
      <c r="BO4184">
        <v>0</v>
      </c>
      <c r="BP4184">
        <v>0</v>
      </c>
      <c r="BQ4184">
        <v>0</v>
      </c>
      <c r="BR4184">
        <v>0</v>
      </c>
      <c r="BS4184">
        <v>0</v>
      </c>
      <c r="BT4184">
        <v>0</v>
      </c>
      <c r="BU4184">
        <v>0</v>
      </c>
      <c r="BV4184">
        <v>1.5743750000000001E-2</v>
      </c>
      <c r="BW4184">
        <v>0</v>
      </c>
      <c r="BX4184">
        <v>0.103255</v>
      </c>
      <c r="BY4184">
        <v>0</v>
      </c>
      <c r="BZ4184">
        <v>0</v>
      </c>
      <c r="CA4184">
        <v>0</v>
      </c>
      <c r="CB4184">
        <v>0</v>
      </c>
      <c r="CC4184">
        <v>0</v>
      </c>
      <c r="CD4184">
        <v>0</v>
      </c>
      <c r="CE4184">
        <v>0</v>
      </c>
      <c r="CF4184">
        <v>0</v>
      </c>
      <c r="CG4184">
        <v>0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  <c r="CO4184">
        <v>0</v>
      </c>
      <c r="CP4184">
        <v>0</v>
      </c>
      <c r="CQ4184">
        <v>0</v>
      </c>
      <c r="CR4184">
        <v>0</v>
      </c>
      <c r="CS4184">
        <v>0</v>
      </c>
      <c r="CT4184">
        <v>0</v>
      </c>
      <c r="CU4184">
        <v>0</v>
      </c>
      <c r="CV4184">
        <v>0</v>
      </c>
      <c r="CW4184">
        <v>0</v>
      </c>
      <c r="CX4184">
        <v>0</v>
      </c>
      <c r="CY4184">
        <v>0</v>
      </c>
      <c r="CZ4184">
        <v>0</v>
      </c>
      <c r="DA4184">
        <v>0</v>
      </c>
      <c r="DB4184">
        <v>0</v>
      </c>
      <c r="DC4184">
        <v>0</v>
      </c>
      <c r="DD4184">
        <v>0</v>
      </c>
      <c r="DE4184">
        <v>0</v>
      </c>
      <c r="DF4184">
        <v>0</v>
      </c>
      <c r="DG4184">
        <v>0</v>
      </c>
      <c r="DH4184">
        <v>0</v>
      </c>
      <c r="DI4184">
        <v>0</v>
      </c>
      <c r="DJ4184">
        <v>0</v>
      </c>
      <c r="DK4184">
        <v>0</v>
      </c>
      <c r="DL4184">
        <v>0</v>
      </c>
      <c r="DM4184">
        <v>0</v>
      </c>
      <c r="DN4184">
        <v>0</v>
      </c>
      <c r="DO4184">
        <v>0</v>
      </c>
      <c r="DP4184">
        <v>0</v>
      </c>
      <c r="DQ4184">
        <v>0</v>
      </c>
      <c r="DR4184">
        <v>5.5519999999999996E-3</v>
      </c>
    </row>
    <row r="4185" spans="1:122" s="2" customFormat="1" ht="18" x14ac:dyDescent="0.35">
      <c r="A4185" s="7" t="s">
        <v>306</v>
      </c>
      <c r="B4185">
        <v>0</v>
      </c>
      <c r="C4185">
        <v>0</v>
      </c>
      <c r="D4185">
        <v>9.070333333333333E-3</v>
      </c>
      <c r="E4185">
        <v>0</v>
      </c>
      <c r="F4185">
        <v>1.1638000000000001E-2</v>
      </c>
      <c r="G4185">
        <v>0</v>
      </c>
      <c r="H4185">
        <v>0</v>
      </c>
      <c r="I4185">
        <v>0</v>
      </c>
      <c r="J4185">
        <v>0</v>
      </c>
      <c r="K4185">
        <v>0</v>
      </c>
      <c r="L4185">
        <v>2.4516337499999999E-2</v>
      </c>
      <c r="M4185">
        <v>0</v>
      </c>
      <c r="N4185">
        <v>0.30064533333340182</v>
      </c>
      <c r="O4185">
        <v>0</v>
      </c>
      <c r="P4185">
        <v>3.5040670000000003E-2</v>
      </c>
      <c r="Q4185">
        <v>0</v>
      </c>
      <c r="R4185">
        <v>0</v>
      </c>
      <c r="S4185">
        <v>0</v>
      </c>
      <c r="T4185">
        <v>0</v>
      </c>
      <c r="U4185">
        <v>0</v>
      </c>
      <c r="V4185">
        <v>2.05515E-2</v>
      </c>
      <c r="W4185">
        <v>0</v>
      </c>
      <c r="X4185">
        <v>0</v>
      </c>
      <c r="Y4185">
        <v>0</v>
      </c>
      <c r="Z4185">
        <v>5.7783333333333332E-2</v>
      </c>
      <c r="AA4185">
        <v>0.41719788889127413</v>
      </c>
      <c r="AB4185">
        <v>8.084333333333334E-3</v>
      </c>
      <c r="AC4185">
        <v>0</v>
      </c>
      <c r="AD4185">
        <v>0.22874640908805141</v>
      </c>
      <c r="AE4185">
        <v>-1.609E-2</v>
      </c>
      <c r="AF4185">
        <v>0</v>
      </c>
      <c r="AG4185">
        <v>0</v>
      </c>
      <c r="AH4185">
        <v>0</v>
      </c>
      <c r="AI4185">
        <v>3.3522250000000003E-2</v>
      </c>
      <c r="AJ4185">
        <v>3.3522250000000003E-2</v>
      </c>
      <c r="AK4185">
        <v>7.6090166669246173E-2</v>
      </c>
      <c r="AL4185">
        <v>0</v>
      </c>
      <c r="AM4185">
        <v>0</v>
      </c>
      <c r="AN4185">
        <v>0</v>
      </c>
      <c r="AO4185">
        <v>8.8144500000000001E-2</v>
      </c>
      <c r="AP4185">
        <v>0.12962042856971881</v>
      </c>
      <c r="AQ4185">
        <v>0</v>
      </c>
      <c r="AR4185">
        <v>0</v>
      </c>
      <c r="AS4185">
        <v>0</v>
      </c>
      <c r="AT4185">
        <v>5.9206000190897612E-2</v>
      </c>
      <c r="AU4185">
        <v>0</v>
      </c>
      <c r="AV4185">
        <v>3.1987000000000002E-2</v>
      </c>
      <c r="AW4185">
        <v>0</v>
      </c>
      <c r="AX4185">
        <v>0</v>
      </c>
      <c r="AY4185">
        <v>2.8568333333333331E-2</v>
      </c>
      <c r="AZ4185">
        <v>0</v>
      </c>
      <c r="BA4185">
        <v>0</v>
      </c>
      <c r="BB4185">
        <v>0</v>
      </c>
      <c r="BC4185">
        <v>0</v>
      </c>
      <c r="BD4185">
        <v>0</v>
      </c>
      <c r="BE4185">
        <v>0</v>
      </c>
      <c r="BF4185">
        <v>0</v>
      </c>
      <c r="BG4185">
        <v>-1.3229793636363529</v>
      </c>
      <c r="BH4185">
        <v>8.2051333333333337E-2</v>
      </c>
      <c r="BI4185">
        <v>6.6914500000000002E-2</v>
      </c>
      <c r="BJ4185">
        <v>0</v>
      </c>
      <c r="BK4185">
        <v>0</v>
      </c>
      <c r="BL4185">
        <v>0</v>
      </c>
      <c r="BM4185">
        <v>3.6284400000000001E-2</v>
      </c>
      <c r="BN4185">
        <v>4.5618285714285722E-2</v>
      </c>
      <c r="BO4185">
        <v>3.2871502499999997E-2</v>
      </c>
      <c r="BP4185">
        <v>0</v>
      </c>
      <c r="BQ4185">
        <v>0.79248732</v>
      </c>
      <c r="BR4185">
        <v>0</v>
      </c>
      <c r="BS4185">
        <v>1.614366</v>
      </c>
      <c r="BT4185">
        <v>4.3806249999999998E-2</v>
      </c>
      <c r="BU4185">
        <v>0</v>
      </c>
      <c r="BV4185">
        <v>1.5743750000000001E-2</v>
      </c>
      <c r="BW4185">
        <v>0</v>
      </c>
      <c r="BX4185">
        <v>0.103255</v>
      </c>
      <c r="BY4185">
        <v>6.5679000000000001E-2</v>
      </c>
      <c r="BZ4185">
        <v>3.2339046000000003E-2</v>
      </c>
      <c r="CA4185">
        <v>0</v>
      </c>
      <c r="CB4185">
        <v>9.1461237500000001E-2</v>
      </c>
      <c r="CC4185">
        <v>0.74921800000000005</v>
      </c>
      <c r="CD4185">
        <v>0.21918807000000001</v>
      </c>
      <c r="CE4185">
        <v>0.86479974375185975</v>
      </c>
      <c r="CF4185">
        <v>0.101202</v>
      </c>
      <c r="CG4185">
        <v>0.23893300000000001</v>
      </c>
      <c r="CH4185">
        <v>0.75232206999999995</v>
      </c>
      <c r="CI4185">
        <v>0</v>
      </c>
      <c r="CJ4185">
        <v>0</v>
      </c>
      <c r="CK4185">
        <v>0</v>
      </c>
      <c r="CL4185">
        <v>0.24465359</v>
      </c>
      <c r="CM4185">
        <v>0.24465359</v>
      </c>
      <c r="CN4185">
        <v>3.8389097895446449</v>
      </c>
      <c r="CO4185">
        <v>-3.5841869999999998E-2</v>
      </c>
      <c r="CP4185">
        <v>0.73360265000000002</v>
      </c>
      <c r="CQ4185">
        <v>0.85089055666666669</v>
      </c>
      <c r="CR4185">
        <v>0.70890565000000005</v>
      </c>
      <c r="CS4185">
        <v>0.8795277600000001</v>
      </c>
      <c r="CT4185">
        <v>0.33508373000000002</v>
      </c>
      <c r="CU4185">
        <v>0.46883893999999998</v>
      </c>
      <c r="CV4185">
        <v>7.8042000099999997</v>
      </c>
      <c r="CW4185">
        <v>0.98650903999999995</v>
      </c>
      <c r="CX4185">
        <v>0.45040804000000001</v>
      </c>
      <c r="CY4185">
        <v>0.22909881000000001</v>
      </c>
      <c r="CZ4185">
        <v>0.85433510000000001</v>
      </c>
      <c r="DA4185">
        <v>0.15997550999999999</v>
      </c>
      <c r="DB4185">
        <v>1.69381746</v>
      </c>
      <c r="DC4185">
        <v>0.36485529</v>
      </c>
      <c r="DD4185">
        <v>8.0442360000000004E-2</v>
      </c>
      <c r="DE4185">
        <v>13.905916006665681</v>
      </c>
      <c r="DF4185">
        <v>3.9945290000000001E-2</v>
      </c>
      <c r="DG4185">
        <v>0.49395240000000001</v>
      </c>
      <c r="DH4185">
        <v>9.2055948730740056</v>
      </c>
      <c r="DI4185">
        <v>4.4057643274985594</v>
      </c>
      <c r="DJ4185">
        <v>0.37980846000000001</v>
      </c>
      <c r="DK4185">
        <v>0.12719765999999999</v>
      </c>
      <c r="DL4185">
        <v>0.89680008</v>
      </c>
      <c r="DM4185">
        <v>1.23553041</v>
      </c>
      <c r="DN4185">
        <v>0.31069866000000002</v>
      </c>
      <c r="DO4185">
        <v>0.32871286999999999</v>
      </c>
      <c r="DP4185">
        <v>0.467787623807637</v>
      </c>
      <c r="DQ4185">
        <v>2.34272956380764</v>
      </c>
      <c r="DR4185">
        <v>11.9242448538076</v>
      </c>
    </row>
    <row r="4186" spans="1:122" s="2" customFormat="1" ht="18" x14ac:dyDescent="0.35">
      <c r="A4186" s="6" t="s">
        <v>307</v>
      </c>
      <c r="B4186">
        <v>0</v>
      </c>
      <c r="C4186">
        <v>2.4647499999999999E-2</v>
      </c>
      <c r="D4186">
        <v>0</v>
      </c>
      <c r="E4186">
        <v>0</v>
      </c>
      <c r="F4186">
        <v>4.3009999999999993E-2</v>
      </c>
      <c r="G4186">
        <v>0</v>
      </c>
      <c r="H4186">
        <v>0.22485487500262019</v>
      </c>
      <c r="I4186">
        <v>0</v>
      </c>
      <c r="J4186">
        <v>0</v>
      </c>
      <c r="K4186">
        <v>2.683499999999998E-3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8.084333333333334E-3</v>
      </c>
      <c r="AC4186">
        <v>0</v>
      </c>
      <c r="AD4186">
        <v>0</v>
      </c>
      <c r="AE4186">
        <v>4.3940000000000003E-3</v>
      </c>
      <c r="AF4186">
        <v>0</v>
      </c>
      <c r="AG4186">
        <v>0</v>
      </c>
      <c r="AH4186">
        <v>0</v>
      </c>
      <c r="AI4186">
        <v>0</v>
      </c>
      <c r="AJ4186">
        <v>0</v>
      </c>
      <c r="AK4186">
        <v>0</v>
      </c>
      <c r="AL4186">
        <v>0</v>
      </c>
      <c r="AM4186">
        <v>0</v>
      </c>
      <c r="AN4186">
        <v>0</v>
      </c>
      <c r="AO4186">
        <v>0</v>
      </c>
      <c r="AP4186">
        <v>0</v>
      </c>
      <c r="AQ4186">
        <v>0</v>
      </c>
      <c r="AR4186">
        <v>0</v>
      </c>
      <c r="AS4186">
        <v>0</v>
      </c>
      <c r="AT4186">
        <v>0</v>
      </c>
      <c r="AU4186">
        <v>0</v>
      </c>
      <c r="AV4186">
        <v>0</v>
      </c>
      <c r="AW4186">
        <v>0</v>
      </c>
      <c r="AX4186">
        <v>0</v>
      </c>
      <c r="AY4186">
        <v>0</v>
      </c>
      <c r="AZ4186">
        <v>0</v>
      </c>
      <c r="BA4186">
        <v>0</v>
      </c>
      <c r="BB4186">
        <v>0</v>
      </c>
      <c r="BC4186">
        <v>0</v>
      </c>
      <c r="BD4186">
        <v>0</v>
      </c>
      <c r="BE4186">
        <v>0</v>
      </c>
      <c r="BF4186">
        <v>0</v>
      </c>
      <c r="BG4186">
        <v>0</v>
      </c>
      <c r="BH4186">
        <v>0</v>
      </c>
      <c r="BI4186">
        <v>0</v>
      </c>
      <c r="BJ4186">
        <v>0</v>
      </c>
      <c r="BK4186">
        <v>0</v>
      </c>
      <c r="BL4186">
        <v>0</v>
      </c>
      <c r="BM4186">
        <v>0</v>
      </c>
      <c r="BN4186">
        <v>0</v>
      </c>
      <c r="BO4186">
        <v>0</v>
      </c>
      <c r="BP4186">
        <v>0</v>
      </c>
      <c r="BQ4186">
        <v>0</v>
      </c>
      <c r="BR4186">
        <v>0</v>
      </c>
      <c r="BS4186">
        <v>0</v>
      </c>
      <c r="BT4186">
        <v>0</v>
      </c>
      <c r="BU4186">
        <v>0</v>
      </c>
      <c r="BV4186">
        <v>0</v>
      </c>
      <c r="BW4186">
        <v>0</v>
      </c>
      <c r="BX4186">
        <v>0</v>
      </c>
      <c r="BY4186">
        <v>0</v>
      </c>
      <c r="BZ4186">
        <v>0</v>
      </c>
      <c r="CA4186">
        <v>0</v>
      </c>
      <c r="CB4186">
        <v>0</v>
      </c>
      <c r="CC4186">
        <v>0</v>
      </c>
      <c r="CD4186">
        <v>0</v>
      </c>
      <c r="CE4186">
        <v>0</v>
      </c>
      <c r="CF4186">
        <v>0</v>
      </c>
      <c r="CG4186">
        <v>0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  <c r="CO4186">
        <v>0</v>
      </c>
      <c r="CP4186">
        <v>0</v>
      </c>
      <c r="CQ4186">
        <v>0</v>
      </c>
      <c r="CR4186">
        <v>0</v>
      </c>
      <c r="CS4186">
        <v>0</v>
      </c>
      <c r="CT4186">
        <v>0</v>
      </c>
      <c r="CU4186">
        <v>0</v>
      </c>
      <c r="CV4186">
        <v>0</v>
      </c>
      <c r="CW4186">
        <v>0</v>
      </c>
      <c r="CX4186">
        <v>0</v>
      </c>
      <c r="CY4186">
        <v>0</v>
      </c>
      <c r="CZ4186">
        <v>0</v>
      </c>
      <c r="DA4186">
        <v>0</v>
      </c>
      <c r="DB4186">
        <v>0</v>
      </c>
      <c r="DC4186">
        <v>0</v>
      </c>
      <c r="DD4186">
        <v>0</v>
      </c>
      <c r="DE4186">
        <v>0</v>
      </c>
      <c r="DF4186">
        <v>0</v>
      </c>
      <c r="DG4186">
        <v>0</v>
      </c>
      <c r="DH4186">
        <v>0</v>
      </c>
      <c r="DI4186">
        <v>0</v>
      </c>
      <c r="DJ4186">
        <v>0</v>
      </c>
      <c r="DK4186">
        <v>0</v>
      </c>
      <c r="DL4186">
        <v>0</v>
      </c>
      <c r="DM4186">
        <v>0</v>
      </c>
      <c r="DN4186">
        <v>0</v>
      </c>
      <c r="DO4186">
        <v>0</v>
      </c>
      <c r="DP4186">
        <v>0</v>
      </c>
      <c r="DQ4186">
        <v>0</v>
      </c>
      <c r="DR4186">
        <v>5.2666999999999999E-2</v>
      </c>
    </row>
    <row r="4187" spans="1:122" s="2" customFormat="1" ht="18" x14ac:dyDescent="0.35">
      <c r="A4187" s="7" t="s">
        <v>309</v>
      </c>
      <c r="B4187">
        <v>0</v>
      </c>
      <c r="C4187">
        <v>2.4647499999999999E-2</v>
      </c>
      <c r="D4187">
        <v>0</v>
      </c>
      <c r="E4187">
        <v>0</v>
      </c>
      <c r="F4187">
        <v>4.3009999999999993E-2</v>
      </c>
      <c r="G4187">
        <v>0</v>
      </c>
      <c r="H4187">
        <v>0.22485487500262019</v>
      </c>
      <c r="I4187">
        <v>0</v>
      </c>
      <c r="J4187">
        <v>0</v>
      </c>
      <c r="K4187">
        <v>2.683499999999998E-3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8.084333333333334E-3</v>
      </c>
      <c r="AC4187">
        <v>0</v>
      </c>
      <c r="AD4187">
        <v>0</v>
      </c>
      <c r="AE4187">
        <v>4.3940000000000003E-3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  <c r="BM4187">
        <v>0</v>
      </c>
      <c r="BN4187">
        <v>0</v>
      </c>
      <c r="BO4187">
        <v>0</v>
      </c>
      <c r="BP4187">
        <v>0</v>
      </c>
      <c r="BQ4187">
        <v>0</v>
      </c>
      <c r="BR4187">
        <v>0</v>
      </c>
      <c r="BS4187">
        <v>0</v>
      </c>
      <c r="BT4187">
        <v>0</v>
      </c>
      <c r="BU4187">
        <v>0</v>
      </c>
      <c r="BV4187">
        <v>0</v>
      </c>
      <c r="BW4187">
        <v>0</v>
      </c>
      <c r="BX4187">
        <v>0</v>
      </c>
      <c r="BY4187">
        <v>0</v>
      </c>
      <c r="BZ4187">
        <v>0</v>
      </c>
      <c r="CA4187">
        <v>0</v>
      </c>
      <c r="CB4187">
        <v>0</v>
      </c>
      <c r="CC4187">
        <v>0</v>
      </c>
      <c r="CD4187">
        <v>0</v>
      </c>
      <c r="CE4187">
        <v>0</v>
      </c>
      <c r="CF4187">
        <v>0</v>
      </c>
      <c r="CG4187">
        <v>0</v>
      </c>
      <c r="CH4187">
        <v>0</v>
      </c>
      <c r="CI4187">
        <v>0</v>
      </c>
      <c r="CJ4187">
        <v>0</v>
      </c>
      <c r="CK4187">
        <v>0</v>
      </c>
      <c r="CL4187">
        <v>0</v>
      </c>
      <c r="CM4187">
        <v>0</v>
      </c>
      <c r="CN4187">
        <v>0</v>
      </c>
      <c r="CO4187">
        <v>0</v>
      </c>
      <c r="CP4187">
        <v>0</v>
      </c>
      <c r="CQ4187">
        <v>0</v>
      </c>
      <c r="CR4187">
        <v>0</v>
      </c>
      <c r="CS4187">
        <v>0</v>
      </c>
      <c r="CT4187">
        <v>0</v>
      </c>
      <c r="CU4187">
        <v>0</v>
      </c>
      <c r="CV4187">
        <v>0</v>
      </c>
      <c r="CW4187">
        <v>0</v>
      </c>
      <c r="CX4187">
        <v>0</v>
      </c>
      <c r="CY4187">
        <v>0</v>
      </c>
      <c r="CZ4187">
        <v>0</v>
      </c>
      <c r="DA4187">
        <v>0</v>
      </c>
      <c r="DB4187">
        <v>0</v>
      </c>
      <c r="DC4187">
        <v>0</v>
      </c>
      <c r="DD4187">
        <v>0</v>
      </c>
      <c r="DE4187">
        <v>0</v>
      </c>
      <c r="DF4187">
        <v>0</v>
      </c>
      <c r="DG4187">
        <v>0</v>
      </c>
      <c r="DH4187">
        <v>0</v>
      </c>
      <c r="DI4187">
        <v>0</v>
      </c>
      <c r="DJ4187">
        <v>0</v>
      </c>
      <c r="DK4187">
        <v>0</v>
      </c>
      <c r="DL4187">
        <v>0</v>
      </c>
      <c r="DM4187">
        <v>0</v>
      </c>
      <c r="DN4187">
        <v>0</v>
      </c>
      <c r="DO4187">
        <v>0</v>
      </c>
      <c r="DP4187">
        <v>0</v>
      </c>
      <c r="DQ4187">
        <v>0</v>
      </c>
      <c r="DR4187">
        <v>5.2666999999999999E-2</v>
      </c>
    </row>
    <row r="4188" spans="1:122" s="2" customFormat="1" ht="18" x14ac:dyDescent="0.35">
      <c r="A4188" s="5" t="s">
        <v>310</v>
      </c>
      <c r="B4188">
        <v>0</v>
      </c>
      <c r="C4188">
        <v>0</v>
      </c>
      <c r="D4188">
        <v>0</v>
      </c>
      <c r="E4188">
        <v>0</v>
      </c>
      <c r="F4188">
        <v>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0</v>
      </c>
      <c r="O4188">
        <v>0</v>
      </c>
      <c r="P4188">
        <v>0</v>
      </c>
      <c r="Q4188">
        <v>0</v>
      </c>
      <c r="R4188">
        <v>0</v>
      </c>
      <c r="S4188">
        <v>0</v>
      </c>
      <c r="T4188">
        <v>0</v>
      </c>
      <c r="U4188">
        <v>0</v>
      </c>
      <c r="V4188">
        <v>0</v>
      </c>
      <c r="W4188">
        <v>0</v>
      </c>
      <c r="X4188">
        <v>0</v>
      </c>
      <c r="Y4188">
        <v>0</v>
      </c>
      <c r="Z4188">
        <v>0</v>
      </c>
      <c r="AA4188">
        <v>0</v>
      </c>
      <c r="AB4188">
        <v>0</v>
      </c>
      <c r="AC4188">
        <v>0</v>
      </c>
      <c r="AD4188">
        <v>0</v>
      </c>
      <c r="AE4188">
        <v>0</v>
      </c>
      <c r="AF4188">
        <v>0</v>
      </c>
      <c r="AG4188">
        <v>0</v>
      </c>
      <c r="AH4188">
        <v>0</v>
      </c>
      <c r="AI4188">
        <v>0</v>
      </c>
      <c r="AJ4188">
        <v>0</v>
      </c>
      <c r="AK4188">
        <v>0</v>
      </c>
      <c r="AL4188">
        <v>0</v>
      </c>
      <c r="AM4188">
        <v>0</v>
      </c>
      <c r="AN4188">
        <v>0</v>
      </c>
      <c r="AO4188">
        <v>0</v>
      </c>
      <c r="AP4188">
        <v>0</v>
      </c>
      <c r="AQ4188">
        <v>0</v>
      </c>
      <c r="AR4188">
        <v>0</v>
      </c>
      <c r="AS4188">
        <v>0</v>
      </c>
      <c r="AT4188">
        <v>0</v>
      </c>
      <c r="AU4188">
        <v>0</v>
      </c>
      <c r="AV4188">
        <v>0</v>
      </c>
      <c r="AW4188">
        <v>0</v>
      </c>
      <c r="AX4188">
        <v>0</v>
      </c>
      <c r="AY4188">
        <v>0</v>
      </c>
      <c r="AZ4188">
        <v>0</v>
      </c>
      <c r="BA4188">
        <v>0</v>
      </c>
      <c r="BB4188">
        <v>0</v>
      </c>
      <c r="BC4188">
        <v>0</v>
      </c>
      <c r="BD4188">
        <v>0</v>
      </c>
      <c r="BE4188">
        <v>0</v>
      </c>
      <c r="BF4188">
        <v>0</v>
      </c>
      <c r="BG4188">
        <v>0</v>
      </c>
      <c r="BH4188">
        <v>0</v>
      </c>
      <c r="BI4188">
        <v>0</v>
      </c>
      <c r="BJ4188">
        <v>0</v>
      </c>
      <c r="BK4188">
        <v>0</v>
      </c>
      <c r="BL4188">
        <v>0</v>
      </c>
      <c r="BM4188">
        <v>0</v>
      </c>
      <c r="BN4188">
        <v>0</v>
      </c>
      <c r="BO4188">
        <v>3.2871502499999997E-2</v>
      </c>
      <c r="BP4188">
        <v>0</v>
      </c>
      <c r="BQ4188">
        <v>0</v>
      </c>
      <c r="BR4188">
        <v>0</v>
      </c>
      <c r="BS4188">
        <v>6.381054999999998E-2</v>
      </c>
      <c r="BT4188">
        <v>0</v>
      </c>
      <c r="BU4188">
        <v>0</v>
      </c>
      <c r="BV4188">
        <v>0</v>
      </c>
      <c r="BW4188">
        <v>3.2878499999999998E-2</v>
      </c>
      <c r="BX4188">
        <v>3.4468499999999992E-2</v>
      </c>
      <c r="BY4188">
        <v>0</v>
      </c>
      <c r="BZ4188">
        <v>0</v>
      </c>
      <c r="CA4188">
        <v>0</v>
      </c>
      <c r="CB4188">
        <v>0</v>
      </c>
      <c r="CC4188">
        <v>0</v>
      </c>
      <c r="CD4188">
        <v>0</v>
      </c>
      <c r="CE4188">
        <v>0</v>
      </c>
      <c r="CF4188">
        <v>0.101202</v>
      </c>
      <c r="CG4188">
        <v>0</v>
      </c>
      <c r="CH4188">
        <v>1.225333333333338E-3</v>
      </c>
      <c r="CI4188">
        <v>4.8649699072785468</v>
      </c>
      <c r="CJ4188">
        <v>0</v>
      </c>
      <c r="CK4188">
        <v>0</v>
      </c>
      <c r="CL4188">
        <v>0</v>
      </c>
      <c r="CM4188">
        <v>0.55069191666666673</v>
      </c>
      <c r="CN4188">
        <v>0</v>
      </c>
      <c r="CO4188">
        <v>0</v>
      </c>
      <c r="CP4188">
        <v>0</v>
      </c>
      <c r="CQ4188">
        <v>0</v>
      </c>
      <c r="CR4188">
        <v>0</v>
      </c>
      <c r="CS4188">
        <v>0</v>
      </c>
      <c r="CT4188">
        <v>0</v>
      </c>
      <c r="CU4188">
        <v>0</v>
      </c>
      <c r="CV4188">
        <v>0</v>
      </c>
      <c r="CW4188">
        <v>0</v>
      </c>
      <c r="CX4188">
        <v>0</v>
      </c>
      <c r="CY4188">
        <v>0</v>
      </c>
      <c r="CZ4188">
        <v>0</v>
      </c>
      <c r="DA4188">
        <v>0</v>
      </c>
      <c r="DB4188">
        <v>0</v>
      </c>
      <c r="DC4188">
        <v>0</v>
      </c>
      <c r="DD4188">
        <v>0</v>
      </c>
      <c r="DE4188">
        <v>0</v>
      </c>
      <c r="DF4188">
        <v>0</v>
      </c>
      <c r="DG4188">
        <v>0</v>
      </c>
      <c r="DH4188">
        <v>0</v>
      </c>
      <c r="DI4188">
        <v>0</v>
      </c>
      <c r="DJ4188">
        <v>0</v>
      </c>
      <c r="DK4188">
        <v>0</v>
      </c>
      <c r="DL4188">
        <v>0</v>
      </c>
      <c r="DM4188">
        <v>1.9500000000005621E-4</v>
      </c>
      <c r="DN4188">
        <v>0</v>
      </c>
      <c r="DO4188">
        <v>0</v>
      </c>
      <c r="DP4188">
        <v>0</v>
      </c>
      <c r="DQ4188">
        <v>7.3966014821502668E-4</v>
      </c>
      <c r="DR4188">
        <v>7.0951399999999998E-3</v>
      </c>
    </row>
    <row r="4189" spans="1:122" s="2" customFormat="1" ht="18" x14ac:dyDescent="0.35">
      <c r="A4189" s="6" t="s">
        <v>311</v>
      </c>
      <c r="B4189">
        <v>0</v>
      </c>
      <c r="C4189">
        <v>0</v>
      </c>
      <c r="D4189">
        <v>0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  <c r="AG4189">
        <v>0</v>
      </c>
      <c r="AH4189">
        <v>0</v>
      </c>
      <c r="AI4189">
        <v>0</v>
      </c>
      <c r="AJ4189">
        <v>0</v>
      </c>
      <c r="AK4189">
        <v>0</v>
      </c>
      <c r="AL4189">
        <v>0</v>
      </c>
      <c r="AM4189">
        <v>0</v>
      </c>
      <c r="AN4189">
        <v>0</v>
      </c>
      <c r="AO4189">
        <v>0</v>
      </c>
      <c r="AP4189">
        <v>0</v>
      </c>
      <c r="AQ4189">
        <v>0</v>
      </c>
      <c r="AR4189">
        <v>0</v>
      </c>
      <c r="AS4189">
        <v>0</v>
      </c>
      <c r="AT4189">
        <v>0</v>
      </c>
      <c r="AU4189">
        <v>0</v>
      </c>
      <c r="AV4189">
        <v>0</v>
      </c>
      <c r="AW4189">
        <v>0</v>
      </c>
      <c r="AX4189">
        <v>0</v>
      </c>
      <c r="AY4189">
        <v>0</v>
      </c>
      <c r="AZ4189">
        <v>0</v>
      </c>
      <c r="BA4189">
        <v>0</v>
      </c>
      <c r="BB4189">
        <v>0</v>
      </c>
      <c r="BC4189">
        <v>0</v>
      </c>
      <c r="BD4189">
        <v>0</v>
      </c>
      <c r="BE4189">
        <v>0</v>
      </c>
      <c r="BF4189">
        <v>0</v>
      </c>
      <c r="BG4189">
        <v>0</v>
      </c>
      <c r="BH4189">
        <v>0</v>
      </c>
      <c r="BI4189">
        <v>0</v>
      </c>
      <c r="BJ4189">
        <v>0</v>
      </c>
      <c r="BK4189">
        <v>0</v>
      </c>
      <c r="BL4189">
        <v>0</v>
      </c>
      <c r="BM4189">
        <v>0</v>
      </c>
      <c r="BN4189">
        <v>0</v>
      </c>
      <c r="BO4189">
        <v>0</v>
      </c>
      <c r="BP4189">
        <v>0</v>
      </c>
      <c r="BQ4189">
        <v>0</v>
      </c>
      <c r="BR4189">
        <v>0</v>
      </c>
      <c r="BS4189">
        <v>0</v>
      </c>
      <c r="BT4189">
        <v>0</v>
      </c>
      <c r="BU4189">
        <v>0</v>
      </c>
      <c r="BV4189">
        <v>0</v>
      </c>
      <c r="BW4189">
        <v>0</v>
      </c>
      <c r="BX4189">
        <v>0</v>
      </c>
      <c r="BY4189">
        <v>0</v>
      </c>
      <c r="BZ4189">
        <v>0</v>
      </c>
      <c r="CA4189">
        <v>0</v>
      </c>
      <c r="CB4189">
        <v>0</v>
      </c>
      <c r="CC4189">
        <v>0</v>
      </c>
      <c r="CD4189">
        <v>0</v>
      </c>
      <c r="CE4189">
        <v>0</v>
      </c>
      <c r="CF4189">
        <v>0.101202</v>
      </c>
      <c r="CG4189">
        <v>0</v>
      </c>
      <c r="CH4189">
        <v>1.225333333333338E-3</v>
      </c>
      <c r="CI4189">
        <v>4.8649699072785468</v>
      </c>
      <c r="CJ4189">
        <v>0</v>
      </c>
      <c r="CK4189">
        <v>0</v>
      </c>
      <c r="CL4189">
        <v>0</v>
      </c>
      <c r="CM4189">
        <v>0.55069191666666673</v>
      </c>
      <c r="CN4189">
        <v>0</v>
      </c>
      <c r="CO4189">
        <v>0</v>
      </c>
      <c r="CP4189">
        <v>0</v>
      </c>
      <c r="CQ4189">
        <v>0</v>
      </c>
      <c r="CR4189">
        <v>0</v>
      </c>
      <c r="CS4189">
        <v>0</v>
      </c>
      <c r="CT4189">
        <v>0</v>
      </c>
      <c r="CU4189">
        <v>0</v>
      </c>
      <c r="CV4189">
        <v>0</v>
      </c>
      <c r="CW4189">
        <v>0</v>
      </c>
      <c r="CX4189">
        <v>0</v>
      </c>
      <c r="CY4189">
        <v>0</v>
      </c>
      <c r="CZ4189">
        <v>0</v>
      </c>
      <c r="DA4189">
        <v>0</v>
      </c>
      <c r="DB4189">
        <v>0</v>
      </c>
      <c r="DC4189">
        <v>0</v>
      </c>
      <c r="DD4189">
        <v>0</v>
      </c>
      <c r="DE4189">
        <v>0</v>
      </c>
      <c r="DF4189">
        <v>0</v>
      </c>
      <c r="DG4189">
        <v>0</v>
      </c>
      <c r="DH4189">
        <v>0</v>
      </c>
      <c r="DI4189">
        <v>0</v>
      </c>
      <c r="DJ4189">
        <v>0</v>
      </c>
      <c r="DK4189">
        <v>0</v>
      </c>
      <c r="DL4189">
        <v>0</v>
      </c>
      <c r="DM4189">
        <v>0</v>
      </c>
      <c r="DN4189">
        <v>0</v>
      </c>
      <c r="DO4189">
        <v>0</v>
      </c>
      <c r="DP4189">
        <v>0</v>
      </c>
      <c r="DQ4189">
        <v>0</v>
      </c>
      <c r="DR4189">
        <v>4.5618799999999999E-3</v>
      </c>
    </row>
    <row r="4190" spans="1:122" s="2" customFormat="1" ht="18" x14ac:dyDescent="0.35">
      <c r="A4190" s="7" t="s">
        <v>312</v>
      </c>
      <c r="B4190">
        <v>0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>
        <v>0</v>
      </c>
      <c r="AJ4190">
        <v>0</v>
      </c>
      <c r="AK4190">
        <v>0</v>
      </c>
      <c r="AL4190">
        <v>0</v>
      </c>
      <c r="AM4190">
        <v>0</v>
      </c>
      <c r="AN4190">
        <v>0</v>
      </c>
      <c r="AO4190">
        <v>0</v>
      </c>
      <c r="AP4190">
        <v>0</v>
      </c>
      <c r="AQ4190">
        <v>0</v>
      </c>
      <c r="AR4190">
        <v>0</v>
      </c>
      <c r="AS4190">
        <v>0</v>
      </c>
      <c r="AT4190">
        <v>0</v>
      </c>
      <c r="AU4190">
        <v>0</v>
      </c>
      <c r="AV4190">
        <v>0</v>
      </c>
      <c r="AW4190">
        <v>0</v>
      </c>
      <c r="AX4190">
        <v>0</v>
      </c>
      <c r="AY4190">
        <v>0</v>
      </c>
      <c r="AZ4190">
        <v>0</v>
      </c>
      <c r="BA4190">
        <v>0</v>
      </c>
      <c r="BB4190">
        <v>0</v>
      </c>
      <c r="BC4190">
        <v>0</v>
      </c>
      <c r="BD4190">
        <v>0</v>
      </c>
      <c r="BE4190">
        <v>0</v>
      </c>
      <c r="BF4190">
        <v>0</v>
      </c>
      <c r="BG4190">
        <v>0</v>
      </c>
      <c r="BH4190">
        <v>0</v>
      </c>
      <c r="BI4190">
        <v>0</v>
      </c>
      <c r="BJ4190">
        <v>0</v>
      </c>
      <c r="BK4190">
        <v>0</v>
      </c>
      <c r="BL4190">
        <v>0</v>
      </c>
      <c r="BM4190">
        <v>0</v>
      </c>
      <c r="BN4190">
        <v>0</v>
      </c>
      <c r="BO4190">
        <v>0</v>
      </c>
      <c r="BP4190">
        <v>0</v>
      </c>
      <c r="BQ4190">
        <v>0</v>
      </c>
      <c r="BR4190">
        <v>0</v>
      </c>
      <c r="BS4190">
        <v>0</v>
      </c>
      <c r="BT4190">
        <v>0</v>
      </c>
      <c r="BU4190">
        <v>0</v>
      </c>
      <c r="BV4190">
        <v>0</v>
      </c>
      <c r="BW4190">
        <v>0</v>
      </c>
      <c r="BX4190">
        <v>0</v>
      </c>
      <c r="BY4190">
        <v>0</v>
      </c>
      <c r="BZ4190">
        <v>0</v>
      </c>
      <c r="CA4190">
        <v>0</v>
      </c>
      <c r="CB4190">
        <v>0</v>
      </c>
      <c r="CC4190">
        <v>0</v>
      </c>
      <c r="CD4190">
        <v>0</v>
      </c>
      <c r="CE4190">
        <v>0</v>
      </c>
      <c r="CF4190">
        <v>0.101202</v>
      </c>
      <c r="CG4190">
        <v>0</v>
      </c>
      <c r="CH4190">
        <v>1.225333333333338E-3</v>
      </c>
      <c r="CI4190">
        <v>0</v>
      </c>
      <c r="CJ4190">
        <v>0</v>
      </c>
      <c r="CK4190">
        <v>0</v>
      </c>
      <c r="CL4190">
        <v>0</v>
      </c>
      <c r="CM4190">
        <v>0</v>
      </c>
      <c r="CN4190">
        <v>0</v>
      </c>
      <c r="CO4190">
        <v>0</v>
      </c>
      <c r="CP4190">
        <v>0</v>
      </c>
      <c r="CQ4190">
        <v>0</v>
      </c>
      <c r="CR4190">
        <v>0</v>
      </c>
      <c r="CS4190">
        <v>0</v>
      </c>
      <c r="CT4190">
        <v>0</v>
      </c>
      <c r="CU4190">
        <v>0</v>
      </c>
      <c r="CV4190">
        <v>0</v>
      </c>
      <c r="CW4190">
        <v>0</v>
      </c>
      <c r="CX4190">
        <v>0</v>
      </c>
      <c r="CY4190">
        <v>0</v>
      </c>
      <c r="CZ4190">
        <v>0</v>
      </c>
      <c r="DA4190">
        <v>0</v>
      </c>
      <c r="DB4190">
        <v>0</v>
      </c>
      <c r="DC4190">
        <v>0</v>
      </c>
      <c r="DD4190">
        <v>0</v>
      </c>
      <c r="DE4190">
        <v>0</v>
      </c>
      <c r="DF4190">
        <v>0</v>
      </c>
      <c r="DG4190">
        <v>0</v>
      </c>
      <c r="DH4190">
        <v>0</v>
      </c>
      <c r="DI4190">
        <v>0</v>
      </c>
      <c r="DJ4190">
        <v>0</v>
      </c>
      <c r="DK4190">
        <v>0</v>
      </c>
      <c r="DL4190">
        <v>0</v>
      </c>
      <c r="DM4190">
        <v>0</v>
      </c>
      <c r="DN4190">
        <v>0</v>
      </c>
      <c r="DO4190">
        <v>0</v>
      </c>
      <c r="DP4190">
        <v>0</v>
      </c>
      <c r="DQ4190">
        <v>0</v>
      </c>
      <c r="DR4190">
        <v>2.28094E-3</v>
      </c>
    </row>
    <row r="4191" spans="1:122" s="2" customFormat="1" ht="18" x14ac:dyDescent="0.35">
      <c r="A4191" s="7" t="s">
        <v>314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>
        <v>0</v>
      </c>
      <c r="AJ4191">
        <v>0</v>
      </c>
      <c r="AK4191">
        <v>0</v>
      </c>
      <c r="AL4191">
        <v>0</v>
      </c>
      <c r="AM4191">
        <v>0</v>
      </c>
      <c r="AN4191">
        <v>0</v>
      </c>
      <c r="AO4191">
        <v>0</v>
      </c>
      <c r="AP4191">
        <v>0</v>
      </c>
      <c r="AQ4191">
        <v>0</v>
      </c>
      <c r="AR4191">
        <v>0</v>
      </c>
      <c r="AS4191">
        <v>0</v>
      </c>
      <c r="AT4191">
        <v>0</v>
      </c>
      <c r="AU4191">
        <v>0</v>
      </c>
      <c r="AV4191">
        <v>0</v>
      </c>
      <c r="AW4191">
        <v>0</v>
      </c>
      <c r="AX4191">
        <v>0</v>
      </c>
      <c r="AY4191">
        <v>0</v>
      </c>
      <c r="AZ4191">
        <v>0</v>
      </c>
      <c r="BA4191">
        <v>0</v>
      </c>
      <c r="BB4191">
        <v>0</v>
      </c>
      <c r="BC4191">
        <v>0</v>
      </c>
      <c r="BD4191">
        <v>0</v>
      </c>
      <c r="BE4191">
        <v>0</v>
      </c>
      <c r="BF4191">
        <v>0</v>
      </c>
      <c r="BG4191">
        <v>0</v>
      </c>
      <c r="BH4191">
        <v>0</v>
      </c>
      <c r="BI4191">
        <v>0</v>
      </c>
      <c r="BJ4191">
        <v>0</v>
      </c>
      <c r="BK4191">
        <v>0</v>
      </c>
      <c r="BL4191">
        <v>0</v>
      </c>
      <c r="BM4191">
        <v>0</v>
      </c>
      <c r="BN4191">
        <v>0</v>
      </c>
      <c r="BO4191">
        <v>0</v>
      </c>
      <c r="BP4191">
        <v>0</v>
      </c>
      <c r="BQ4191">
        <v>0</v>
      </c>
      <c r="BR4191">
        <v>0</v>
      </c>
      <c r="BS4191">
        <v>0</v>
      </c>
      <c r="BT4191">
        <v>0</v>
      </c>
      <c r="BU4191">
        <v>0</v>
      </c>
      <c r="BV4191">
        <v>0</v>
      </c>
      <c r="BW4191">
        <v>0</v>
      </c>
      <c r="BX4191">
        <v>0</v>
      </c>
      <c r="BY4191">
        <v>0</v>
      </c>
      <c r="BZ4191">
        <v>0</v>
      </c>
      <c r="CA4191">
        <v>0</v>
      </c>
      <c r="CB4191">
        <v>0</v>
      </c>
      <c r="CC4191">
        <v>0</v>
      </c>
      <c r="CD4191">
        <v>0</v>
      </c>
      <c r="CE4191">
        <v>0</v>
      </c>
      <c r="CF4191">
        <v>0</v>
      </c>
      <c r="CG4191">
        <v>0</v>
      </c>
      <c r="CH4191">
        <v>0</v>
      </c>
      <c r="CI4191">
        <v>4.8649699072785468</v>
      </c>
      <c r="CJ4191">
        <v>0</v>
      </c>
      <c r="CK4191">
        <v>0</v>
      </c>
      <c r="CL4191">
        <v>0</v>
      </c>
      <c r="CM4191">
        <v>0.55069191666666673</v>
      </c>
      <c r="CN4191">
        <v>0</v>
      </c>
      <c r="CO4191">
        <v>0</v>
      </c>
      <c r="CP4191">
        <v>0</v>
      </c>
      <c r="CQ4191">
        <v>0</v>
      </c>
      <c r="CR4191">
        <v>0</v>
      </c>
      <c r="CS4191">
        <v>0</v>
      </c>
      <c r="CT4191">
        <v>0</v>
      </c>
      <c r="CU4191">
        <v>0</v>
      </c>
      <c r="CV4191">
        <v>0</v>
      </c>
      <c r="CW4191">
        <v>0</v>
      </c>
      <c r="CX4191">
        <v>0</v>
      </c>
      <c r="CY4191">
        <v>0</v>
      </c>
      <c r="CZ4191">
        <v>0</v>
      </c>
      <c r="DA4191">
        <v>0</v>
      </c>
      <c r="DB4191">
        <v>0</v>
      </c>
      <c r="DC4191">
        <v>0</v>
      </c>
      <c r="DD4191">
        <v>0</v>
      </c>
      <c r="DE4191">
        <v>0</v>
      </c>
      <c r="DF4191">
        <v>0</v>
      </c>
      <c r="DG4191">
        <v>0</v>
      </c>
      <c r="DH4191">
        <v>0</v>
      </c>
      <c r="DI4191">
        <v>0</v>
      </c>
      <c r="DJ4191">
        <v>0</v>
      </c>
      <c r="DK4191">
        <v>0</v>
      </c>
      <c r="DL4191">
        <v>0</v>
      </c>
      <c r="DM4191">
        <v>0</v>
      </c>
      <c r="DN4191">
        <v>0</v>
      </c>
      <c r="DO4191">
        <v>0</v>
      </c>
      <c r="DP4191">
        <v>0</v>
      </c>
      <c r="DQ4191">
        <v>0</v>
      </c>
      <c r="DR4191">
        <v>2.28094E-3</v>
      </c>
    </row>
    <row r="4192" spans="1:122" s="2" customFormat="1" ht="18" x14ac:dyDescent="0.35">
      <c r="A4192" s="6" t="s">
        <v>315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>
        <v>0</v>
      </c>
      <c r="AH4192">
        <v>0</v>
      </c>
      <c r="AI4192">
        <v>0</v>
      </c>
      <c r="AJ4192">
        <v>0</v>
      </c>
      <c r="AK4192">
        <v>0</v>
      </c>
      <c r="AL4192">
        <v>0</v>
      </c>
      <c r="AM4192">
        <v>0</v>
      </c>
      <c r="AN4192">
        <v>0</v>
      </c>
      <c r="AO4192">
        <v>0</v>
      </c>
      <c r="AP4192">
        <v>0</v>
      </c>
      <c r="AQ4192">
        <v>0</v>
      </c>
      <c r="AR4192">
        <v>0</v>
      </c>
      <c r="AS4192">
        <v>0</v>
      </c>
      <c r="AT4192">
        <v>0</v>
      </c>
      <c r="AU4192">
        <v>0</v>
      </c>
      <c r="AV4192">
        <v>0</v>
      </c>
      <c r="AW4192">
        <v>0</v>
      </c>
      <c r="AX4192">
        <v>0</v>
      </c>
      <c r="AY4192">
        <v>0</v>
      </c>
      <c r="AZ4192">
        <v>0</v>
      </c>
      <c r="BA4192">
        <v>0</v>
      </c>
      <c r="BB4192">
        <v>0</v>
      </c>
      <c r="BC4192">
        <v>0</v>
      </c>
      <c r="BD4192">
        <v>0</v>
      </c>
      <c r="BE4192">
        <v>0</v>
      </c>
      <c r="BF4192">
        <v>0</v>
      </c>
      <c r="BG4192">
        <v>0</v>
      </c>
      <c r="BH4192">
        <v>0</v>
      </c>
      <c r="BI4192">
        <v>0</v>
      </c>
      <c r="BJ4192">
        <v>0</v>
      </c>
      <c r="BK4192">
        <v>0</v>
      </c>
      <c r="BL4192">
        <v>0</v>
      </c>
      <c r="BM4192">
        <v>0</v>
      </c>
      <c r="BN4192">
        <v>0</v>
      </c>
      <c r="BO4192">
        <v>3.2871502499999997E-2</v>
      </c>
      <c r="BP4192">
        <v>0</v>
      </c>
      <c r="BQ4192">
        <v>0</v>
      </c>
      <c r="BR4192">
        <v>0</v>
      </c>
      <c r="BS4192">
        <v>6.381054999999998E-2</v>
      </c>
      <c r="BT4192">
        <v>0</v>
      </c>
      <c r="BU4192">
        <v>0</v>
      </c>
      <c r="BV4192">
        <v>0</v>
      </c>
      <c r="BW4192">
        <v>3.2878499999999998E-2</v>
      </c>
      <c r="BX4192">
        <v>3.4468499999999992E-2</v>
      </c>
      <c r="BY4192">
        <v>0</v>
      </c>
      <c r="BZ4192">
        <v>0</v>
      </c>
      <c r="CA4192">
        <v>0</v>
      </c>
      <c r="CB4192">
        <v>0</v>
      </c>
      <c r="CC4192">
        <v>0</v>
      </c>
      <c r="CD4192">
        <v>0</v>
      </c>
      <c r="CE4192">
        <v>0</v>
      </c>
      <c r="CF4192">
        <v>0</v>
      </c>
      <c r="CG4192">
        <v>0</v>
      </c>
      <c r="CH4192">
        <v>0</v>
      </c>
      <c r="CI4192">
        <v>0</v>
      </c>
      <c r="CJ4192">
        <v>0</v>
      </c>
      <c r="CK4192">
        <v>0</v>
      </c>
      <c r="CL4192">
        <v>0</v>
      </c>
      <c r="CM4192">
        <v>0</v>
      </c>
      <c r="CN4192">
        <v>0</v>
      </c>
      <c r="CO4192">
        <v>0</v>
      </c>
      <c r="CP4192">
        <v>0</v>
      </c>
      <c r="CQ4192">
        <v>0</v>
      </c>
      <c r="CR4192">
        <v>0</v>
      </c>
      <c r="CS4192">
        <v>0</v>
      </c>
      <c r="CT4192">
        <v>0</v>
      </c>
      <c r="CU4192">
        <v>0</v>
      </c>
      <c r="CV4192">
        <v>0</v>
      </c>
      <c r="CW4192">
        <v>0</v>
      </c>
      <c r="CX4192">
        <v>0</v>
      </c>
      <c r="CY4192">
        <v>0</v>
      </c>
      <c r="CZ4192">
        <v>0</v>
      </c>
      <c r="DA4192">
        <v>0</v>
      </c>
      <c r="DB4192">
        <v>0</v>
      </c>
      <c r="DC4192">
        <v>0</v>
      </c>
      <c r="DD4192">
        <v>0</v>
      </c>
      <c r="DE4192">
        <v>0</v>
      </c>
      <c r="DF4192">
        <v>0</v>
      </c>
      <c r="DG4192">
        <v>0</v>
      </c>
      <c r="DH4192">
        <v>0</v>
      </c>
      <c r="DI4192">
        <v>0</v>
      </c>
      <c r="DJ4192">
        <v>0</v>
      </c>
      <c r="DK4192">
        <v>0</v>
      </c>
      <c r="DL4192">
        <v>0</v>
      </c>
      <c r="DM4192">
        <v>1.9500000000005621E-4</v>
      </c>
      <c r="DN4192">
        <v>0</v>
      </c>
      <c r="DO4192">
        <v>0</v>
      </c>
      <c r="DP4192">
        <v>0</v>
      </c>
      <c r="DQ4192">
        <v>7.3966014821502668E-4</v>
      </c>
      <c r="DR4192">
        <v>2.5332599999999999E-3</v>
      </c>
    </row>
    <row r="4193" spans="1:122" s="2" customFormat="1" ht="18" x14ac:dyDescent="0.35">
      <c r="A4193" s="7" t="s">
        <v>318</v>
      </c>
      <c r="B4193">
        <v>0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  <c r="AJ4193">
        <v>0</v>
      </c>
      <c r="AK4193">
        <v>0</v>
      </c>
      <c r="AL4193">
        <v>0</v>
      </c>
      <c r="AM4193">
        <v>0</v>
      </c>
      <c r="AN4193">
        <v>0</v>
      </c>
      <c r="AO4193">
        <v>0</v>
      </c>
      <c r="AP4193">
        <v>0</v>
      </c>
      <c r="AQ4193">
        <v>0</v>
      </c>
      <c r="AR4193">
        <v>0</v>
      </c>
      <c r="AS4193">
        <v>0</v>
      </c>
      <c r="AT4193">
        <v>0</v>
      </c>
      <c r="AU4193">
        <v>0</v>
      </c>
      <c r="AV4193">
        <v>0</v>
      </c>
      <c r="AW4193">
        <v>0</v>
      </c>
      <c r="AX4193">
        <v>0</v>
      </c>
      <c r="AY4193">
        <v>0</v>
      </c>
      <c r="AZ4193">
        <v>0</v>
      </c>
      <c r="BA4193">
        <v>0</v>
      </c>
      <c r="BB4193">
        <v>0</v>
      </c>
      <c r="BC4193">
        <v>0</v>
      </c>
      <c r="BD4193">
        <v>0</v>
      </c>
      <c r="BE4193">
        <v>0</v>
      </c>
      <c r="BF4193">
        <v>0</v>
      </c>
      <c r="BG4193">
        <v>0</v>
      </c>
      <c r="BH4193">
        <v>0</v>
      </c>
      <c r="BI4193">
        <v>0</v>
      </c>
      <c r="BJ4193">
        <v>0</v>
      </c>
      <c r="BK4193">
        <v>0</v>
      </c>
      <c r="BL4193">
        <v>0</v>
      </c>
      <c r="BM4193">
        <v>0</v>
      </c>
      <c r="BN4193">
        <v>0</v>
      </c>
      <c r="BO4193">
        <v>3.2871502499999997E-2</v>
      </c>
      <c r="BP4193">
        <v>0</v>
      </c>
      <c r="BQ4193">
        <v>0</v>
      </c>
      <c r="BR4193">
        <v>0</v>
      </c>
      <c r="BS4193">
        <v>6.381054999999998E-2</v>
      </c>
      <c r="BT4193">
        <v>0</v>
      </c>
      <c r="BU4193">
        <v>0</v>
      </c>
      <c r="BV4193">
        <v>0</v>
      </c>
      <c r="BW4193">
        <v>3.2878499999999998E-2</v>
      </c>
      <c r="BX4193">
        <v>3.4468499999999992E-2</v>
      </c>
      <c r="BY4193">
        <v>0</v>
      </c>
      <c r="BZ4193">
        <v>0</v>
      </c>
      <c r="CA4193">
        <v>0</v>
      </c>
      <c r="CB4193">
        <v>0</v>
      </c>
      <c r="CC4193">
        <v>0</v>
      </c>
      <c r="CD4193">
        <v>0</v>
      </c>
      <c r="CE4193">
        <v>0</v>
      </c>
      <c r="CF4193">
        <v>0</v>
      </c>
      <c r="CG4193">
        <v>0</v>
      </c>
      <c r="CH4193">
        <v>0</v>
      </c>
      <c r="CI4193">
        <v>0</v>
      </c>
      <c r="CJ4193">
        <v>0</v>
      </c>
      <c r="CK4193">
        <v>0</v>
      </c>
      <c r="CL4193">
        <v>0</v>
      </c>
      <c r="CM4193">
        <v>0</v>
      </c>
      <c r="CN4193">
        <v>0</v>
      </c>
      <c r="CO4193">
        <v>0</v>
      </c>
      <c r="CP4193">
        <v>0</v>
      </c>
      <c r="CQ4193">
        <v>0</v>
      </c>
      <c r="CR4193">
        <v>0</v>
      </c>
      <c r="CS4193">
        <v>0</v>
      </c>
      <c r="CT4193">
        <v>0</v>
      </c>
      <c r="CU4193">
        <v>0</v>
      </c>
      <c r="CV4193">
        <v>0</v>
      </c>
      <c r="CW4193">
        <v>0</v>
      </c>
      <c r="CX4193">
        <v>0</v>
      </c>
      <c r="CY4193">
        <v>0</v>
      </c>
      <c r="CZ4193">
        <v>0</v>
      </c>
      <c r="DA4193">
        <v>0</v>
      </c>
      <c r="DB4193">
        <v>0</v>
      </c>
      <c r="DC4193">
        <v>0</v>
      </c>
      <c r="DD4193">
        <v>0</v>
      </c>
      <c r="DE4193">
        <v>0</v>
      </c>
      <c r="DF4193">
        <v>0</v>
      </c>
      <c r="DG4193">
        <v>0</v>
      </c>
      <c r="DH4193">
        <v>0</v>
      </c>
      <c r="DI4193">
        <v>0</v>
      </c>
      <c r="DJ4193">
        <v>0</v>
      </c>
      <c r="DK4193">
        <v>0</v>
      </c>
      <c r="DL4193">
        <v>0</v>
      </c>
      <c r="DM4193">
        <v>1.9500000000005621E-4</v>
      </c>
      <c r="DN4193">
        <v>0</v>
      </c>
      <c r="DO4193">
        <v>0</v>
      </c>
      <c r="DP4193">
        <v>0</v>
      </c>
      <c r="DQ4193">
        <v>7.3966014821502668E-4</v>
      </c>
      <c r="DR4193">
        <v>2.5332599999999999E-3</v>
      </c>
    </row>
    <row r="4194" spans="1:122" s="2" customFormat="1" ht="18" x14ac:dyDescent="0.35">
      <c r="A4194" s="4" t="s">
        <v>433</v>
      </c>
      <c r="B4194">
        <v>0</v>
      </c>
      <c r="C4194">
        <v>-3.812999997287327E-3</v>
      </c>
      <c r="D4194">
        <v>0</v>
      </c>
      <c r="E4194">
        <v>3.3860625001238993E-2</v>
      </c>
      <c r="F4194">
        <v>-5.9997999978198401E-2</v>
      </c>
      <c r="G4194">
        <v>2.0102302000057528</v>
      </c>
      <c r="H4194">
        <v>0.22485487500262019</v>
      </c>
      <c r="I4194">
        <v>-0.2221841249976251</v>
      </c>
      <c r="J4194">
        <v>0.53821969999789876</v>
      </c>
      <c r="K4194">
        <v>0.118566</v>
      </c>
      <c r="L4194">
        <v>3.5232333333270721E-2</v>
      </c>
      <c r="M4194">
        <v>1.2939006089969549</v>
      </c>
      <c r="N4194">
        <v>0.60129066666680353</v>
      </c>
      <c r="O4194">
        <v>0</v>
      </c>
      <c r="P4194">
        <v>9.4501000000000002E-2</v>
      </c>
      <c r="Q4194">
        <v>2.5166868560003421</v>
      </c>
      <c r="R4194">
        <v>0.29060516667186681</v>
      </c>
      <c r="S4194">
        <v>0</v>
      </c>
      <c r="T4194">
        <v>0.16929233333182009</v>
      </c>
      <c r="U4194">
        <v>2.5156999999999999E-2</v>
      </c>
      <c r="V4194">
        <v>0</v>
      </c>
      <c r="W4194">
        <v>0</v>
      </c>
      <c r="X4194">
        <v>4.6449999999999998E-3</v>
      </c>
      <c r="Y4194">
        <v>0</v>
      </c>
      <c r="Z4194">
        <v>4.6449999999999998E-3</v>
      </c>
      <c r="AA4194">
        <v>0.41719788889127413</v>
      </c>
      <c r="AB4194">
        <v>0</v>
      </c>
      <c r="AC4194">
        <v>0</v>
      </c>
      <c r="AD4194">
        <v>0</v>
      </c>
      <c r="AE4194">
        <v>8.266774998355686E-2</v>
      </c>
      <c r="AF4194">
        <v>0</v>
      </c>
      <c r="AG4194">
        <v>0</v>
      </c>
      <c r="AH4194">
        <v>8.5469333328546782E-2</v>
      </c>
      <c r="AI4194">
        <v>5.7929500000018379</v>
      </c>
      <c r="AJ4194">
        <v>2.5278999999999999E-2</v>
      </c>
      <c r="AK4194">
        <v>0.15218033333849229</v>
      </c>
      <c r="AL4194">
        <v>0.28434874999743442</v>
      </c>
      <c r="AM4194">
        <v>1.1106778571443749</v>
      </c>
      <c r="AN4194">
        <v>1.9839860000072349</v>
      </c>
      <c r="AO4194">
        <v>1.6118E-2</v>
      </c>
      <c r="AP4194">
        <v>0.12962042856971881</v>
      </c>
      <c r="AQ4194">
        <v>0</v>
      </c>
      <c r="AR4194">
        <v>5.8174500029508643E-2</v>
      </c>
      <c r="AS4194">
        <v>2.3772000000000001E-2</v>
      </c>
      <c r="AT4194">
        <v>0.14119399999999999</v>
      </c>
      <c r="AU4194">
        <v>0</v>
      </c>
      <c r="AV4194">
        <v>0.31721240000370021</v>
      </c>
      <c r="AW4194">
        <v>10.50875038125116</v>
      </c>
      <c r="AX4194">
        <v>3.090017952858553</v>
      </c>
      <c r="AY4194">
        <v>0.12709999999999999</v>
      </c>
      <c r="AZ4194">
        <v>0</v>
      </c>
      <c r="BA4194">
        <v>0</v>
      </c>
      <c r="BB4194">
        <v>-2.0565798866649252</v>
      </c>
      <c r="BC4194">
        <v>-3.6597347300014791</v>
      </c>
      <c r="BD4194">
        <v>9.5558000000000004E-2</v>
      </c>
      <c r="BE4194">
        <v>-2.7751502487544708</v>
      </c>
      <c r="BF4194">
        <v>0</v>
      </c>
      <c r="BG4194">
        <v>-2.6459587272727072</v>
      </c>
      <c r="BH4194">
        <v>0.60425400000385709</v>
      </c>
      <c r="BI4194">
        <v>0.43263200001820218</v>
      </c>
      <c r="BJ4194">
        <v>23.560898629999429</v>
      </c>
      <c r="BK4194">
        <v>1.5616995717209649E-2</v>
      </c>
      <c r="BL4194">
        <v>10.12316146428566</v>
      </c>
      <c r="BM4194">
        <v>25.865225000004099</v>
      </c>
      <c r="BN4194">
        <v>69.199059000000005</v>
      </c>
      <c r="BO4194">
        <v>0</v>
      </c>
      <c r="BP4194">
        <v>0</v>
      </c>
      <c r="BQ4194">
        <v>0</v>
      </c>
      <c r="BR4194">
        <v>0</v>
      </c>
      <c r="BS4194">
        <v>0</v>
      </c>
      <c r="BT4194">
        <v>0</v>
      </c>
      <c r="BU4194">
        <v>0</v>
      </c>
      <c r="BV4194">
        <v>149.05047099999999</v>
      </c>
      <c r="BW4194">
        <v>3.85232379167519</v>
      </c>
      <c r="BX4194">
        <v>149.25068300000001</v>
      </c>
      <c r="BY4194">
        <v>0</v>
      </c>
      <c r="BZ4194">
        <v>0</v>
      </c>
      <c r="CA4194">
        <v>5.8548645999999733</v>
      </c>
      <c r="CB4194">
        <v>0</v>
      </c>
      <c r="CC4194">
        <v>-0.19149784330935901</v>
      </c>
      <c r="CD4194">
        <v>-0.90210104444647898</v>
      </c>
      <c r="CE4194">
        <v>0</v>
      </c>
      <c r="CF4194">
        <v>0</v>
      </c>
      <c r="CG4194">
        <v>0</v>
      </c>
      <c r="CH4194">
        <v>-3.6498602047504387E-2</v>
      </c>
      <c r="CI4194">
        <v>0</v>
      </c>
      <c r="CJ4194">
        <v>5.1693243332162332E-2</v>
      </c>
      <c r="CK4194">
        <v>-2.2335698400023691</v>
      </c>
      <c r="CL4194">
        <v>0.67971458923162009</v>
      </c>
      <c r="CM4194">
        <v>-36.80387515666856</v>
      </c>
      <c r="CN4194">
        <v>7.6778195790892907</v>
      </c>
      <c r="CO4194">
        <v>-0.3395096422221589</v>
      </c>
      <c r="CP4194">
        <v>0.20744489999999999</v>
      </c>
      <c r="CQ4194">
        <v>0</v>
      </c>
      <c r="CR4194">
        <v>1.81687193</v>
      </c>
      <c r="CS4194">
        <v>0.68653554000000006</v>
      </c>
      <c r="CT4194">
        <v>-2.6376433699904278</v>
      </c>
      <c r="CU4194">
        <v>0</v>
      </c>
      <c r="CV4194">
        <v>0</v>
      </c>
      <c r="CW4194">
        <v>0.76021877000000004</v>
      </c>
      <c r="CX4194">
        <v>3.0317950572774528</v>
      </c>
      <c r="CY4194">
        <v>2.690127632729689</v>
      </c>
      <c r="CZ4194">
        <v>0</v>
      </c>
      <c r="DA4194">
        <v>19.161927909995939</v>
      </c>
      <c r="DB4194">
        <v>0.38576037000000002</v>
      </c>
      <c r="DC4194">
        <v>1.0149502833361721</v>
      </c>
      <c r="DD4194">
        <v>0</v>
      </c>
      <c r="DE4194">
        <v>0</v>
      </c>
      <c r="DF4194">
        <v>3.1887531418185309</v>
      </c>
      <c r="DG4194">
        <v>-0.74875781200098568</v>
      </c>
      <c r="DH4194">
        <v>9.2055948730740056</v>
      </c>
      <c r="DI4194">
        <v>4.4057643274985594</v>
      </c>
      <c r="DJ4194">
        <v>0.19641807</v>
      </c>
      <c r="DK4194">
        <v>5.4307089212497317</v>
      </c>
      <c r="DL4194">
        <v>0.57769912999999895</v>
      </c>
      <c r="DM4194">
        <v>0.33345358000000003</v>
      </c>
      <c r="DN4194">
        <v>0.52141797999999995</v>
      </c>
      <c r="DO4194">
        <v>-0.69756973629344954</v>
      </c>
      <c r="DP4194">
        <v>0</v>
      </c>
      <c r="DQ4194">
        <v>1.0420323300000001</v>
      </c>
      <c r="DR4194">
        <v>93.360245259999999</v>
      </c>
    </row>
    <row r="4195" spans="1:122" s="2" customFormat="1" ht="18" x14ac:dyDescent="0.35">
      <c r="A4195" s="5" t="s">
        <v>48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-1.3875751243772361</v>
      </c>
      <c r="BF4195">
        <v>0</v>
      </c>
      <c r="BG4195">
        <v>0</v>
      </c>
      <c r="BH4195">
        <v>0.30212700000192849</v>
      </c>
      <c r="BI4195">
        <v>0.21631600000910109</v>
      </c>
      <c r="BJ4195">
        <v>0</v>
      </c>
      <c r="BK4195">
        <v>0</v>
      </c>
      <c r="BL4195">
        <v>5.0615807321428292</v>
      </c>
      <c r="BM4195">
        <v>0</v>
      </c>
      <c r="BN4195">
        <v>17.299764750000001</v>
      </c>
      <c r="BO4195">
        <v>0</v>
      </c>
      <c r="BP4195">
        <v>0</v>
      </c>
      <c r="BQ4195">
        <v>0</v>
      </c>
      <c r="BR4195">
        <v>0</v>
      </c>
      <c r="BS4195">
        <v>0</v>
      </c>
      <c r="BT4195">
        <v>0</v>
      </c>
      <c r="BU4195">
        <v>0</v>
      </c>
      <c r="BV4195">
        <v>74.525235499999994</v>
      </c>
      <c r="BW4195">
        <v>0</v>
      </c>
      <c r="BX4195">
        <v>148.766344</v>
      </c>
      <c r="BY4195">
        <v>0</v>
      </c>
      <c r="BZ4195">
        <v>0</v>
      </c>
      <c r="CA4195">
        <v>5.8548645999999733</v>
      </c>
      <c r="CB4195">
        <v>0</v>
      </c>
      <c r="CC4195">
        <v>-0.19149784330935901</v>
      </c>
      <c r="CD4195">
        <v>0</v>
      </c>
      <c r="CE4195">
        <v>0</v>
      </c>
      <c r="CF4195">
        <v>0</v>
      </c>
      <c r="CG4195">
        <v>0</v>
      </c>
      <c r="CH4195">
        <v>0</v>
      </c>
      <c r="CI4195">
        <v>0</v>
      </c>
      <c r="CJ4195">
        <v>5.1693243332162332E-2</v>
      </c>
      <c r="CK4195">
        <v>-2.2335698400023691</v>
      </c>
      <c r="CL4195">
        <v>0.67971458923162009</v>
      </c>
      <c r="CM4195">
        <v>-36.80387515666856</v>
      </c>
      <c r="CN4195">
        <v>7.6778195790892907</v>
      </c>
      <c r="CO4195">
        <v>0</v>
      </c>
      <c r="CP4195">
        <v>0</v>
      </c>
      <c r="CQ4195">
        <v>0</v>
      </c>
      <c r="CR4195">
        <v>0.78614836500000007</v>
      </c>
      <c r="CS4195">
        <v>0</v>
      </c>
      <c r="CT4195">
        <v>0</v>
      </c>
      <c r="CU4195">
        <v>0</v>
      </c>
      <c r="CV4195">
        <v>0</v>
      </c>
      <c r="CW4195">
        <v>0</v>
      </c>
      <c r="CX4195">
        <v>0</v>
      </c>
      <c r="CY4195">
        <v>0</v>
      </c>
      <c r="CZ4195">
        <v>0</v>
      </c>
      <c r="DA4195">
        <v>0</v>
      </c>
      <c r="DB4195">
        <v>0</v>
      </c>
      <c r="DC4195">
        <v>0</v>
      </c>
      <c r="DD4195">
        <v>0</v>
      </c>
      <c r="DE4195">
        <v>0</v>
      </c>
      <c r="DF4195">
        <v>0</v>
      </c>
      <c r="DG4195">
        <v>0</v>
      </c>
      <c r="DH4195">
        <v>0</v>
      </c>
      <c r="DI4195">
        <v>0</v>
      </c>
      <c r="DJ4195">
        <v>0</v>
      </c>
      <c r="DK4195">
        <v>0</v>
      </c>
      <c r="DL4195">
        <v>0</v>
      </c>
      <c r="DM4195">
        <v>0</v>
      </c>
      <c r="DN4195">
        <v>0</v>
      </c>
      <c r="DO4195">
        <v>0</v>
      </c>
      <c r="DP4195">
        <v>0</v>
      </c>
      <c r="DQ4195">
        <v>0</v>
      </c>
      <c r="DR4195">
        <v>17.849114146000002</v>
      </c>
    </row>
    <row r="4196" spans="1:122" s="2" customFormat="1" ht="18" x14ac:dyDescent="0.35">
      <c r="A4196" s="6" t="s">
        <v>52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>
        <v>0</v>
      </c>
      <c r="AJ4196">
        <v>0</v>
      </c>
      <c r="AK4196">
        <v>0</v>
      </c>
      <c r="AL4196">
        <v>0</v>
      </c>
      <c r="AM4196">
        <v>0</v>
      </c>
      <c r="AN4196">
        <v>0</v>
      </c>
      <c r="AO4196">
        <v>0</v>
      </c>
      <c r="AP4196">
        <v>0</v>
      </c>
      <c r="AQ4196">
        <v>0</v>
      </c>
      <c r="AR4196">
        <v>0</v>
      </c>
      <c r="AS4196">
        <v>0</v>
      </c>
      <c r="AT4196">
        <v>0</v>
      </c>
      <c r="AU4196">
        <v>0</v>
      </c>
      <c r="AV4196">
        <v>0</v>
      </c>
      <c r="AW4196">
        <v>0</v>
      </c>
      <c r="AX4196">
        <v>0</v>
      </c>
      <c r="AY4196">
        <v>0</v>
      </c>
      <c r="AZ4196">
        <v>0</v>
      </c>
      <c r="BA4196">
        <v>0</v>
      </c>
      <c r="BB4196">
        <v>0</v>
      </c>
      <c r="BC4196">
        <v>0</v>
      </c>
      <c r="BD4196">
        <v>0</v>
      </c>
      <c r="BE4196">
        <v>-1.3875751243772361</v>
      </c>
      <c r="BF4196">
        <v>0</v>
      </c>
      <c r="BG4196">
        <v>0</v>
      </c>
      <c r="BH4196">
        <v>0.30212700000192849</v>
      </c>
      <c r="BI4196">
        <v>0.21631600000910109</v>
      </c>
      <c r="BJ4196">
        <v>0</v>
      </c>
      <c r="BK4196">
        <v>0</v>
      </c>
      <c r="BL4196">
        <v>5.0615807321428292</v>
      </c>
      <c r="BM4196">
        <v>0</v>
      </c>
      <c r="BN4196">
        <v>17.299764750000001</v>
      </c>
      <c r="BO4196">
        <v>0</v>
      </c>
      <c r="BP4196">
        <v>0</v>
      </c>
      <c r="BQ4196">
        <v>0</v>
      </c>
      <c r="BR4196">
        <v>0</v>
      </c>
      <c r="BS4196">
        <v>0</v>
      </c>
      <c r="BT4196">
        <v>0</v>
      </c>
      <c r="BU4196">
        <v>0</v>
      </c>
      <c r="BV4196">
        <v>74.525235499999994</v>
      </c>
      <c r="BW4196">
        <v>0</v>
      </c>
      <c r="BX4196">
        <v>148.766344</v>
      </c>
      <c r="BY4196">
        <v>0</v>
      </c>
      <c r="BZ4196">
        <v>0</v>
      </c>
      <c r="CA4196">
        <v>5.8548645999999733</v>
      </c>
      <c r="CB4196">
        <v>0</v>
      </c>
      <c r="CC4196">
        <v>-0.19149784330935901</v>
      </c>
      <c r="CD4196">
        <v>0</v>
      </c>
      <c r="CE4196">
        <v>0</v>
      </c>
      <c r="CF4196">
        <v>0</v>
      </c>
      <c r="CG4196">
        <v>0</v>
      </c>
      <c r="CH4196">
        <v>0</v>
      </c>
      <c r="CI4196">
        <v>0</v>
      </c>
      <c r="CJ4196">
        <v>5.1693243332162332E-2</v>
      </c>
      <c r="CK4196">
        <v>-2.2335698400023691</v>
      </c>
      <c r="CL4196">
        <v>0.67971458923162009</v>
      </c>
      <c r="CM4196">
        <v>-36.80387515666856</v>
      </c>
      <c r="CN4196">
        <v>7.6778195790892907</v>
      </c>
      <c r="CO4196">
        <v>0</v>
      </c>
      <c r="CP4196">
        <v>0</v>
      </c>
      <c r="CQ4196">
        <v>0</v>
      </c>
      <c r="CR4196">
        <v>0.78614836500000007</v>
      </c>
      <c r="CS4196">
        <v>0</v>
      </c>
      <c r="CT4196">
        <v>0</v>
      </c>
      <c r="CU4196">
        <v>0</v>
      </c>
      <c r="CV4196">
        <v>0</v>
      </c>
      <c r="CW4196">
        <v>0</v>
      </c>
      <c r="CX4196">
        <v>0</v>
      </c>
      <c r="CY4196">
        <v>0</v>
      </c>
      <c r="CZ4196">
        <v>0</v>
      </c>
      <c r="DA4196">
        <v>0</v>
      </c>
      <c r="DB4196">
        <v>0</v>
      </c>
      <c r="DC4196">
        <v>0</v>
      </c>
      <c r="DD4196">
        <v>0</v>
      </c>
      <c r="DE4196">
        <v>0</v>
      </c>
      <c r="DF4196">
        <v>0</v>
      </c>
      <c r="DG4196">
        <v>0</v>
      </c>
      <c r="DH4196">
        <v>0</v>
      </c>
      <c r="DI4196">
        <v>0</v>
      </c>
      <c r="DJ4196">
        <v>0</v>
      </c>
      <c r="DK4196">
        <v>0</v>
      </c>
      <c r="DL4196">
        <v>0</v>
      </c>
      <c r="DM4196">
        <v>0</v>
      </c>
      <c r="DN4196">
        <v>0</v>
      </c>
      <c r="DO4196">
        <v>0</v>
      </c>
      <c r="DP4196">
        <v>0</v>
      </c>
      <c r="DQ4196">
        <v>0</v>
      </c>
      <c r="DR4196">
        <v>17.849114146000002</v>
      </c>
    </row>
    <row r="4197" spans="1:122" s="2" customFormat="1" ht="18" x14ac:dyDescent="0.35">
      <c r="A4197" s="7" t="s">
        <v>55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>
        <v>0</v>
      </c>
      <c r="AJ4197">
        <v>0</v>
      </c>
      <c r="AK4197">
        <v>0</v>
      </c>
      <c r="AL4197">
        <v>0</v>
      </c>
      <c r="AM4197">
        <v>0</v>
      </c>
      <c r="AN4197">
        <v>0</v>
      </c>
      <c r="AO4197">
        <v>0</v>
      </c>
      <c r="AP4197">
        <v>0</v>
      </c>
      <c r="AQ4197">
        <v>0</v>
      </c>
      <c r="AR4197">
        <v>0</v>
      </c>
      <c r="AS4197">
        <v>0</v>
      </c>
      <c r="AT4197">
        <v>0</v>
      </c>
      <c r="AU4197">
        <v>0</v>
      </c>
      <c r="AV4197">
        <v>0</v>
      </c>
      <c r="AW4197">
        <v>0</v>
      </c>
      <c r="AX4197">
        <v>0</v>
      </c>
      <c r="AY4197">
        <v>0</v>
      </c>
      <c r="AZ4197">
        <v>0</v>
      </c>
      <c r="BA4197">
        <v>0</v>
      </c>
      <c r="BB4197">
        <v>0</v>
      </c>
      <c r="BC4197">
        <v>0</v>
      </c>
      <c r="BD4197">
        <v>0</v>
      </c>
      <c r="BE4197">
        <v>-1.3875751243772361</v>
      </c>
      <c r="BF4197">
        <v>0</v>
      </c>
      <c r="BG4197">
        <v>0</v>
      </c>
      <c r="BH4197">
        <v>0.30212700000192849</v>
      </c>
      <c r="BI4197">
        <v>0.21631600000910109</v>
      </c>
      <c r="BJ4197">
        <v>0</v>
      </c>
      <c r="BK4197">
        <v>0</v>
      </c>
      <c r="BL4197">
        <v>5.0615807321428292</v>
      </c>
      <c r="BM4197">
        <v>0</v>
      </c>
      <c r="BN4197">
        <v>17.299764750000001</v>
      </c>
      <c r="BO4197">
        <v>0</v>
      </c>
      <c r="BP4197">
        <v>0</v>
      </c>
      <c r="BQ4197">
        <v>0</v>
      </c>
      <c r="BR4197">
        <v>0</v>
      </c>
      <c r="BS4197">
        <v>0</v>
      </c>
      <c r="BT4197">
        <v>0</v>
      </c>
      <c r="BU4197">
        <v>0</v>
      </c>
      <c r="BV4197">
        <v>74.525235499999994</v>
      </c>
      <c r="BW4197">
        <v>0</v>
      </c>
      <c r="BX4197">
        <v>148.766344</v>
      </c>
      <c r="BY4197">
        <v>0</v>
      </c>
      <c r="BZ4197">
        <v>0</v>
      </c>
      <c r="CA4197">
        <v>5.8548645999999733</v>
      </c>
      <c r="CB4197">
        <v>0</v>
      </c>
      <c r="CC4197">
        <v>-0.19149784330935901</v>
      </c>
      <c r="CD4197">
        <v>0</v>
      </c>
      <c r="CE4197">
        <v>0</v>
      </c>
      <c r="CF4197">
        <v>0</v>
      </c>
      <c r="CG4197">
        <v>0</v>
      </c>
      <c r="CH4197">
        <v>0</v>
      </c>
      <c r="CI4197">
        <v>0</v>
      </c>
      <c r="CJ4197">
        <v>5.1693243332162332E-2</v>
      </c>
      <c r="CK4197">
        <v>-2.2335698400023691</v>
      </c>
      <c r="CL4197">
        <v>0.67971458923162009</v>
      </c>
      <c r="CM4197">
        <v>-36.80387515666856</v>
      </c>
      <c r="CN4197">
        <v>7.6778195790892907</v>
      </c>
      <c r="CO4197">
        <v>0</v>
      </c>
      <c r="CP4197">
        <v>0</v>
      </c>
      <c r="CQ4197">
        <v>0</v>
      </c>
      <c r="CR4197">
        <v>0.78614836500000007</v>
      </c>
      <c r="CS4197">
        <v>0</v>
      </c>
      <c r="CT4197">
        <v>0</v>
      </c>
      <c r="CU4197">
        <v>0</v>
      </c>
      <c r="CV4197">
        <v>0</v>
      </c>
      <c r="CW4197">
        <v>0</v>
      </c>
      <c r="CX4197">
        <v>0</v>
      </c>
      <c r="CY4197">
        <v>0</v>
      </c>
      <c r="CZ4197">
        <v>0</v>
      </c>
      <c r="DA4197">
        <v>0</v>
      </c>
      <c r="DB4197">
        <v>0</v>
      </c>
      <c r="DC4197">
        <v>0</v>
      </c>
      <c r="DD4197">
        <v>0</v>
      </c>
      <c r="DE4197">
        <v>0</v>
      </c>
      <c r="DF4197">
        <v>0</v>
      </c>
      <c r="DG4197">
        <v>0</v>
      </c>
      <c r="DH4197">
        <v>0</v>
      </c>
      <c r="DI4197">
        <v>0</v>
      </c>
      <c r="DJ4197">
        <v>0</v>
      </c>
      <c r="DK4197">
        <v>0</v>
      </c>
      <c r="DL4197">
        <v>0</v>
      </c>
      <c r="DM4197">
        <v>0</v>
      </c>
      <c r="DN4197">
        <v>0</v>
      </c>
      <c r="DO4197">
        <v>0</v>
      </c>
      <c r="DP4197">
        <v>0</v>
      </c>
      <c r="DQ4197">
        <v>0</v>
      </c>
      <c r="DR4197">
        <v>17.849114146000002</v>
      </c>
    </row>
    <row r="4198" spans="1:122" s="2" customFormat="1" ht="18" x14ac:dyDescent="0.35">
      <c r="A4198" s="5" t="s">
        <v>60</v>
      </c>
      <c r="B4198">
        <v>0</v>
      </c>
      <c r="C4198">
        <v>0</v>
      </c>
      <c r="D4198">
        <v>0</v>
      </c>
      <c r="E4198">
        <v>3.3860625001238993E-2</v>
      </c>
      <c r="F4198">
        <v>-2.99989999890992E-2</v>
      </c>
      <c r="G4198">
        <v>2.0102302000057528</v>
      </c>
      <c r="H4198">
        <v>0.1124274375013101</v>
      </c>
      <c r="I4198">
        <v>-0.1110920624988125</v>
      </c>
      <c r="J4198">
        <v>0.53821969999789876</v>
      </c>
      <c r="K4198">
        <v>3.9522000000000002E-2</v>
      </c>
      <c r="L4198">
        <v>3.5232333333270721E-2</v>
      </c>
      <c r="M4198">
        <v>0</v>
      </c>
      <c r="N4198">
        <v>0</v>
      </c>
      <c r="O4198">
        <v>0</v>
      </c>
      <c r="P4198">
        <v>3.1500333333333332E-2</v>
      </c>
      <c r="Q4198">
        <v>0</v>
      </c>
      <c r="R4198">
        <v>0</v>
      </c>
      <c r="S4198">
        <v>0</v>
      </c>
      <c r="T4198">
        <v>0.16929233333182009</v>
      </c>
      <c r="U4198">
        <v>8.3856666666666663E-3</v>
      </c>
      <c r="V4198">
        <v>0</v>
      </c>
      <c r="W4198">
        <v>0</v>
      </c>
      <c r="X4198">
        <v>2.3224999999999999E-3</v>
      </c>
      <c r="Y4198">
        <v>0</v>
      </c>
      <c r="Z4198">
        <v>2.3224999999999999E-3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>
        <v>0</v>
      </c>
      <c r="AJ4198">
        <v>0</v>
      </c>
      <c r="AK4198">
        <v>0</v>
      </c>
      <c r="AL4198">
        <v>0</v>
      </c>
      <c r="AM4198">
        <v>0</v>
      </c>
      <c r="AN4198">
        <v>1.9839860000072349</v>
      </c>
      <c r="AO4198">
        <v>4.0295000000000001E-3</v>
      </c>
      <c r="AP4198">
        <v>0.12962042856971881</v>
      </c>
      <c r="AQ4198">
        <v>0</v>
      </c>
      <c r="AR4198">
        <v>0</v>
      </c>
      <c r="AS4198">
        <v>7.9240000000000005E-3</v>
      </c>
      <c r="AT4198">
        <v>3.5298499999999997E-2</v>
      </c>
      <c r="AU4198">
        <v>0</v>
      </c>
      <c r="AV4198">
        <v>0.15860620000185011</v>
      </c>
      <c r="AW4198">
        <v>5.2543751906255807</v>
      </c>
      <c r="AX4198">
        <v>3.090017952858553</v>
      </c>
      <c r="AY4198">
        <v>4.2366666666666657E-2</v>
      </c>
      <c r="AZ4198">
        <v>0</v>
      </c>
      <c r="BA4198">
        <v>0</v>
      </c>
      <c r="BB4198">
        <v>-2.0565798866649252</v>
      </c>
      <c r="BC4198">
        <v>0</v>
      </c>
      <c r="BD4198">
        <v>3.1852666666666668E-2</v>
      </c>
      <c r="BE4198">
        <v>-1.3875751243772361</v>
      </c>
      <c r="BF4198">
        <v>0</v>
      </c>
      <c r="BG4198">
        <v>-2.6459587272727072</v>
      </c>
      <c r="BH4198">
        <v>0.30212700000192849</v>
      </c>
      <c r="BI4198">
        <v>0.21631600000910109</v>
      </c>
      <c r="BJ4198">
        <v>0</v>
      </c>
      <c r="BK4198">
        <v>1.5616995717209649E-2</v>
      </c>
      <c r="BL4198">
        <v>5.0615807321428292</v>
      </c>
      <c r="BM4198">
        <v>0</v>
      </c>
      <c r="BN4198">
        <v>17.299764750000001</v>
      </c>
      <c r="BO4198">
        <v>0</v>
      </c>
      <c r="BP4198">
        <v>0</v>
      </c>
      <c r="BQ4198">
        <v>0</v>
      </c>
      <c r="BR4198">
        <v>0</v>
      </c>
      <c r="BS4198">
        <v>0</v>
      </c>
      <c r="BT4198">
        <v>0</v>
      </c>
      <c r="BU4198">
        <v>0</v>
      </c>
      <c r="BV4198">
        <v>0</v>
      </c>
      <c r="BW4198">
        <v>0</v>
      </c>
      <c r="BX4198">
        <v>0</v>
      </c>
      <c r="BY4198">
        <v>0</v>
      </c>
      <c r="BZ4198">
        <v>0</v>
      </c>
      <c r="CA4198">
        <v>0</v>
      </c>
      <c r="CB4198">
        <v>0</v>
      </c>
      <c r="CC4198">
        <v>0</v>
      </c>
      <c r="CD4198">
        <v>0</v>
      </c>
      <c r="CE4198">
        <v>0</v>
      </c>
      <c r="CF4198">
        <v>0</v>
      </c>
      <c r="CG4198">
        <v>0</v>
      </c>
      <c r="CH4198">
        <v>0</v>
      </c>
      <c r="CI4198">
        <v>0</v>
      </c>
      <c r="CJ4198">
        <v>0</v>
      </c>
      <c r="CK4198">
        <v>0</v>
      </c>
      <c r="CL4198">
        <v>0</v>
      </c>
      <c r="CM4198">
        <v>0</v>
      </c>
      <c r="CN4198">
        <v>0</v>
      </c>
      <c r="CO4198">
        <v>0</v>
      </c>
      <c r="CP4198">
        <v>0</v>
      </c>
      <c r="CQ4198">
        <v>0</v>
      </c>
      <c r="CR4198">
        <v>0</v>
      </c>
      <c r="CS4198">
        <v>0</v>
      </c>
      <c r="CT4198">
        <v>0</v>
      </c>
      <c r="CU4198">
        <v>0</v>
      </c>
      <c r="CV4198">
        <v>0</v>
      </c>
      <c r="CW4198">
        <v>0</v>
      </c>
      <c r="CX4198">
        <v>0</v>
      </c>
      <c r="CY4198">
        <v>0</v>
      </c>
      <c r="CZ4198">
        <v>0</v>
      </c>
      <c r="DA4198">
        <v>0</v>
      </c>
      <c r="DB4198">
        <v>0</v>
      </c>
      <c r="DC4198">
        <v>0</v>
      </c>
      <c r="DD4198">
        <v>0</v>
      </c>
      <c r="DE4198">
        <v>0</v>
      </c>
      <c r="DF4198">
        <v>0</v>
      </c>
      <c r="DG4198">
        <v>0</v>
      </c>
      <c r="DH4198">
        <v>9.2055948730740056</v>
      </c>
      <c r="DI4198">
        <v>0</v>
      </c>
      <c r="DJ4198">
        <v>0</v>
      </c>
      <c r="DK4198">
        <v>0</v>
      </c>
      <c r="DL4198">
        <v>-9.9920072216264089E-16</v>
      </c>
      <c r="DM4198">
        <v>0</v>
      </c>
      <c r="DN4198">
        <v>0</v>
      </c>
      <c r="DO4198">
        <v>0</v>
      </c>
      <c r="DP4198">
        <v>0</v>
      </c>
      <c r="DQ4198">
        <v>0</v>
      </c>
      <c r="DR4198">
        <v>0.413910000000001</v>
      </c>
    </row>
    <row r="4199" spans="1:122" s="2" customFormat="1" ht="18" x14ac:dyDescent="0.35">
      <c r="A4199" s="6" t="s">
        <v>76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1.16125E-3</v>
      </c>
      <c r="Y4199">
        <v>0</v>
      </c>
      <c r="Z4199">
        <v>1.16125E-3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>
        <v>0</v>
      </c>
      <c r="AJ4199">
        <v>0</v>
      </c>
      <c r="AK4199">
        <v>0</v>
      </c>
      <c r="AL4199">
        <v>0</v>
      </c>
      <c r="AM4199">
        <v>0</v>
      </c>
      <c r="AN4199">
        <v>0</v>
      </c>
      <c r="AO4199">
        <v>0</v>
      </c>
      <c r="AP4199">
        <v>0</v>
      </c>
      <c r="AQ4199">
        <v>0</v>
      </c>
      <c r="AR4199">
        <v>0</v>
      </c>
      <c r="AS4199">
        <v>0</v>
      </c>
      <c r="AT4199">
        <v>0</v>
      </c>
      <c r="AU4199">
        <v>0</v>
      </c>
      <c r="AV4199">
        <v>0</v>
      </c>
      <c r="AW4199">
        <v>0</v>
      </c>
      <c r="AX4199">
        <v>0</v>
      </c>
      <c r="AY4199">
        <v>0</v>
      </c>
      <c r="AZ4199">
        <v>0</v>
      </c>
      <c r="BA4199">
        <v>0</v>
      </c>
      <c r="BB4199">
        <v>0</v>
      </c>
      <c r="BC4199">
        <v>0</v>
      </c>
      <c r="BD4199">
        <v>0</v>
      </c>
      <c r="BE4199">
        <v>0</v>
      </c>
      <c r="BF4199">
        <v>0</v>
      </c>
      <c r="BG4199">
        <v>0</v>
      </c>
      <c r="BH4199">
        <v>0</v>
      </c>
      <c r="BI4199">
        <v>0</v>
      </c>
      <c r="BJ4199">
        <v>0</v>
      </c>
      <c r="BK4199">
        <v>0</v>
      </c>
      <c r="BL4199">
        <v>0</v>
      </c>
      <c r="BM4199">
        <v>0</v>
      </c>
      <c r="BN4199">
        <v>0</v>
      </c>
      <c r="BO4199">
        <v>0</v>
      </c>
      <c r="BP4199">
        <v>0</v>
      </c>
      <c r="BQ4199">
        <v>0</v>
      </c>
      <c r="BR4199">
        <v>0</v>
      </c>
      <c r="BS4199">
        <v>0</v>
      </c>
      <c r="BT4199">
        <v>0</v>
      </c>
      <c r="BU4199">
        <v>0</v>
      </c>
      <c r="BV4199">
        <v>0</v>
      </c>
      <c r="BW4199">
        <v>0</v>
      </c>
      <c r="BX4199">
        <v>0</v>
      </c>
      <c r="BY4199">
        <v>0</v>
      </c>
      <c r="BZ4199">
        <v>0</v>
      </c>
      <c r="CA4199">
        <v>0</v>
      </c>
      <c r="CB4199">
        <v>0</v>
      </c>
      <c r="CC4199">
        <v>0</v>
      </c>
      <c r="CD4199">
        <v>0</v>
      </c>
      <c r="CE4199">
        <v>0</v>
      </c>
      <c r="CF4199">
        <v>0</v>
      </c>
      <c r="CG4199">
        <v>0</v>
      </c>
      <c r="CH4199">
        <v>0</v>
      </c>
      <c r="CI4199">
        <v>0</v>
      </c>
      <c r="CJ4199">
        <v>0</v>
      </c>
      <c r="CK4199">
        <v>0</v>
      </c>
      <c r="CL4199">
        <v>0</v>
      </c>
      <c r="CM4199">
        <v>0</v>
      </c>
      <c r="CN4199">
        <v>0</v>
      </c>
      <c r="CO4199">
        <v>0</v>
      </c>
      <c r="CP4199">
        <v>0</v>
      </c>
      <c r="CQ4199">
        <v>0</v>
      </c>
      <c r="CR4199">
        <v>0</v>
      </c>
      <c r="CS4199">
        <v>0</v>
      </c>
      <c r="CT4199">
        <v>0</v>
      </c>
      <c r="CU4199">
        <v>0</v>
      </c>
      <c r="CV4199">
        <v>0</v>
      </c>
      <c r="CW4199">
        <v>0</v>
      </c>
      <c r="CX4199">
        <v>0</v>
      </c>
      <c r="CY4199">
        <v>0</v>
      </c>
      <c r="CZ4199">
        <v>0</v>
      </c>
      <c r="DA4199">
        <v>0</v>
      </c>
      <c r="DB4199">
        <v>0</v>
      </c>
      <c r="DC4199">
        <v>0</v>
      </c>
      <c r="DD4199">
        <v>0</v>
      </c>
      <c r="DE4199">
        <v>0</v>
      </c>
      <c r="DF4199">
        <v>0</v>
      </c>
      <c r="DG4199">
        <v>0</v>
      </c>
      <c r="DH4199">
        <v>0</v>
      </c>
      <c r="DI4199">
        <v>0</v>
      </c>
      <c r="DJ4199">
        <v>0</v>
      </c>
      <c r="DK4199">
        <v>0</v>
      </c>
      <c r="DL4199">
        <v>0</v>
      </c>
      <c r="DM4199">
        <v>0</v>
      </c>
      <c r="DN4199">
        <v>0</v>
      </c>
      <c r="DO4199">
        <v>0</v>
      </c>
      <c r="DP4199">
        <v>0</v>
      </c>
      <c r="DQ4199">
        <v>0</v>
      </c>
      <c r="DR4199">
        <v>0.10347750000000019</v>
      </c>
    </row>
    <row r="4200" spans="1:122" s="2" customFormat="1" ht="18" x14ac:dyDescent="0.35">
      <c r="A4200" s="7" t="s">
        <v>77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1.16125E-3</v>
      </c>
      <c r="Y4200">
        <v>0</v>
      </c>
      <c r="Z4200">
        <v>1.16125E-3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K4200">
        <v>0</v>
      </c>
      <c r="BL4200">
        <v>0</v>
      </c>
      <c r="BM4200">
        <v>0</v>
      </c>
      <c r="BN4200">
        <v>0</v>
      </c>
      <c r="BO4200">
        <v>0</v>
      </c>
      <c r="BP4200">
        <v>0</v>
      </c>
      <c r="BQ4200">
        <v>0</v>
      </c>
      <c r="BR4200">
        <v>0</v>
      </c>
      <c r="BS4200">
        <v>0</v>
      </c>
      <c r="BT4200">
        <v>0</v>
      </c>
      <c r="BU4200">
        <v>0</v>
      </c>
      <c r="BV4200">
        <v>0</v>
      </c>
      <c r="BW4200">
        <v>0</v>
      </c>
      <c r="BX4200">
        <v>0</v>
      </c>
      <c r="BY4200">
        <v>0</v>
      </c>
      <c r="BZ4200">
        <v>0</v>
      </c>
      <c r="CA4200">
        <v>0</v>
      </c>
      <c r="CB4200">
        <v>0</v>
      </c>
      <c r="CC4200">
        <v>0</v>
      </c>
      <c r="CD4200">
        <v>0</v>
      </c>
      <c r="CE4200">
        <v>0</v>
      </c>
      <c r="CF4200">
        <v>0</v>
      </c>
      <c r="CG4200">
        <v>0</v>
      </c>
      <c r="CH4200">
        <v>0</v>
      </c>
      <c r="CI4200">
        <v>0</v>
      </c>
      <c r="CJ4200">
        <v>0</v>
      </c>
      <c r="CK4200">
        <v>0</v>
      </c>
      <c r="CL4200">
        <v>0</v>
      </c>
      <c r="CM4200">
        <v>0</v>
      </c>
      <c r="CN4200">
        <v>0</v>
      </c>
      <c r="CO4200">
        <v>0</v>
      </c>
      <c r="CP4200">
        <v>0</v>
      </c>
      <c r="CQ4200">
        <v>0</v>
      </c>
      <c r="CR4200">
        <v>0</v>
      </c>
      <c r="CS4200">
        <v>0</v>
      </c>
      <c r="CT4200">
        <v>0</v>
      </c>
      <c r="CU4200">
        <v>0</v>
      </c>
      <c r="CV4200">
        <v>0</v>
      </c>
      <c r="CW4200">
        <v>0</v>
      </c>
      <c r="CX4200">
        <v>0</v>
      </c>
      <c r="CY4200">
        <v>0</v>
      </c>
      <c r="CZ4200">
        <v>0</v>
      </c>
      <c r="DA4200">
        <v>0</v>
      </c>
      <c r="DB4200">
        <v>0</v>
      </c>
      <c r="DC4200">
        <v>0</v>
      </c>
      <c r="DD4200">
        <v>0</v>
      </c>
      <c r="DE4200">
        <v>0</v>
      </c>
      <c r="DF4200">
        <v>0</v>
      </c>
      <c r="DG4200">
        <v>0</v>
      </c>
      <c r="DH4200">
        <v>0</v>
      </c>
      <c r="DI4200">
        <v>0</v>
      </c>
      <c r="DJ4200">
        <v>0</v>
      </c>
      <c r="DK4200">
        <v>0</v>
      </c>
      <c r="DL4200">
        <v>0</v>
      </c>
      <c r="DM4200">
        <v>0</v>
      </c>
      <c r="DN4200">
        <v>0</v>
      </c>
      <c r="DO4200">
        <v>0</v>
      </c>
      <c r="DP4200">
        <v>0</v>
      </c>
      <c r="DQ4200">
        <v>0</v>
      </c>
      <c r="DR4200">
        <v>0.10347750000000019</v>
      </c>
    </row>
    <row r="4201" spans="1:122" s="2" customFormat="1" ht="18" x14ac:dyDescent="0.35">
      <c r="A4201" s="6" t="s">
        <v>108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.16929233333182009</v>
      </c>
      <c r="U4201">
        <v>8.3856666666666663E-3</v>
      </c>
      <c r="V4201">
        <v>0</v>
      </c>
      <c r="W4201">
        <v>0</v>
      </c>
      <c r="X4201">
        <v>1.16125E-3</v>
      </c>
      <c r="Y4201">
        <v>0</v>
      </c>
      <c r="Z4201">
        <v>1.16125E-3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K4201">
        <v>0</v>
      </c>
      <c r="BL4201">
        <v>0</v>
      </c>
      <c r="BM4201">
        <v>0</v>
      </c>
      <c r="BN4201">
        <v>0</v>
      </c>
      <c r="BO4201">
        <v>0</v>
      </c>
      <c r="BP4201">
        <v>0</v>
      </c>
      <c r="BQ4201">
        <v>0</v>
      </c>
      <c r="BR4201">
        <v>0</v>
      </c>
      <c r="BS4201">
        <v>0</v>
      </c>
      <c r="BT4201">
        <v>0</v>
      </c>
      <c r="BU4201">
        <v>0</v>
      </c>
      <c r="BV4201">
        <v>0</v>
      </c>
      <c r="BW4201">
        <v>0</v>
      </c>
      <c r="BX4201">
        <v>0</v>
      </c>
      <c r="BY4201">
        <v>0</v>
      </c>
      <c r="BZ4201">
        <v>0</v>
      </c>
      <c r="CA4201">
        <v>0</v>
      </c>
      <c r="CB4201">
        <v>0</v>
      </c>
      <c r="CC4201">
        <v>0</v>
      </c>
      <c r="CD4201">
        <v>0</v>
      </c>
      <c r="CE4201">
        <v>0</v>
      </c>
      <c r="CF4201">
        <v>0</v>
      </c>
      <c r="CG4201">
        <v>0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  <c r="CO4201">
        <v>0</v>
      </c>
      <c r="CP4201">
        <v>0</v>
      </c>
      <c r="CQ4201">
        <v>0</v>
      </c>
      <c r="CR4201">
        <v>0</v>
      </c>
      <c r="CS4201">
        <v>0</v>
      </c>
      <c r="CT4201">
        <v>0</v>
      </c>
      <c r="CU4201">
        <v>0</v>
      </c>
      <c r="CV4201">
        <v>0</v>
      </c>
      <c r="CW4201">
        <v>0</v>
      </c>
      <c r="CX4201">
        <v>0</v>
      </c>
      <c r="CY4201">
        <v>0</v>
      </c>
      <c r="CZ4201">
        <v>0</v>
      </c>
      <c r="DA4201">
        <v>0</v>
      </c>
      <c r="DB4201">
        <v>0</v>
      </c>
      <c r="DC4201">
        <v>0</v>
      </c>
      <c r="DD4201">
        <v>0</v>
      </c>
      <c r="DE4201">
        <v>0</v>
      </c>
      <c r="DF4201">
        <v>0</v>
      </c>
      <c r="DG4201">
        <v>0</v>
      </c>
      <c r="DH4201">
        <v>0</v>
      </c>
      <c r="DI4201">
        <v>0</v>
      </c>
      <c r="DJ4201">
        <v>0</v>
      </c>
      <c r="DK4201">
        <v>0</v>
      </c>
      <c r="DL4201">
        <v>0</v>
      </c>
      <c r="DM4201">
        <v>0</v>
      </c>
      <c r="DN4201">
        <v>0</v>
      </c>
      <c r="DO4201">
        <v>0</v>
      </c>
      <c r="DP4201">
        <v>0</v>
      </c>
      <c r="DQ4201">
        <v>0</v>
      </c>
      <c r="DR4201">
        <v>0.10347750000000019</v>
      </c>
    </row>
    <row r="4202" spans="1:122" s="2" customFormat="1" ht="18" x14ac:dyDescent="0.35">
      <c r="A4202" s="7" t="s">
        <v>113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.16929233333182009</v>
      </c>
      <c r="U4202">
        <v>8.3856666666666663E-3</v>
      </c>
      <c r="V4202">
        <v>0</v>
      </c>
      <c r="W4202">
        <v>0</v>
      </c>
      <c r="X4202">
        <v>1.16125E-3</v>
      </c>
      <c r="Y4202">
        <v>0</v>
      </c>
      <c r="Z4202">
        <v>1.16125E-3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>
        <v>0</v>
      </c>
      <c r="AJ4202">
        <v>0</v>
      </c>
      <c r="AK4202">
        <v>0</v>
      </c>
      <c r="AL4202">
        <v>0</v>
      </c>
      <c r="AM4202">
        <v>0</v>
      </c>
      <c r="AN4202">
        <v>0</v>
      </c>
      <c r="AO4202">
        <v>0</v>
      </c>
      <c r="AP4202">
        <v>0</v>
      </c>
      <c r="AQ4202">
        <v>0</v>
      </c>
      <c r="AR4202">
        <v>0</v>
      </c>
      <c r="AS4202">
        <v>0</v>
      </c>
      <c r="AT4202">
        <v>0</v>
      </c>
      <c r="AU4202">
        <v>0</v>
      </c>
      <c r="AV4202">
        <v>0</v>
      </c>
      <c r="AW4202">
        <v>0</v>
      </c>
      <c r="AX4202">
        <v>0</v>
      </c>
      <c r="AY4202">
        <v>0</v>
      </c>
      <c r="AZ4202">
        <v>0</v>
      </c>
      <c r="BA4202">
        <v>0</v>
      </c>
      <c r="BB4202">
        <v>0</v>
      </c>
      <c r="BC4202">
        <v>0</v>
      </c>
      <c r="BD4202">
        <v>0</v>
      </c>
      <c r="BE4202">
        <v>0</v>
      </c>
      <c r="BF4202">
        <v>0</v>
      </c>
      <c r="BG4202">
        <v>0</v>
      </c>
      <c r="BH4202">
        <v>0</v>
      </c>
      <c r="BI4202">
        <v>0</v>
      </c>
      <c r="BJ4202">
        <v>0</v>
      </c>
      <c r="BK4202">
        <v>0</v>
      </c>
      <c r="BL4202">
        <v>0</v>
      </c>
      <c r="BM4202">
        <v>0</v>
      </c>
      <c r="BN4202">
        <v>0</v>
      </c>
      <c r="BO4202">
        <v>0</v>
      </c>
      <c r="BP4202">
        <v>0</v>
      </c>
      <c r="BQ4202">
        <v>0</v>
      </c>
      <c r="BR4202">
        <v>0</v>
      </c>
      <c r="BS4202">
        <v>0</v>
      </c>
      <c r="BT4202">
        <v>0</v>
      </c>
      <c r="BU4202">
        <v>0</v>
      </c>
      <c r="BV4202">
        <v>0</v>
      </c>
      <c r="BW4202">
        <v>0</v>
      </c>
      <c r="BX4202">
        <v>0</v>
      </c>
      <c r="BY4202">
        <v>0</v>
      </c>
      <c r="BZ4202">
        <v>0</v>
      </c>
      <c r="CA4202">
        <v>0</v>
      </c>
      <c r="CB4202">
        <v>0</v>
      </c>
      <c r="CC4202">
        <v>0</v>
      </c>
      <c r="CD4202">
        <v>0</v>
      </c>
      <c r="CE4202">
        <v>0</v>
      </c>
      <c r="CF4202">
        <v>0</v>
      </c>
      <c r="CG4202">
        <v>0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  <c r="CO4202">
        <v>0</v>
      </c>
      <c r="CP4202">
        <v>0</v>
      </c>
      <c r="CQ4202">
        <v>0</v>
      </c>
      <c r="CR4202">
        <v>0</v>
      </c>
      <c r="CS4202">
        <v>0</v>
      </c>
      <c r="CT4202">
        <v>0</v>
      </c>
      <c r="CU4202">
        <v>0</v>
      </c>
      <c r="CV4202">
        <v>0</v>
      </c>
      <c r="CW4202">
        <v>0</v>
      </c>
      <c r="CX4202">
        <v>0</v>
      </c>
      <c r="CY4202">
        <v>0</v>
      </c>
      <c r="CZ4202">
        <v>0</v>
      </c>
      <c r="DA4202">
        <v>0</v>
      </c>
      <c r="DB4202">
        <v>0</v>
      </c>
      <c r="DC4202">
        <v>0</v>
      </c>
      <c r="DD4202">
        <v>0</v>
      </c>
      <c r="DE4202">
        <v>0</v>
      </c>
      <c r="DF4202">
        <v>0</v>
      </c>
      <c r="DG4202">
        <v>0</v>
      </c>
      <c r="DH4202">
        <v>0</v>
      </c>
      <c r="DI4202">
        <v>0</v>
      </c>
      <c r="DJ4202">
        <v>0</v>
      </c>
      <c r="DK4202">
        <v>0</v>
      </c>
      <c r="DL4202">
        <v>0</v>
      </c>
      <c r="DM4202">
        <v>0</v>
      </c>
      <c r="DN4202">
        <v>0</v>
      </c>
      <c r="DO4202">
        <v>0</v>
      </c>
      <c r="DP4202">
        <v>0</v>
      </c>
      <c r="DQ4202">
        <v>0</v>
      </c>
      <c r="DR4202">
        <v>0.10347750000000019</v>
      </c>
    </row>
    <row r="4203" spans="1:122" s="2" customFormat="1" ht="18" x14ac:dyDescent="0.35">
      <c r="A4203" s="6" t="s">
        <v>132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>
        <v>0</v>
      </c>
      <c r="AJ4203">
        <v>0</v>
      </c>
      <c r="AK4203">
        <v>0</v>
      </c>
      <c r="AL4203">
        <v>0</v>
      </c>
      <c r="AM4203">
        <v>0</v>
      </c>
      <c r="AN4203">
        <v>0</v>
      </c>
      <c r="AO4203">
        <v>0</v>
      </c>
      <c r="AP4203">
        <v>0</v>
      </c>
      <c r="AQ4203">
        <v>0</v>
      </c>
      <c r="AR4203">
        <v>0</v>
      </c>
      <c r="AS4203">
        <v>0</v>
      </c>
      <c r="AT4203">
        <v>0</v>
      </c>
      <c r="AU4203">
        <v>0</v>
      </c>
      <c r="AV4203">
        <v>0</v>
      </c>
      <c r="AW4203">
        <v>0</v>
      </c>
      <c r="AX4203">
        <v>0</v>
      </c>
      <c r="AY4203">
        <v>0</v>
      </c>
      <c r="AZ4203">
        <v>0</v>
      </c>
      <c r="BA4203">
        <v>0</v>
      </c>
      <c r="BB4203">
        <v>0</v>
      </c>
      <c r="BC4203">
        <v>0</v>
      </c>
      <c r="BD4203">
        <v>0</v>
      </c>
      <c r="BE4203">
        <v>0</v>
      </c>
      <c r="BF4203">
        <v>0</v>
      </c>
      <c r="BG4203">
        <v>0</v>
      </c>
      <c r="BH4203">
        <v>0</v>
      </c>
      <c r="BI4203">
        <v>0</v>
      </c>
      <c r="BJ4203">
        <v>0</v>
      </c>
      <c r="BK4203">
        <v>0</v>
      </c>
      <c r="BL4203">
        <v>0</v>
      </c>
      <c r="BM4203">
        <v>0</v>
      </c>
      <c r="BN4203">
        <v>0</v>
      </c>
      <c r="BO4203">
        <v>0</v>
      </c>
      <c r="BP4203">
        <v>0</v>
      </c>
      <c r="BQ4203">
        <v>0</v>
      </c>
      <c r="BR4203">
        <v>0</v>
      </c>
      <c r="BS4203">
        <v>0</v>
      </c>
      <c r="BT4203">
        <v>0</v>
      </c>
      <c r="BU4203">
        <v>0</v>
      </c>
      <c r="BV4203">
        <v>0</v>
      </c>
      <c r="BW4203">
        <v>0</v>
      </c>
      <c r="BX4203">
        <v>0</v>
      </c>
      <c r="BY4203">
        <v>0</v>
      </c>
      <c r="BZ4203">
        <v>0</v>
      </c>
      <c r="CA4203">
        <v>0</v>
      </c>
      <c r="CB4203">
        <v>0</v>
      </c>
      <c r="CC4203">
        <v>0</v>
      </c>
      <c r="CD4203">
        <v>0</v>
      </c>
      <c r="CE4203">
        <v>0</v>
      </c>
      <c r="CF4203">
        <v>0</v>
      </c>
      <c r="CG4203">
        <v>0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  <c r="CO4203">
        <v>0</v>
      </c>
      <c r="CP4203">
        <v>0</v>
      </c>
      <c r="CQ4203">
        <v>0</v>
      </c>
      <c r="CR4203">
        <v>0</v>
      </c>
      <c r="CS4203">
        <v>0</v>
      </c>
      <c r="CT4203">
        <v>0</v>
      </c>
      <c r="CU4203">
        <v>0</v>
      </c>
      <c r="CV4203">
        <v>0</v>
      </c>
      <c r="CW4203">
        <v>0</v>
      </c>
      <c r="CX4203">
        <v>0</v>
      </c>
      <c r="CY4203">
        <v>0</v>
      </c>
      <c r="CZ4203">
        <v>0</v>
      </c>
      <c r="DA4203">
        <v>0</v>
      </c>
      <c r="DB4203">
        <v>0</v>
      </c>
      <c r="DC4203">
        <v>0</v>
      </c>
      <c r="DD4203">
        <v>0</v>
      </c>
      <c r="DE4203">
        <v>0</v>
      </c>
      <c r="DF4203">
        <v>0</v>
      </c>
      <c r="DG4203">
        <v>0</v>
      </c>
      <c r="DH4203">
        <v>9.2055948730740056</v>
      </c>
      <c r="DI4203">
        <v>0</v>
      </c>
      <c r="DJ4203">
        <v>0</v>
      </c>
      <c r="DK4203">
        <v>0</v>
      </c>
      <c r="DL4203">
        <v>-9.9920072216264089E-16</v>
      </c>
      <c r="DM4203">
        <v>0</v>
      </c>
      <c r="DN4203">
        <v>0</v>
      </c>
      <c r="DO4203">
        <v>0</v>
      </c>
      <c r="DP4203">
        <v>0</v>
      </c>
      <c r="DQ4203">
        <v>0</v>
      </c>
      <c r="DR4203">
        <v>0.10347750000000019</v>
      </c>
    </row>
    <row r="4204" spans="1:122" s="2" customFormat="1" ht="18" x14ac:dyDescent="0.35">
      <c r="A4204" s="7" t="s">
        <v>136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>
        <v>0</v>
      </c>
      <c r="AJ4204">
        <v>0</v>
      </c>
      <c r="AK4204">
        <v>0</v>
      </c>
      <c r="AL4204">
        <v>0</v>
      </c>
      <c r="AM4204">
        <v>0</v>
      </c>
      <c r="AN4204">
        <v>0</v>
      </c>
      <c r="AO4204">
        <v>0</v>
      </c>
      <c r="AP4204">
        <v>0</v>
      </c>
      <c r="AQ4204">
        <v>0</v>
      </c>
      <c r="AR4204">
        <v>0</v>
      </c>
      <c r="AS4204">
        <v>0</v>
      </c>
      <c r="AT4204">
        <v>0</v>
      </c>
      <c r="AU4204">
        <v>0</v>
      </c>
      <c r="AV4204">
        <v>0</v>
      </c>
      <c r="AW4204">
        <v>0</v>
      </c>
      <c r="AX4204">
        <v>0</v>
      </c>
      <c r="AY4204">
        <v>0</v>
      </c>
      <c r="AZ4204">
        <v>0</v>
      </c>
      <c r="BA4204">
        <v>0</v>
      </c>
      <c r="BB4204">
        <v>0</v>
      </c>
      <c r="BC4204">
        <v>0</v>
      </c>
      <c r="BD4204">
        <v>0</v>
      </c>
      <c r="BE4204">
        <v>0</v>
      </c>
      <c r="BF4204">
        <v>0</v>
      </c>
      <c r="BG4204">
        <v>0</v>
      </c>
      <c r="BH4204">
        <v>0</v>
      </c>
      <c r="BI4204">
        <v>0</v>
      </c>
      <c r="BJ4204">
        <v>0</v>
      </c>
      <c r="BK4204">
        <v>0</v>
      </c>
      <c r="BL4204">
        <v>0</v>
      </c>
      <c r="BM4204">
        <v>0</v>
      </c>
      <c r="BN4204">
        <v>0</v>
      </c>
      <c r="BO4204">
        <v>0</v>
      </c>
      <c r="BP4204">
        <v>0</v>
      </c>
      <c r="BQ4204">
        <v>0</v>
      </c>
      <c r="BR4204">
        <v>0</v>
      </c>
      <c r="BS4204">
        <v>0</v>
      </c>
      <c r="BT4204">
        <v>0</v>
      </c>
      <c r="BU4204">
        <v>0</v>
      </c>
      <c r="BV4204">
        <v>0</v>
      </c>
      <c r="BW4204">
        <v>0</v>
      </c>
      <c r="BX4204">
        <v>0</v>
      </c>
      <c r="BY4204">
        <v>0</v>
      </c>
      <c r="BZ4204">
        <v>0</v>
      </c>
      <c r="CA4204">
        <v>0</v>
      </c>
      <c r="CB4204">
        <v>0</v>
      </c>
      <c r="CC4204">
        <v>0</v>
      </c>
      <c r="CD4204">
        <v>0</v>
      </c>
      <c r="CE4204">
        <v>0</v>
      </c>
      <c r="CF4204">
        <v>0</v>
      </c>
      <c r="CG4204">
        <v>0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  <c r="CO4204">
        <v>0</v>
      </c>
      <c r="CP4204">
        <v>0</v>
      </c>
      <c r="CQ4204">
        <v>0</v>
      </c>
      <c r="CR4204">
        <v>0</v>
      </c>
      <c r="CS4204">
        <v>0</v>
      </c>
      <c r="CT4204">
        <v>0</v>
      </c>
      <c r="CU4204">
        <v>0</v>
      </c>
      <c r="CV4204">
        <v>0</v>
      </c>
      <c r="CW4204">
        <v>0</v>
      </c>
      <c r="CX4204">
        <v>0</v>
      </c>
      <c r="CY4204">
        <v>0</v>
      </c>
      <c r="CZ4204">
        <v>0</v>
      </c>
      <c r="DA4204">
        <v>0</v>
      </c>
      <c r="DB4204">
        <v>0</v>
      </c>
      <c r="DC4204">
        <v>0</v>
      </c>
      <c r="DD4204">
        <v>0</v>
      </c>
      <c r="DE4204">
        <v>0</v>
      </c>
      <c r="DF4204">
        <v>0</v>
      </c>
      <c r="DG4204">
        <v>0</v>
      </c>
      <c r="DH4204">
        <v>9.2055948730740056</v>
      </c>
      <c r="DI4204">
        <v>0</v>
      </c>
      <c r="DJ4204">
        <v>0</v>
      </c>
      <c r="DK4204">
        <v>0</v>
      </c>
      <c r="DL4204">
        <v>-9.9920072216264089E-16</v>
      </c>
      <c r="DM4204">
        <v>0</v>
      </c>
      <c r="DN4204">
        <v>0</v>
      </c>
      <c r="DO4204">
        <v>0</v>
      </c>
      <c r="DP4204">
        <v>0</v>
      </c>
      <c r="DQ4204">
        <v>0</v>
      </c>
      <c r="DR4204">
        <v>0.10347750000000019</v>
      </c>
    </row>
    <row r="4205" spans="1:122" s="2" customFormat="1" ht="18" x14ac:dyDescent="0.35">
      <c r="A4205" s="6" t="s">
        <v>152</v>
      </c>
      <c r="B4205">
        <v>0</v>
      </c>
      <c r="C4205">
        <v>0</v>
      </c>
      <c r="D4205">
        <v>0</v>
      </c>
      <c r="E4205">
        <v>3.3860625001238993E-2</v>
      </c>
      <c r="F4205">
        <v>-2.99989999890992E-2</v>
      </c>
      <c r="G4205">
        <v>2.0102302000057528</v>
      </c>
      <c r="H4205">
        <v>0.1124274375013101</v>
      </c>
      <c r="I4205">
        <v>-0.1110920624988125</v>
      </c>
      <c r="J4205">
        <v>0.53821969999789876</v>
      </c>
      <c r="K4205">
        <v>3.9522000000000002E-2</v>
      </c>
      <c r="L4205">
        <v>3.5232333333270721E-2</v>
      </c>
      <c r="M4205">
        <v>0</v>
      </c>
      <c r="N4205">
        <v>0</v>
      </c>
      <c r="O4205">
        <v>0</v>
      </c>
      <c r="P4205">
        <v>3.1500333333333332E-2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>
        <v>0</v>
      </c>
      <c r="AJ4205">
        <v>0</v>
      </c>
      <c r="AK4205">
        <v>0</v>
      </c>
      <c r="AL4205">
        <v>0</v>
      </c>
      <c r="AM4205">
        <v>0</v>
      </c>
      <c r="AN4205">
        <v>1.9839860000072349</v>
      </c>
      <c r="AO4205">
        <v>4.0295000000000001E-3</v>
      </c>
      <c r="AP4205">
        <v>0.12962042856971881</v>
      </c>
      <c r="AQ4205">
        <v>0</v>
      </c>
      <c r="AR4205">
        <v>0</v>
      </c>
      <c r="AS4205">
        <v>7.9240000000000005E-3</v>
      </c>
      <c r="AT4205">
        <v>3.5298499999999997E-2</v>
      </c>
      <c r="AU4205">
        <v>0</v>
      </c>
      <c r="AV4205">
        <v>0.15860620000185011</v>
      </c>
      <c r="AW4205">
        <v>5.2543751906255807</v>
      </c>
      <c r="AX4205">
        <v>3.090017952858553</v>
      </c>
      <c r="AY4205">
        <v>4.2366666666666657E-2</v>
      </c>
      <c r="AZ4205">
        <v>0</v>
      </c>
      <c r="BA4205">
        <v>0</v>
      </c>
      <c r="BB4205">
        <v>-2.0565798866649252</v>
      </c>
      <c r="BC4205">
        <v>0</v>
      </c>
      <c r="BD4205">
        <v>3.1852666666666668E-2</v>
      </c>
      <c r="BE4205">
        <v>-1.3875751243772361</v>
      </c>
      <c r="BF4205">
        <v>0</v>
      </c>
      <c r="BG4205">
        <v>-2.6459587272727072</v>
      </c>
      <c r="BH4205">
        <v>0.30212700000192849</v>
      </c>
      <c r="BI4205">
        <v>0.21631600000910109</v>
      </c>
      <c r="BJ4205">
        <v>0</v>
      </c>
      <c r="BK4205">
        <v>1.5616995717209649E-2</v>
      </c>
      <c r="BL4205">
        <v>5.0615807321428292</v>
      </c>
      <c r="BM4205">
        <v>0</v>
      </c>
      <c r="BN4205">
        <v>17.299764750000001</v>
      </c>
      <c r="BO4205">
        <v>0</v>
      </c>
      <c r="BP4205">
        <v>0</v>
      </c>
      <c r="BQ4205">
        <v>0</v>
      </c>
      <c r="BR4205">
        <v>0</v>
      </c>
      <c r="BS4205">
        <v>0</v>
      </c>
      <c r="BT4205">
        <v>0</v>
      </c>
      <c r="BU4205">
        <v>0</v>
      </c>
      <c r="BV4205">
        <v>0</v>
      </c>
      <c r="BW4205">
        <v>0</v>
      </c>
      <c r="BX4205">
        <v>0</v>
      </c>
      <c r="BY4205">
        <v>0</v>
      </c>
      <c r="BZ4205">
        <v>0</v>
      </c>
      <c r="CA4205">
        <v>0</v>
      </c>
      <c r="CB4205">
        <v>0</v>
      </c>
      <c r="CC4205">
        <v>0</v>
      </c>
      <c r="CD4205">
        <v>0</v>
      </c>
      <c r="CE4205">
        <v>0</v>
      </c>
      <c r="CF4205">
        <v>0</v>
      </c>
      <c r="CG4205">
        <v>0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  <c r="CO4205">
        <v>0</v>
      </c>
      <c r="CP4205">
        <v>0</v>
      </c>
      <c r="CQ4205">
        <v>0</v>
      </c>
      <c r="CR4205">
        <v>0</v>
      </c>
      <c r="CS4205">
        <v>0</v>
      </c>
      <c r="CT4205">
        <v>0</v>
      </c>
      <c r="CU4205">
        <v>0</v>
      </c>
      <c r="CV4205">
        <v>0</v>
      </c>
      <c r="CW4205">
        <v>0</v>
      </c>
      <c r="CX4205">
        <v>0</v>
      </c>
      <c r="CY4205">
        <v>0</v>
      </c>
      <c r="CZ4205">
        <v>0</v>
      </c>
      <c r="DA4205">
        <v>0</v>
      </c>
      <c r="DB4205">
        <v>0</v>
      </c>
      <c r="DC4205">
        <v>0</v>
      </c>
      <c r="DD4205">
        <v>0</v>
      </c>
      <c r="DE4205">
        <v>0</v>
      </c>
      <c r="DF4205">
        <v>0</v>
      </c>
      <c r="DG4205">
        <v>0</v>
      </c>
      <c r="DH4205">
        <v>0</v>
      </c>
      <c r="DI4205">
        <v>0</v>
      </c>
      <c r="DJ4205">
        <v>0</v>
      </c>
      <c r="DK4205">
        <v>0</v>
      </c>
      <c r="DL4205">
        <v>0</v>
      </c>
      <c r="DM4205">
        <v>0</v>
      </c>
      <c r="DN4205">
        <v>0</v>
      </c>
      <c r="DO4205">
        <v>0</v>
      </c>
      <c r="DP4205">
        <v>0</v>
      </c>
      <c r="DQ4205">
        <v>0</v>
      </c>
      <c r="DR4205">
        <v>0.10347750000000019</v>
      </c>
    </row>
    <row r="4206" spans="1:122" s="2" customFormat="1" ht="18" x14ac:dyDescent="0.35">
      <c r="A4206" s="7" t="s">
        <v>154</v>
      </c>
      <c r="B4206">
        <v>0</v>
      </c>
      <c r="C4206">
        <v>0</v>
      </c>
      <c r="D4206">
        <v>0</v>
      </c>
      <c r="E4206">
        <v>3.3860625001238993E-2</v>
      </c>
      <c r="F4206">
        <v>-2.99989999890992E-2</v>
      </c>
      <c r="G4206">
        <v>2.0102302000057528</v>
      </c>
      <c r="H4206">
        <v>0.1124274375013101</v>
      </c>
      <c r="I4206">
        <v>-0.1110920624988125</v>
      </c>
      <c r="J4206">
        <v>0.53821969999789876</v>
      </c>
      <c r="K4206">
        <v>3.9522000000000002E-2</v>
      </c>
      <c r="L4206">
        <v>3.5232333333270721E-2</v>
      </c>
      <c r="M4206">
        <v>0</v>
      </c>
      <c r="N4206">
        <v>0</v>
      </c>
      <c r="O4206">
        <v>0</v>
      </c>
      <c r="P4206">
        <v>3.1500333333333332E-2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>
        <v>0</v>
      </c>
      <c r="AJ4206">
        <v>0</v>
      </c>
      <c r="AK4206">
        <v>0</v>
      </c>
      <c r="AL4206">
        <v>0</v>
      </c>
      <c r="AM4206">
        <v>0</v>
      </c>
      <c r="AN4206">
        <v>1.9839860000072349</v>
      </c>
      <c r="AO4206">
        <v>4.0295000000000001E-3</v>
      </c>
      <c r="AP4206">
        <v>0.12962042856971881</v>
      </c>
      <c r="AQ4206">
        <v>0</v>
      </c>
      <c r="AR4206">
        <v>0</v>
      </c>
      <c r="AS4206">
        <v>7.9240000000000005E-3</v>
      </c>
      <c r="AT4206">
        <v>3.5298499999999997E-2</v>
      </c>
      <c r="AU4206">
        <v>0</v>
      </c>
      <c r="AV4206">
        <v>0.15860620000185011</v>
      </c>
      <c r="AW4206">
        <v>5.2543751906255807</v>
      </c>
      <c r="AX4206">
        <v>3.090017952858553</v>
      </c>
      <c r="AY4206">
        <v>4.2366666666666657E-2</v>
      </c>
      <c r="AZ4206">
        <v>0</v>
      </c>
      <c r="BA4206">
        <v>0</v>
      </c>
      <c r="BB4206">
        <v>-2.0565798866649252</v>
      </c>
      <c r="BC4206">
        <v>0</v>
      </c>
      <c r="BD4206">
        <v>3.1852666666666668E-2</v>
      </c>
      <c r="BE4206">
        <v>-1.3875751243772361</v>
      </c>
      <c r="BF4206">
        <v>0</v>
      </c>
      <c r="BG4206">
        <v>-2.6459587272727072</v>
      </c>
      <c r="BH4206">
        <v>0.30212700000192849</v>
      </c>
      <c r="BI4206">
        <v>0.21631600000910109</v>
      </c>
      <c r="BJ4206">
        <v>0</v>
      </c>
      <c r="BK4206">
        <v>1.5616995717209649E-2</v>
      </c>
      <c r="BL4206">
        <v>5.0615807321428292</v>
      </c>
      <c r="BM4206">
        <v>0</v>
      </c>
      <c r="BN4206">
        <v>17.299764750000001</v>
      </c>
      <c r="BO4206">
        <v>0</v>
      </c>
      <c r="BP4206">
        <v>0</v>
      </c>
      <c r="BQ4206">
        <v>0</v>
      </c>
      <c r="BR4206">
        <v>0</v>
      </c>
      <c r="BS4206">
        <v>0</v>
      </c>
      <c r="BT4206">
        <v>0</v>
      </c>
      <c r="BU4206">
        <v>0</v>
      </c>
      <c r="BV4206">
        <v>0</v>
      </c>
      <c r="BW4206">
        <v>0</v>
      </c>
      <c r="BX4206">
        <v>0</v>
      </c>
      <c r="BY4206">
        <v>0</v>
      </c>
      <c r="BZ4206">
        <v>0</v>
      </c>
      <c r="CA4206">
        <v>0</v>
      </c>
      <c r="CB4206">
        <v>0</v>
      </c>
      <c r="CC4206">
        <v>0</v>
      </c>
      <c r="CD4206">
        <v>0</v>
      </c>
      <c r="CE4206">
        <v>0</v>
      </c>
      <c r="CF4206">
        <v>0</v>
      </c>
      <c r="CG4206">
        <v>0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  <c r="CO4206">
        <v>0</v>
      </c>
      <c r="CP4206">
        <v>0</v>
      </c>
      <c r="CQ4206">
        <v>0</v>
      </c>
      <c r="CR4206">
        <v>0</v>
      </c>
      <c r="CS4206">
        <v>0</v>
      </c>
      <c r="CT4206">
        <v>0</v>
      </c>
      <c r="CU4206">
        <v>0</v>
      </c>
      <c r="CV4206">
        <v>0</v>
      </c>
      <c r="CW4206">
        <v>0</v>
      </c>
      <c r="CX4206">
        <v>0</v>
      </c>
      <c r="CY4206">
        <v>0</v>
      </c>
      <c r="CZ4206">
        <v>0</v>
      </c>
      <c r="DA4206">
        <v>0</v>
      </c>
      <c r="DB4206">
        <v>0</v>
      </c>
      <c r="DC4206">
        <v>0</v>
      </c>
      <c r="DD4206">
        <v>0</v>
      </c>
      <c r="DE4206">
        <v>0</v>
      </c>
      <c r="DF4206">
        <v>0</v>
      </c>
      <c r="DG4206">
        <v>0</v>
      </c>
      <c r="DH4206">
        <v>0</v>
      </c>
      <c r="DI4206">
        <v>0</v>
      </c>
      <c r="DJ4206">
        <v>0</v>
      </c>
      <c r="DK4206">
        <v>0</v>
      </c>
      <c r="DL4206">
        <v>0</v>
      </c>
      <c r="DM4206">
        <v>0</v>
      </c>
      <c r="DN4206">
        <v>0</v>
      </c>
      <c r="DO4206">
        <v>0</v>
      </c>
      <c r="DP4206">
        <v>0</v>
      </c>
      <c r="DQ4206">
        <v>0</v>
      </c>
      <c r="DR4206">
        <v>0.10347750000000019</v>
      </c>
    </row>
    <row r="4207" spans="1:122" s="2" customFormat="1" ht="18" x14ac:dyDescent="0.35">
      <c r="A4207" s="5" t="s">
        <v>155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4.2734666664273391E-2</v>
      </c>
      <c r="AI4207">
        <v>0</v>
      </c>
      <c r="AJ4207">
        <v>8.4263333333333326E-3</v>
      </c>
      <c r="AK4207">
        <v>0</v>
      </c>
      <c r="AL4207">
        <v>0</v>
      </c>
      <c r="AM4207">
        <v>0</v>
      </c>
      <c r="AN4207">
        <v>0</v>
      </c>
      <c r="AO4207">
        <v>0</v>
      </c>
      <c r="AP4207">
        <v>0</v>
      </c>
      <c r="AQ4207">
        <v>0</v>
      </c>
      <c r="AR4207">
        <v>0</v>
      </c>
      <c r="AS4207">
        <v>7.9240000000000005E-3</v>
      </c>
      <c r="AT4207">
        <v>3.5298499999999997E-2</v>
      </c>
      <c r="AU4207">
        <v>0</v>
      </c>
      <c r="AV4207">
        <v>0.15860620000185011</v>
      </c>
      <c r="AW4207">
        <v>0</v>
      </c>
      <c r="AX4207">
        <v>0</v>
      </c>
      <c r="AY4207">
        <v>4.2366666666666657E-2</v>
      </c>
      <c r="AZ4207">
        <v>0</v>
      </c>
      <c r="BA4207">
        <v>0</v>
      </c>
      <c r="BB4207">
        <v>0</v>
      </c>
      <c r="BC4207">
        <v>-1.8298673650007391</v>
      </c>
      <c r="BD4207">
        <v>3.1852666666666668E-2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23.560898629999429</v>
      </c>
      <c r="BK4207">
        <v>0</v>
      </c>
      <c r="BL4207">
        <v>0</v>
      </c>
      <c r="BM4207">
        <v>0</v>
      </c>
      <c r="BN4207">
        <v>17.299764750000001</v>
      </c>
      <c r="BO4207">
        <v>0</v>
      </c>
      <c r="BP4207">
        <v>0</v>
      </c>
      <c r="BQ4207">
        <v>0</v>
      </c>
      <c r="BR4207">
        <v>0</v>
      </c>
      <c r="BS4207">
        <v>0</v>
      </c>
      <c r="BT4207">
        <v>0</v>
      </c>
      <c r="BU4207">
        <v>0</v>
      </c>
      <c r="BV4207">
        <v>0</v>
      </c>
      <c r="BW4207">
        <v>0</v>
      </c>
      <c r="BX4207">
        <v>0</v>
      </c>
      <c r="BY4207">
        <v>0</v>
      </c>
      <c r="BZ4207">
        <v>0</v>
      </c>
      <c r="CA4207">
        <v>0</v>
      </c>
      <c r="CB4207">
        <v>0</v>
      </c>
      <c r="CC4207">
        <v>0</v>
      </c>
      <c r="CD4207">
        <v>0</v>
      </c>
      <c r="CE4207">
        <v>0</v>
      </c>
      <c r="CF4207">
        <v>0</v>
      </c>
      <c r="CG4207">
        <v>0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  <c r="CO4207">
        <v>-0.16975482111107951</v>
      </c>
      <c r="CP4207">
        <v>0</v>
      </c>
      <c r="CQ4207">
        <v>0</v>
      </c>
      <c r="CR4207">
        <v>0.78614836500000007</v>
      </c>
      <c r="CS4207">
        <v>6.2634000000000301E-4</v>
      </c>
      <c r="CT4207">
        <v>0</v>
      </c>
      <c r="CU4207">
        <v>0</v>
      </c>
      <c r="CV4207">
        <v>0</v>
      </c>
      <c r="CW4207">
        <v>6.2634000000000301E-4</v>
      </c>
      <c r="CX4207">
        <v>0</v>
      </c>
      <c r="CY4207">
        <v>0</v>
      </c>
      <c r="CZ4207">
        <v>0</v>
      </c>
      <c r="DA4207">
        <v>0</v>
      </c>
      <c r="DB4207">
        <v>0</v>
      </c>
      <c r="DC4207">
        <v>0</v>
      </c>
      <c r="DD4207">
        <v>0</v>
      </c>
      <c r="DE4207">
        <v>0</v>
      </c>
      <c r="DF4207">
        <v>0</v>
      </c>
      <c r="DG4207">
        <v>0</v>
      </c>
      <c r="DH4207">
        <v>0</v>
      </c>
      <c r="DI4207">
        <v>0</v>
      </c>
      <c r="DJ4207">
        <v>0</v>
      </c>
      <c r="DK4207">
        <v>0</v>
      </c>
      <c r="DL4207">
        <v>0</v>
      </c>
      <c r="DM4207">
        <v>0</v>
      </c>
      <c r="DN4207">
        <v>0</v>
      </c>
      <c r="DO4207">
        <v>0</v>
      </c>
      <c r="DP4207">
        <v>0</v>
      </c>
      <c r="DQ4207">
        <v>0</v>
      </c>
      <c r="DR4207">
        <v>1.0910039999999999E-2</v>
      </c>
    </row>
    <row r="4208" spans="1:122" s="2" customFormat="1" ht="18" x14ac:dyDescent="0.35">
      <c r="A4208" s="6" t="s">
        <v>161</v>
      </c>
      <c r="B4208">
        <v>0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4.2734666664273391E-2</v>
      </c>
      <c r="AI4208">
        <v>0</v>
      </c>
      <c r="AJ4208">
        <v>8.4263333333333326E-3</v>
      </c>
      <c r="AK4208">
        <v>0</v>
      </c>
      <c r="AL4208">
        <v>0</v>
      </c>
      <c r="AM4208">
        <v>0</v>
      </c>
      <c r="AN4208">
        <v>0</v>
      </c>
      <c r="AO4208">
        <v>0</v>
      </c>
      <c r="AP4208">
        <v>0</v>
      </c>
      <c r="AQ4208">
        <v>0</v>
      </c>
      <c r="AR4208">
        <v>0</v>
      </c>
      <c r="AS4208">
        <v>7.9240000000000005E-3</v>
      </c>
      <c r="AT4208">
        <v>3.5298499999999997E-2</v>
      </c>
      <c r="AU4208">
        <v>0</v>
      </c>
      <c r="AV4208">
        <v>0.15860620000185011</v>
      </c>
      <c r="AW4208">
        <v>0</v>
      </c>
      <c r="AX4208">
        <v>0</v>
      </c>
      <c r="AY4208">
        <v>4.2366666666666657E-2</v>
      </c>
      <c r="AZ4208">
        <v>0</v>
      </c>
      <c r="BA4208">
        <v>0</v>
      </c>
      <c r="BB4208">
        <v>0</v>
      </c>
      <c r="BC4208">
        <v>-1.8298673650007391</v>
      </c>
      <c r="BD4208">
        <v>3.1852666666666668E-2</v>
      </c>
      <c r="BE4208">
        <v>0</v>
      </c>
      <c r="BF4208">
        <v>0</v>
      </c>
      <c r="BG4208">
        <v>0</v>
      </c>
      <c r="BH4208">
        <v>0</v>
      </c>
      <c r="BI4208">
        <v>0</v>
      </c>
      <c r="BJ4208">
        <v>0</v>
      </c>
      <c r="BK4208">
        <v>0</v>
      </c>
      <c r="BL4208">
        <v>0</v>
      </c>
      <c r="BM4208">
        <v>0</v>
      </c>
      <c r="BN4208">
        <v>0</v>
      </c>
      <c r="BO4208">
        <v>0</v>
      </c>
      <c r="BP4208">
        <v>0</v>
      </c>
      <c r="BQ4208">
        <v>0</v>
      </c>
      <c r="BR4208">
        <v>0</v>
      </c>
      <c r="BS4208">
        <v>0</v>
      </c>
      <c r="BT4208">
        <v>0</v>
      </c>
      <c r="BU4208">
        <v>0</v>
      </c>
      <c r="BV4208">
        <v>0</v>
      </c>
      <c r="BW4208">
        <v>0</v>
      </c>
      <c r="BX4208">
        <v>0</v>
      </c>
      <c r="BY4208">
        <v>0</v>
      </c>
      <c r="BZ4208">
        <v>0</v>
      </c>
      <c r="CA4208">
        <v>0</v>
      </c>
      <c r="CB4208">
        <v>0</v>
      </c>
      <c r="CC4208">
        <v>0</v>
      </c>
      <c r="CD4208">
        <v>0</v>
      </c>
      <c r="CE4208">
        <v>0</v>
      </c>
      <c r="CF4208">
        <v>0</v>
      </c>
      <c r="CG4208">
        <v>0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  <c r="CO4208">
        <v>0</v>
      </c>
      <c r="CP4208">
        <v>0</v>
      </c>
      <c r="CQ4208">
        <v>0</v>
      </c>
      <c r="CR4208">
        <v>0</v>
      </c>
      <c r="CS4208">
        <v>0</v>
      </c>
      <c r="CT4208">
        <v>0</v>
      </c>
      <c r="CU4208">
        <v>0</v>
      </c>
      <c r="CV4208">
        <v>0</v>
      </c>
      <c r="CW4208">
        <v>0</v>
      </c>
      <c r="CX4208">
        <v>0</v>
      </c>
      <c r="CY4208">
        <v>0</v>
      </c>
      <c r="CZ4208">
        <v>0</v>
      </c>
      <c r="DA4208">
        <v>0</v>
      </c>
      <c r="DB4208">
        <v>0</v>
      </c>
      <c r="DC4208">
        <v>0</v>
      </c>
      <c r="DD4208">
        <v>0</v>
      </c>
      <c r="DE4208">
        <v>0</v>
      </c>
      <c r="DF4208">
        <v>0</v>
      </c>
      <c r="DG4208">
        <v>0</v>
      </c>
      <c r="DH4208">
        <v>0</v>
      </c>
      <c r="DI4208">
        <v>0</v>
      </c>
      <c r="DJ4208">
        <v>0</v>
      </c>
      <c r="DK4208">
        <v>0</v>
      </c>
      <c r="DL4208">
        <v>0</v>
      </c>
      <c r="DM4208">
        <v>0</v>
      </c>
      <c r="DN4208">
        <v>0</v>
      </c>
      <c r="DO4208">
        <v>0</v>
      </c>
      <c r="DP4208">
        <v>0</v>
      </c>
      <c r="DQ4208">
        <v>0</v>
      </c>
      <c r="DR4208">
        <v>8.9239999999999996E-3</v>
      </c>
    </row>
    <row r="4209" spans="1:122" s="2" customFormat="1" ht="18" x14ac:dyDescent="0.35">
      <c r="A4209" s="7" t="s">
        <v>163</v>
      </c>
      <c r="B4209">
        <v>0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>
        <v>0</v>
      </c>
      <c r="AJ4209">
        <v>0</v>
      </c>
      <c r="AK4209">
        <v>0</v>
      </c>
      <c r="AL4209">
        <v>0</v>
      </c>
      <c r="AM4209">
        <v>0</v>
      </c>
      <c r="AN4209">
        <v>0</v>
      </c>
      <c r="AO4209">
        <v>0</v>
      </c>
      <c r="AP4209">
        <v>0</v>
      </c>
      <c r="AQ4209">
        <v>0</v>
      </c>
      <c r="AR4209">
        <v>0</v>
      </c>
      <c r="AS4209">
        <v>7.9240000000000005E-3</v>
      </c>
      <c r="AT4209">
        <v>3.5298499999999997E-2</v>
      </c>
      <c r="AU4209">
        <v>0</v>
      </c>
      <c r="AV4209">
        <v>0.15860620000185011</v>
      </c>
      <c r="AW4209">
        <v>0</v>
      </c>
      <c r="AX4209">
        <v>0</v>
      </c>
      <c r="AY4209">
        <v>4.2366666666666657E-2</v>
      </c>
      <c r="AZ4209">
        <v>0</v>
      </c>
      <c r="BA4209">
        <v>0</v>
      </c>
      <c r="BB4209">
        <v>0</v>
      </c>
      <c r="BC4209">
        <v>-1.8298673650007391</v>
      </c>
      <c r="BD4209">
        <v>3.1852666666666668E-2</v>
      </c>
      <c r="BE4209">
        <v>0</v>
      </c>
      <c r="BF4209">
        <v>0</v>
      </c>
      <c r="BG4209">
        <v>0</v>
      </c>
      <c r="BH4209">
        <v>0</v>
      </c>
      <c r="BI4209">
        <v>0</v>
      </c>
      <c r="BJ4209">
        <v>0</v>
      </c>
      <c r="BK4209">
        <v>0</v>
      </c>
      <c r="BL4209">
        <v>0</v>
      </c>
      <c r="BM4209">
        <v>0</v>
      </c>
      <c r="BN4209">
        <v>0</v>
      </c>
      <c r="BO4209">
        <v>0</v>
      </c>
      <c r="BP4209">
        <v>0</v>
      </c>
      <c r="BQ4209">
        <v>0</v>
      </c>
      <c r="BR4209">
        <v>0</v>
      </c>
      <c r="BS4209">
        <v>0</v>
      </c>
      <c r="BT4209">
        <v>0</v>
      </c>
      <c r="BU4209">
        <v>0</v>
      </c>
      <c r="BV4209">
        <v>0</v>
      </c>
      <c r="BW4209">
        <v>0</v>
      </c>
      <c r="BX4209">
        <v>0</v>
      </c>
      <c r="BY4209">
        <v>0</v>
      </c>
      <c r="BZ4209">
        <v>0</v>
      </c>
      <c r="CA4209">
        <v>0</v>
      </c>
      <c r="CB4209">
        <v>0</v>
      </c>
      <c r="CC4209">
        <v>0</v>
      </c>
      <c r="CD4209">
        <v>0</v>
      </c>
      <c r="CE4209">
        <v>0</v>
      </c>
      <c r="CF4209">
        <v>0</v>
      </c>
      <c r="CG4209">
        <v>0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  <c r="CO4209">
        <v>0</v>
      </c>
      <c r="CP4209">
        <v>0</v>
      </c>
      <c r="CQ4209">
        <v>0</v>
      </c>
      <c r="CR4209">
        <v>0</v>
      </c>
      <c r="CS4209">
        <v>0</v>
      </c>
      <c r="CT4209">
        <v>0</v>
      </c>
      <c r="CU4209">
        <v>0</v>
      </c>
      <c r="CV4209">
        <v>0</v>
      </c>
      <c r="CW4209">
        <v>0</v>
      </c>
      <c r="CX4209">
        <v>0</v>
      </c>
      <c r="CY4209">
        <v>0</v>
      </c>
      <c r="CZ4209">
        <v>0</v>
      </c>
      <c r="DA4209">
        <v>0</v>
      </c>
      <c r="DB4209">
        <v>0</v>
      </c>
      <c r="DC4209">
        <v>0</v>
      </c>
      <c r="DD4209">
        <v>0</v>
      </c>
      <c r="DE4209">
        <v>0</v>
      </c>
      <c r="DF4209">
        <v>0</v>
      </c>
      <c r="DG4209">
        <v>0</v>
      </c>
      <c r="DH4209">
        <v>0</v>
      </c>
      <c r="DI4209">
        <v>0</v>
      </c>
      <c r="DJ4209">
        <v>0</v>
      </c>
      <c r="DK4209">
        <v>0</v>
      </c>
      <c r="DL4209">
        <v>0</v>
      </c>
      <c r="DM4209">
        <v>0</v>
      </c>
      <c r="DN4209">
        <v>0</v>
      </c>
      <c r="DO4209">
        <v>0</v>
      </c>
      <c r="DP4209">
        <v>0</v>
      </c>
      <c r="DQ4209">
        <v>0</v>
      </c>
      <c r="DR4209">
        <v>4.4619999999999998E-3</v>
      </c>
    </row>
    <row r="4210" spans="1:122" s="2" customFormat="1" ht="18" x14ac:dyDescent="0.35">
      <c r="A4210" s="7" t="s">
        <v>164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4.2734666664273391E-2</v>
      </c>
      <c r="AI4210">
        <v>0</v>
      </c>
      <c r="AJ4210">
        <v>8.4263333333333326E-3</v>
      </c>
      <c r="AK4210">
        <v>0</v>
      </c>
      <c r="AL4210">
        <v>0</v>
      </c>
      <c r="AM4210">
        <v>0</v>
      </c>
      <c r="AN4210">
        <v>0</v>
      </c>
      <c r="AO4210">
        <v>0</v>
      </c>
      <c r="AP4210">
        <v>0</v>
      </c>
      <c r="AQ4210">
        <v>0</v>
      </c>
      <c r="AR4210">
        <v>0</v>
      </c>
      <c r="AS4210">
        <v>0</v>
      </c>
      <c r="AT4210">
        <v>0</v>
      </c>
      <c r="AU4210">
        <v>0</v>
      </c>
      <c r="AV4210">
        <v>0</v>
      </c>
      <c r="AW4210">
        <v>0</v>
      </c>
      <c r="AX4210">
        <v>0</v>
      </c>
      <c r="AY4210">
        <v>0</v>
      </c>
      <c r="AZ4210">
        <v>0</v>
      </c>
      <c r="BA4210">
        <v>0</v>
      </c>
      <c r="BB4210">
        <v>0</v>
      </c>
      <c r="BC4210">
        <v>0</v>
      </c>
      <c r="BD4210">
        <v>0</v>
      </c>
      <c r="BE4210">
        <v>0</v>
      </c>
      <c r="BF4210">
        <v>0</v>
      </c>
      <c r="BG4210">
        <v>0</v>
      </c>
      <c r="BH4210">
        <v>0</v>
      </c>
      <c r="BI4210">
        <v>0</v>
      </c>
      <c r="BJ4210">
        <v>0</v>
      </c>
      <c r="BK4210">
        <v>0</v>
      </c>
      <c r="BL4210">
        <v>0</v>
      </c>
      <c r="BM4210">
        <v>0</v>
      </c>
      <c r="BN4210">
        <v>0</v>
      </c>
      <c r="BO4210">
        <v>0</v>
      </c>
      <c r="BP4210">
        <v>0</v>
      </c>
      <c r="BQ4210">
        <v>0</v>
      </c>
      <c r="BR4210">
        <v>0</v>
      </c>
      <c r="BS4210">
        <v>0</v>
      </c>
      <c r="BT4210">
        <v>0</v>
      </c>
      <c r="BU4210">
        <v>0</v>
      </c>
      <c r="BV4210">
        <v>0</v>
      </c>
      <c r="BW4210">
        <v>0</v>
      </c>
      <c r="BX4210">
        <v>0</v>
      </c>
      <c r="BY4210">
        <v>0</v>
      </c>
      <c r="BZ4210">
        <v>0</v>
      </c>
      <c r="CA4210">
        <v>0</v>
      </c>
      <c r="CB4210">
        <v>0</v>
      </c>
      <c r="CC4210">
        <v>0</v>
      </c>
      <c r="CD4210">
        <v>0</v>
      </c>
      <c r="CE4210">
        <v>0</v>
      </c>
      <c r="CF4210">
        <v>0</v>
      </c>
      <c r="CG4210">
        <v>0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  <c r="CO4210">
        <v>0</v>
      </c>
      <c r="CP4210">
        <v>0</v>
      </c>
      <c r="CQ4210">
        <v>0</v>
      </c>
      <c r="CR4210">
        <v>0</v>
      </c>
      <c r="CS4210">
        <v>0</v>
      </c>
      <c r="CT4210">
        <v>0</v>
      </c>
      <c r="CU4210">
        <v>0</v>
      </c>
      <c r="CV4210">
        <v>0</v>
      </c>
      <c r="CW4210">
        <v>0</v>
      </c>
      <c r="CX4210">
        <v>0</v>
      </c>
      <c r="CY4210">
        <v>0</v>
      </c>
      <c r="CZ4210">
        <v>0</v>
      </c>
      <c r="DA4210">
        <v>0</v>
      </c>
      <c r="DB4210">
        <v>0</v>
      </c>
      <c r="DC4210">
        <v>0</v>
      </c>
      <c r="DD4210">
        <v>0</v>
      </c>
      <c r="DE4210">
        <v>0</v>
      </c>
      <c r="DF4210">
        <v>0</v>
      </c>
      <c r="DG4210">
        <v>0</v>
      </c>
      <c r="DH4210">
        <v>0</v>
      </c>
      <c r="DI4210">
        <v>0</v>
      </c>
      <c r="DJ4210">
        <v>0</v>
      </c>
      <c r="DK4210">
        <v>0</v>
      </c>
      <c r="DL4210">
        <v>0</v>
      </c>
      <c r="DM4210">
        <v>0</v>
      </c>
      <c r="DN4210">
        <v>0</v>
      </c>
      <c r="DO4210">
        <v>0</v>
      </c>
      <c r="DP4210">
        <v>0</v>
      </c>
      <c r="DQ4210">
        <v>0</v>
      </c>
      <c r="DR4210">
        <v>4.4619999999999998E-3</v>
      </c>
    </row>
    <row r="4211" spans="1:122" s="2" customFormat="1" ht="18" x14ac:dyDescent="0.35">
      <c r="A4211" s="6" t="s">
        <v>170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>
        <v>0</v>
      </c>
      <c r="AJ4211">
        <v>0</v>
      </c>
      <c r="AK4211">
        <v>0</v>
      </c>
      <c r="AL4211">
        <v>0</v>
      </c>
      <c r="AM4211">
        <v>0</v>
      </c>
      <c r="AN4211">
        <v>0</v>
      </c>
      <c r="AO4211">
        <v>0</v>
      </c>
      <c r="AP4211">
        <v>0</v>
      </c>
      <c r="AQ4211">
        <v>0</v>
      </c>
      <c r="AR4211">
        <v>0</v>
      </c>
      <c r="AS4211">
        <v>0</v>
      </c>
      <c r="AT4211">
        <v>0</v>
      </c>
      <c r="AU4211">
        <v>0</v>
      </c>
      <c r="AV4211">
        <v>0</v>
      </c>
      <c r="AW4211">
        <v>0</v>
      </c>
      <c r="AX4211">
        <v>0</v>
      </c>
      <c r="AY4211">
        <v>0</v>
      </c>
      <c r="AZ4211">
        <v>0</v>
      </c>
      <c r="BA4211">
        <v>0</v>
      </c>
      <c r="BB4211">
        <v>0</v>
      </c>
      <c r="BC4211">
        <v>0</v>
      </c>
      <c r="BD4211">
        <v>0</v>
      </c>
      <c r="BE4211">
        <v>0</v>
      </c>
      <c r="BF4211">
        <v>0</v>
      </c>
      <c r="BG4211">
        <v>0</v>
      </c>
      <c r="BH4211">
        <v>0</v>
      </c>
      <c r="BI4211">
        <v>0</v>
      </c>
      <c r="BJ4211">
        <v>0</v>
      </c>
      <c r="BK4211">
        <v>0</v>
      </c>
      <c r="BL4211">
        <v>0</v>
      </c>
      <c r="BM4211">
        <v>0</v>
      </c>
      <c r="BN4211">
        <v>0</v>
      </c>
      <c r="BO4211">
        <v>0</v>
      </c>
      <c r="BP4211">
        <v>0</v>
      </c>
      <c r="BQ4211">
        <v>0</v>
      </c>
      <c r="BR4211">
        <v>0</v>
      </c>
      <c r="BS4211">
        <v>0</v>
      </c>
      <c r="BT4211">
        <v>0</v>
      </c>
      <c r="BU4211">
        <v>0</v>
      </c>
      <c r="BV4211">
        <v>0</v>
      </c>
      <c r="BW4211">
        <v>0</v>
      </c>
      <c r="BX4211">
        <v>0</v>
      </c>
      <c r="BY4211">
        <v>0</v>
      </c>
      <c r="BZ4211">
        <v>0</v>
      </c>
      <c r="CA4211">
        <v>0</v>
      </c>
      <c r="CB4211">
        <v>0</v>
      </c>
      <c r="CC4211">
        <v>0</v>
      </c>
      <c r="CD4211">
        <v>0</v>
      </c>
      <c r="CE4211">
        <v>0</v>
      </c>
      <c r="CF4211">
        <v>0</v>
      </c>
      <c r="CG4211">
        <v>0</v>
      </c>
      <c r="CH4211">
        <v>0</v>
      </c>
      <c r="CI4211">
        <v>0</v>
      </c>
      <c r="CJ4211">
        <v>0</v>
      </c>
      <c r="CK4211">
        <v>0</v>
      </c>
      <c r="CL4211">
        <v>0</v>
      </c>
      <c r="CM4211">
        <v>0</v>
      </c>
      <c r="CN4211">
        <v>0</v>
      </c>
      <c r="CO4211">
        <v>0</v>
      </c>
      <c r="CP4211">
        <v>0</v>
      </c>
      <c r="CQ4211">
        <v>0</v>
      </c>
      <c r="CR4211">
        <v>0</v>
      </c>
      <c r="CS4211">
        <v>6.2634000000000301E-4</v>
      </c>
      <c r="CT4211">
        <v>0</v>
      </c>
      <c r="CU4211">
        <v>0</v>
      </c>
      <c r="CV4211">
        <v>0</v>
      </c>
      <c r="CW4211">
        <v>6.2634000000000301E-4</v>
      </c>
      <c r="CX4211">
        <v>0</v>
      </c>
      <c r="CY4211">
        <v>0</v>
      </c>
      <c r="CZ4211">
        <v>0</v>
      </c>
      <c r="DA4211">
        <v>0</v>
      </c>
      <c r="DB4211">
        <v>0</v>
      </c>
      <c r="DC4211">
        <v>0</v>
      </c>
      <c r="DD4211">
        <v>0</v>
      </c>
      <c r="DE4211">
        <v>0</v>
      </c>
      <c r="DF4211">
        <v>0</v>
      </c>
      <c r="DG4211">
        <v>0</v>
      </c>
      <c r="DH4211">
        <v>0</v>
      </c>
      <c r="DI4211">
        <v>0</v>
      </c>
      <c r="DJ4211">
        <v>0</v>
      </c>
      <c r="DK4211">
        <v>0</v>
      </c>
      <c r="DL4211">
        <v>0</v>
      </c>
      <c r="DM4211">
        <v>0</v>
      </c>
      <c r="DN4211">
        <v>0</v>
      </c>
      <c r="DO4211">
        <v>0</v>
      </c>
      <c r="DP4211">
        <v>0</v>
      </c>
      <c r="DQ4211">
        <v>0</v>
      </c>
      <c r="DR4211">
        <v>6.6201333333333319E-4</v>
      </c>
    </row>
    <row r="4212" spans="1:122" s="2" customFormat="1" ht="18" x14ac:dyDescent="0.35">
      <c r="A4212" s="7" t="s">
        <v>174</v>
      </c>
      <c r="B4212">
        <v>0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>
        <v>0</v>
      </c>
      <c r="AJ4212">
        <v>0</v>
      </c>
      <c r="AK4212">
        <v>0</v>
      </c>
      <c r="AL4212">
        <v>0</v>
      </c>
      <c r="AM4212">
        <v>0</v>
      </c>
      <c r="AN4212">
        <v>0</v>
      </c>
      <c r="AO4212">
        <v>0</v>
      </c>
      <c r="AP4212">
        <v>0</v>
      </c>
      <c r="AQ4212">
        <v>0</v>
      </c>
      <c r="AR4212">
        <v>0</v>
      </c>
      <c r="AS4212">
        <v>0</v>
      </c>
      <c r="AT4212">
        <v>0</v>
      </c>
      <c r="AU4212">
        <v>0</v>
      </c>
      <c r="AV4212">
        <v>0</v>
      </c>
      <c r="AW4212">
        <v>0</v>
      </c>
      <c r="AX4212">
        <v>0</v>
      </c>
      <c r="AY4212">
        <v>0</v>
      </c>
      <c r="AZ4212">
        <v>0</v>
      </c>
      <c r="BA4212">
        <v>0</v>
      </c>
      <c r="BB4212">
        <v>0</v>
      </c>
      <c r="BC4212">
        <v>0</v>
      </c>
      <c r="BD4212">
        <v>0</v>
      </c>
      <c r="BE4212">
        <v>0</v>
      </c>
      <c r="BF4212">
        <v>0</v>
      </c>
      <c r="BG4212">
        <v>0</v>
      </c>
      <c r="BH4212">
        <v>0</v>
      </c>
      <c r="BI4212">
        <v>0</v>
      </c>
      <c r="BJ4212">
        <v>0</v>
      </c>
      <c r="BK4212">
        <v>0</v>
      </c>
      <c r="BL4212">
        <v>0</v>
      </c>
      <c r="BM4212">
        <v>0</v>
      </c>
      <c r="BN4212">
        <v>0</v>
      </c>
      <c r="BO4212">
        <v>0</v>
      </c>
      <c r="BP4212">
        <v>0</v>
      </c>
      <c r="BQ4212">
        <v>0</v>
      </c>
      <c r="BR4212">
        <v>0</v>
      </c>
      <c r="BS4212">
        <v>0</v>
      </c>
      <c r="BT4212">
        <v>0</v>
      </c>
      <c r="BU4212">
        <v>0</v>
      </c>
      <c r="BV4212">
        <v>0</v>
      </c>
      <c r="BW4212">
        <v>0</v>
      </c>
      <c r="BX4212">
        <v>0</v>
      </c>
      <c r="BY4212">
        <v>0</v>
      </c>
      <c r="BZ4212">
        <v>0</v>
      </c>
      <c r="CA4212">
        <v>0</v>
      </c>
      <c r="CB4212">
        <v>0</v>
      </c>
      <c r="CC4212">
        <v>0</v>
      </c>
      <c r="CD4212">
        <v>0</v>
      </c>
      <c r="CE4212">
        <v>0</v>
      </c>
      <c r="CF4212">
        <v>0</v>
      </c>
      <c r="CG4212">
        <v>0</v>
      </c>
      <c r="CH4212">
        <v>0</v>
      </c>
      <c r="CI4212">
        <v>0</v>
      </c>
      <c r="CJ4212">
        <v>0</v>
      </c>
      <c r="CK4212">
        <v>0</v>
      </c>
      <c r="CL4212">
        <v>0</v>
      </c>
      <c r="CM4212">
        <v>0</v>
      </c>
      <c r="CN4212">
        <v>0</v>
      </c>
      <c r="CO4212">
        <v>0</v>
      </c>
      <c r="CP4212">
        <v>0</v>
      </c>
      <c r="CQ4212">
        <v>0</v>
      </c>
      <c r="CR4212">
        <v>0</v>
      </c>
      <c r="CS4212">
        <v>6.2634000000000301E-4</v>
      </c>
      <c r="CT4212">
        <v>0</v>
      </c>
      <c r="CU4212">
        <v>0</v>
      </c>
      <c r="CV4212">
        <v>0</v>
      </c>
      <c r="CW4212">
        <v>6.2634000000000301E-4</v>
      </c>
      <c r="CX4212">
        <v>0</v>
      </c>
      <c r="CY4212">
        <v>0</v>
      </c>
      <c r="CZ4212">
        <v>0</v>
      </c>
      <c r="DA4212">
        <v>0</v>
      </c>
      <c r="DB4212">
        <v>0</v>
      </c>
      <c r="DC4212">
        <v>0</v>
      </c>
      <c r="DD4212">
        <v>0</v>
      </c>
      <c r="DE4212">
        <v>0</v>
      </c>
      <c r="DF4212">
        <v>0</v>
      </c>
      <c r="DG4212">
        <v>0</v>
      </c>
      <c r="DH4212">
        <v>0</v>
      </c>
      <c r="DI4212">
        <v>0</v>
      </c>
      <c r="DJ4212">
        <v>0</v>
      </c>
      <c r="DK4212">
        <v>0</v>
      </c>
      <c r="DL4212">
        <v>0</v>
      </c>
      <c r="DM4212">
        <v>0</v>
      </c>
      <c r="DN4212">
        <v>0</v>
      </c>
      <c r="DO4212">
        <v>0</v>
      </c>
      <c r="DP4212">
        <v>0</v>
      </c>
      <c r="DQ4212">
        <v>0</v>
      </c>
      <c r="DR4212">
        <v>6.6201333333333319E-4</v>
      </c>
    </row>
    <row r="4213" spans="1:122" s="2" customFormat="1" ht="18" x14ac:dyDescent="0.35">
      <c r="A4213" s="6" t="s">
        <v>186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>
        <v>0</v>
      </c>
      <c r="AJ4213">
        <v>0</v>
      </c>
      <c r="AK4213">
        <v>0</v>
      </c>
      <c r="AL4213">
        <v>0</v>
      </c>
      <c r="AM4213">
        <v>0</v>
      </c>
      <c r="AN4213">
        <v>0</v>
      </c>
      <c r="AO4213">
        <v>0</v>
      </c>
      <c r="AP4213">
        <v>0</v>
      </c>
      <c r="AQ4213">
        <v>0</v>
      </c>
      <c r="AR4213">
        <v>0</v>
      </c>
      <c r="AS4213">
        <v>0</v>
      </c>
      <c r="AT4213">
        <v>0</v>
      </c>
      <c r="AU4213">
        <v>0</v>
      </c>
      <c r="AV4213">
        <v>0</v>
      </c>
      <c r="AW4213">
        <v>0</v>
      </c>
      <c r="AX4213">
        <v>0</v>
      </c>
      <c r="AY4213">
        <v>0</v>
      </c>
      <c r="AZ4213">
        <v>0</v>
      </c>
      <c r="BA4213">
        <v>0</v>
      </c>
      <c r="BB4213">
        <v>0</v>
      </c>
      <c r="BC4213">
        <v>0</v>
      </c>
      <c r="BD4213">
        <v>0</v>
      </c>
      <c r="BE4213">
        <v>0</v>
      </c>
      <c r="BF4213">
        <v>0</v>
      </c>
      <c r="BG4213">
        <v>0</v>
      </c>
      <c r="BH4213">
        <v>0</v>
      </c>
      <c r="BI4213">
        <v>0</v>
      </c>
      <c r="BJ4213">
        <v>0</v>
      </c>
      <c r="BK4213">
        <v>0</v>
      </c>
      <c r="BL4213">
        <v>0</v>
      </c>
      <c r="BM4213">
        <v>0</v>
      </c>
      <c r="BN4213">
        <v>0</v>
      </c>
      <c r="BO4213">
        <v>0</v>
      </c>
      <c r="BP4213">
        <v>0</v>
      </c>
      <c r="BQ4213">
        <v>0</v>
      </c>
      <c r="BR4213">
        <v>0</v>
      </c>
      <c r="BS4213">
        <v>0</v>
      </c>
      <c r="BT4213">
        <v>0</v>
      </c>
      <c r="BU4213">
        <v>0</v>
      </c>
      <c r="BV4213">
        <v>0</v>
      </c>
      <c r="BW4213">
        <v>0</v>
      </c>
      <c r="BX4213">
        <v>0</v>
      </c>
      <c r="BY4213">
        <v>0</v>
      </c>
      <c r="BZ4213">
        <v>0</v>
      </c>
      <c r="CA4213">
        <v>0</v>
      </c>
      <c r="CB4213">
        <v>0</v>
      </c>
      <c r="CC4213">
        <v>0</v>
      </c>
      <c r="CD4213">
        <v>0</v>
      </c>
      <c r="CE4213">
        <v>0</v>
      </c>
      <c r="CF4213">
        <v>0</v>
      </c>
      <c r="CG4213">
        <v>0</v>
      </c>
      <c r="CH4213">
        <v>0</v>
      </c>
      <c r="CI4213">
        <v>0</v>
      </c>
      <c r="CJ4213">
        <v>0</v>
      </c>
      <c r="CK4213">
        <v>0</v>
      </c>
      <c r="CL4213">
        <v>0</v>
      </c>
      <c r="CM4213">
        <v>0</v>
      </c>
      <c r="CN4213">
        <v>0</v>
      </c>
      <c r="CO4213">
        <v>-0.16975482111107951</v>
      </c>
      <c r="CP4213">
        <v>0</v>
      </c>
      <c r="CQ4213">
        <v>0</v>
      </c>
      <c r="CR4213">
        <v>0.78614836500000007</v>
      </c>
      <c r="CS4213">
        <v>0</v>
      </c>
      <c r="CT4213">
        <v>0</v>
      </c>
      <c r="CU4213">
        <v>0</v>
      </c>
      <c r="CV4213">
        <v>0</v>
      </c>
      <c r="CW4213">
        <v>0</v>
      </c>
      <c r="CX4213">
        <v>0</v>
      </c>
      <c r="CY4213">
        <v>0</v>
      </c>
      <c r="CZ4213">
        <v>0</v>
      </c>
      <c r="DA4213">
        <v>0</v>
      </c>
      <c r="DB4213">
        <v>0</v>
      </c>
      <c r="DC4213">
        <v>0</v>
      </c>
      <c r="DD4213">
        <v>0</v>
      </c>
      <c r="DE4213">
        <v>0</v>
      </c>
      <c r="DF4213">
        <v>0</v>
      </c>
      <c r="DG4213">
        <v>0</v>
      </c>
      <c r="DH4213">
        <v>0</v>
      </c>
      <c r="DI4213">
        <v>0</v>
      </c>
      <c r="DJ4213">
        <v>0</v>
      </c>
      <c r="DK4213">
        <v>0</v>
      </c>
      <c r="DL4213">
        <v>0</v>
      </c>
      <c r="DM4213">
        <v>0</v>
      </c>
      <c r="DN4213">
        <v>0</v>
      </c>
      <c r="DO4213">
        <v>0</v>
      </c>
      <c r="DP4213">
        <v>0</v>
      </c>
      <c r="DQ4213">
        <v>0</v>
      </c>
      <c r="DR4213">
        <v>6.6201333333333319E-4</v>
      </c>
    </row>
    <row r="4214" spans="1:122" s="2" customFormat="1" ht="18" x14ac:dyDescent="0.35">
      <c r="A4214" s="7" t="s">
        <v>187</v>
      </c>
      <c r="B4214">
        <v>0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>
        <v>0</v>
      </c>
      <c r="AJ4214">
        <v>0</v>
      </c>
      <c r="AK4214">
        <v>0</v>
      </c>
      <c r="AL4214">
        <v>0</v>
      </c>
      <c r="AM4214">
        <v>0</v>
      </c>
      <c r="AN4214">
        <v>0</v>
      </c>
      <c r="AO4214">
        <v>0</v>
      </c>
      <c r="AP4214">
        <v>0</v>
      </c>
      <c r="AQ4214">
        <v>0</v>
      </c>
      <c r="AR4214">
        <v>0</v>
      </c>
      <c r="AS4214">
        <v>0</v>
      </c>
      <c r="AT4214">
        <v>0</v>
      </c>
      <c r="AU4214">
        <v>0</v>
      </c>
      <c r="AV4214">
        <v>0</v>
      </c>
      <c r="AW4214">
        <v>0</v>
      </c>
      <c r="AX4214">
        <v>0</v>
      </c>
      <c r="AY4214">
        <v>0</v>
      </c>
      <c r="AZ4214">
        <v>0</v>
      </c>
      <c r="BA4214">
        <v>0</v>
      </c>
      <c r="BB4214">
        <v>0</v>
      </c>
      <c r="BC4214">
        <v>0</v>
      </c>
      <c r="BD4214">
        <v>0</v>
      </c>
      <c r="BE4214">
        <v>0</v>
      </c>
      <c r="BF4214">
        <v>0</v>
      </c>
      <c r="BG4214">
        <v>0</v>
      </c>
      <c r="BH4214">
        <v>0</v>
      </c>
      <c r="BI4214">
        <v>0</v>
      </c>
      <c r="BJ4214">
        <v>0</v>
      </c>
      <c r="BK4214">
        <v>0</v>
      </c>
      <c r="BL4214">
        <v>0</v>
      </c>
      <c r="BM4214">
        <v>0</v>
      </c>
      <c r="BN4214">
        <v>0</v>
      </c>
      <c r="BO4214">
        <v>0</v>
      </c>
      <c r="BP4214">
        <v>0</v>
      </c>
      <c r="BQ4214">
        <v>0</v>
      </c>
      <c r="BR4214">
        <v>0</v>
      </c>
      <c r="BS4214">
        <v>0</v>
      </c>
      <c r="BT4214">
        <v>0</v>
      </c>
      <c r="BU4214">
        <v>0</v>
      </c>
      <c r="BV4214">
        <v>0</v>
      </c>
      <c r="BW4214">
        <v>0</v>
      </c>
      <c r="BX4214">
        <v>0</v>
      </c>
      <c r="BY4214">
        <v>0</v>
      </c>
      <c r="BZ4214">
        <v>0</v>
      </c>
      <c r="CA4214">
        <v>0</v>
      </c>
      <c r="CB4214">
        <v>0</v>
      </c>
      <c r="CC4214">
        <v>0</v>
      </c>
      <c r="CD4214">
        <v>0</v>
      </c>
      <c r="CE4214">
        <v>0</v>
      </c>
      <c r="CF4214">
        <v>0</v>
      </c>
      <c r="CG4214">
        <v>0</v>
      </c>
      <c r="CH4214">
        <v>0</v>
      </c>
      <c r="CI4214">
        <v>0</v>
      </c>
      <c r="CJ4214">
        <v>0</v>
      </c>
      <c r="CK4214">
        <v>0</v>
      </c>
      <c r="CL4214">
        <v>0</v>
      </c>
      <c r="CM4214">
        <v>0</v>
      </c>
      <c r="CN4214">
        <v>0</v>
      </c>
      <c r="CO4214">
        <v>-0.16975482111107951</v>
      </c>
      <c r="CP4214">
        <v>0</v>
      </c>
      <c r="CQ4214">
        <v>0</v>
      </c>
      <c r="CR4214">
        <v>0.78614836500000007</v>
      </c>
      <c r="CS4214">
        <v>0</v>
      </c>
      <c r="CT4214">
        <v>0</v>
      </c>
      <c r="CU4214">
        <v>0</v>
      </c>
      <c r="CV4214">
        <v>0</v>
      </c>
      <c r="CW4214">
        <v>0</v>
      </c>
      <c r="CX4214">
        <v>0</v>
      </c>
      <c r="CY4214">
        <v>0</v>
      </c>
      <c r="CZ4214">
        <v>0</v>
      </c>
      <c r="DA4214">
        <v>0</v>
      </c>
      <c r="DB4214">
        <v>0</v>
      </c>
      <c r="DC4214">
        <v>0</v>
      </c>
      <c r="DD4214">
        <v>0</v>
      </c>
      <c r="DE4214">
        <v>0</v>
      </c>
      <c r="DF4214">
        <v>0</v>
      </c>
      <c r="DG4214">
        <v>0</v>
      </c>
      <c r="DH4214">
        <v>0</v>
      </c>
      <c r="DI4214">
        <v>0</v>
      </c>
      <c r="DJ4214">
        <v>0</v>
      </c>
      <c r="DK4214">
        <v>0</v>
      </c>
      <c r="DL4214">
        <v>0</v>
      </c>
      <c r="DM4214">
        <v>0</v>
      </c>
      <c r="DN4214">
        <v>0</v>
      </c>
      <c r="DO4214">
        <v>0</v>
      </c>
      <c r="DP4214">
        <v>0</v>
      </c>
      <c r="DQ4214">
        <v>0</v>
      </c>
      <c r="DR4214">
        <v>6.6201333333333319E-4</v>
      </c>
    </row>
    <row r="4215" spans="1:122" s="2" customFormat="1" ht="18" x14ac:dyDescent="0.35">
      <c r="A4215" s="6" t="s">
        <v>196</v>
      </c>
      <c r="B4215">
        <v>0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>
        <v>0</v>
      </c>
      <c r="AJ4215">
        <v>0</v>
      </c>
      <c r="AK4215">
        <v>0</v>
      </c>
      <c r="AL4215">
        <v>0</v>
      </c>
      <c r="AM4215">
        <v>0</v>
      </c>
      <c r="AN4215">
        <v>0</v>
      </c>
      <c r="AO4215">
        <v>0</v>
      </c>
      <c r="AP4215">
        <v>0</v>
      </c>
      <c r="AQ4215">
        <v>0</v>
      </c>
      <c r="AR4215">
        <v>0</v>
      </c>
      <c r="AS4215">
        <v>0</v>
      </c>
      <c r="AT4215">
        <v>0</v>
      </c>
      <c r="AU4215">
        <v>0</v>
      </c>
      <c r="AV4215">
        <v>0</v>
      </c>
      <c r="AW4215">
        <v>0</v>
      </c>
      <c r="AX4215">
        <v>0</v>
      </c>
      <c r="AY4215">
        <v>0</v>
      </c>
      <c r="AZ4215">
        <v>0</v>
      </c>
      <c r="BA4215">
        <v>0</v>
      </c>
      <c r="BB4215">
        <v>0</v>
      </c>
      <c r="BC4215">
        <v>0</v>
      </c>
      <c r="BD4215">
        <v>0</v>
      </c>
      <c r="BE4215">
        <v>0</v>
      </c>
      <c r="BF4215">
        <v>0</v>
      </c>
      <c r="BG4215">
        <v>0</v>
      </c>
      <c r="BH4215">
        <v>0</v>
      </c>
      <c r="BI4215">
        <v>0</v>
      </c>
      <c r="BJ4215">
        <v>23.560898629999429</v>
      </c>
      <c r="BK4215">
        <v>0</v>
      </c>
      <c r="BL4215">
        <v>0</v>
      </c>
      <c r="BM4215">
        <v>0</v>
      </c>
      <c r="BN4215">
        <v>17.299764750000001</v>
      </c>
      <c r="BO4215">
        <v>0</v>
      </c>
      <c r="BP4215">
        <v>0</v>
      </c>
      <c r="BQ4215">
        <v>0</v>
      </c>
      <c r="BR4215">
        <v>0</v>
      </c>
      <c r="BS4215">
        <v>0</v>
      </c>
      <c r="BT4215">
        <v>0</v>
      </c>
      <c r="BU4215">
        <v>0</v>
      </c>
      <c r="BV4215">
        <v>0</v>
      </c>
      <c r="BW4215">
        <v>0</v>
      </c>
      <c r="BX4215">
        <v>0</v>
      </c>
      <c r="BY4215">
        <v>0</v>
      </c>
      <c r="BZ4215">
        <v>0</v>
      </c>
      <c r="CA4215">
        <v>0</v>
      </c>
      <c r="CB4215">
        <v>0</v>
      </c>
      <c r="CC4215">
        <v>0</v>
      </c>
      <c r="CD4215">
        <v>0</v>
      </c>
      <c r="CE4215">
        <v>0</v>
      </c>
      <c r="CF4215">
        <v>0</v>
      </c>
      <c r="CG4215">
        <v>0</v>
      </c>
      <c r="CH4215">
        <v>0</v>
      </c>
      <c r="CI4215">
        <v>0</v>
      </c>
      <c r="CJ4215">
        <v>0</v>
      </c>
      <c r="CK4215">
        <v>0</v>
      </c>
      <c r="CL4215">
        <v>0</v>
      </c>
      <c r="CM4215">
        <v>0</v>
      </c>
      <c r="CN4215">
        <v>0</v>
      </c>
      <c r="CO4215">
        <v>0</v>
      </c>
      <c r="CP4215">
        <v>0</v>
      </c>
      <c r="CQ4215">
        <v>0</v>
      </c>
      <c r="CR4215">
        <v>0</v>
      </c>
      <c r="CS4215">
        <v>0</v>
      </c>
      <c r="CT4215">
        <v>0</v>
      </c>
      <c r="CU4215">
        <v>0</v>
      </c>
      <c r="CV4215">
        <v>0</v>
      </c>
      <c r="CW4215">
        <v>0</v>
      </c>
      <c r="CX4215">
        <v>0</v>
      </c>
      <c r="CY4215">
        <v>0</v>
      </c>
      <c r="CZ4215">
        <v>0</v>
      </c>
      <c r="DA4215">
        <v>0</v>
      </c>
      <c r="DB4215">
        <v>0</v>
      </c>
      <c r="DC4215">
        <v>0</v>
      </c>
      <c r="DD4215">
        <v>0</v>
      </c>
      <c r="DE4215">
        <v>0</v>
      </c>
      <c r="DF4215">
        <v>0</v>
      </c>
      <c r="DG4215">
        <v>0</v>
      </c>
      <c r="DH4215">
        <v>0</v>
      </c>
      <c r="DI4215">
        <v>0</v>
      </c>
      <c r="DJ4215">
        <v>0</v>
      </c>
      <c r="DK4215">
        <v>0</v>
      </c>
      <c r="DL4215">
        <v>0</v>
      </c>
      <c r="DM4215">
        <v>0</v>
      </c>
      <c r="DN4215">
        <v>0</v>
      </c>
      <c r="DO4215">
        <v>0</v>
      </c>
      <c r="DP4215">
        <v>0</v>
      </c>
      <c r="DQ4215">
        <v>0</v>
      </c>
      <c r="DR4215">
        <v>6.6201333333333319E-4</v>
      </c>
    </row>
    <row r="4216" spans="1:122" s="2" customFormat="1" ht="18" x14ac:dyDescent="0.35">
      <c r="A4216" s="7" t="s">
        <v>198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>
        <v>0</v>
      </c>
      <c r="AJ4216">
        <v>0</v>
      </c>
      <c r="AK4216">
        <v>0</v>
      </c>
      <c r="AL4216">
        <v>0</v>
      </c>
      <c r="AM4216">
        <v>0</v>
      </c>
      <c r="AN4216">
        <v>0</v>
      </c>
      <c r="AO4216">
        <v>0</v>
      </c>
      <c r="AP4216">
        <v>0</v>
      </c>
      <c r="AQ4216">
        <v>0</v>
      </c>
      <c r="AR4216">
        <v>0</v>
      </c>
      <c r="AS4216">
        <v>0</v>
      </c>
      <c r="AT4216">
        <v>0</v>
      </c>
      <c r="AU4216">
        <v>0</v>
      </c>
      <c r="AV4216">
        <v>0</v>
      </c>
      <c r="AW4216">
        <v>0</v>
      </c>
      <c r="AX4216">
        <v>0</v>
      </c>
      <c r="AY4216">
        <v>0</v>
      </c>
      <c r="AZ4216">
        <v>0</v>
      </c>
      <c r="BA4216">
        <v>0</v>
      </c>
      <c r="BB4216">
        <v>0</v>
      </c>
      <c r="BC4216">
        <v>0</v>
      </c>
      <c r="BD4216">
        <v>0</v>
      </c>
      <c r="BE4216">
        <v>0</v>
      </c>
      <c r="BF4216">
        <v>0</v>
      </c>
      <c r="BG4216">
        <v>0</v>
      </c>
      <c r="BH4216">
        <v>0</v>
      </c>
      <c r="BI4216">
        <v>0</v>
      </c>
      <c r="BJ4216">
        <v>23.560898629999429</v>
      </c>
      <c r="BK4216">
        <v>0</v>
      </c>
      <c r="BL4216">
        <v>0</v>
      </c>
      <c r="BM4216">
        <v>0</v>
      </c>
      <c r="BN4216">
        <v>17.299764750000001</v>
      </c>
      <c r="BO4216">
        <v>0</v>
      </c>
      <c r="BP4216">
        <v>0</v>
      </c>
      <c r="BQ4216">
        <v>0</v>
      </c>
      <c r="BR4216">
        <v>0</v>
      </c>
      <c r="BS4216">
        <v>0</v>
      </c>
      <c r="BT4216">
        <v>0</v>
      </c>
      <c r="BU4216">
        <v>0</v>
      </c>
      <c r="BV4216">
        <v>0</v>
      </c>
      <c r="BW4216">
        <v>0</v>
      </c>
      <c r="BX4216">
        <v>0</v>
      </c>
      <c r="BY4216">
        <v>0</v>
      </c>
      <c r="BZ4216">
        <v>0</v>
      </c>
      <c r="CA4216">
        <v>0</v>
      </c>
      <c r="CB4216">
        <v>0</v>
      </c>
      <c r="CC4216">
        <v>0</v>
      </c>
      <c r="CD4216">
        <v>0</v>
      </c>
      <c r="CE4216">
        <v>0</v>
      </c>
      <c r="CF4216">
        <v>0</v>
      </c>
      <c r="CG4216">
        <v>0</v>
      </c>
      <c r="CH4216">
        <v>0</v>
      </c>
      <c r="CI4216">
        <v>0</v>
      </c>
      <c r="CJ4216">
        <v>0</v>
      </c>
      <c r="CK4216">
        <v>0</v>
      </c>
      <c r="CL4216">
        <v>0</v>
      </c>
      <c r="CM4216">
        <v>0</v>
      </c>
      <c r="CN4216">
        <v>0</v>
      </c>
      <c r="CO4216">
        <v>0</v>
      </c>
      <c r="CP4216">
        <v>0</v>
      </c>
      <c r="CQ4216">
        <v>0</v>
      </c>
      <c r="CR4216">
        <v>0</v>
      </c>
      <c r="CS4216">
        <v>0</v>
      </c>
      <c r="CT4216">
        <v>0</v>
      </c>
      <c r="CU4216">
        <v>0</v>
      </c>
      <c r="CV4216">
        <v>0</v>
      </c>
      <c r="CW4216">
        <v>0</v>
      </c>
      <c r="CX4216">
        <v>0</v>
      </c>
      <c r="CY4216">
        <v>0</v>
      </c>
      <c r="CZ4216">
        <v>0</v>
      </c>
      <c r="DA4216">
        <v>0</v>
      </c>
      <c r="DB4216">
        <v>0</v>
      </c>
      <c r="DC4216">
        <v>0</v>
      </c>
      <c r="DD4216">
        <v>0</v>
      </c>
      <c r="DE4216">
        <v>0</v>
      </c>
      <c r="DF4216">
        <v>0</v>
      </c>
      <c r="DG4216">
        <v>0</v>
      </c>
      <c r="DH4216">
        <v>0</v>
      </c>
      <c r="DI4216">
        <v>0</v>
      </c>
      <c r="DJ4216">
        <v>0</v>
      </c>
      <c r="DK4216">
        <v>0</v>
      </c>
      <c r="DL4216">
        <v>0</v>
      </c>
      <c r="DM4216">
        <v>0</v>
      </c>
      <c r="DN4216">
        <v>0</v>
      </c>
      <c r="DO4216">
        <v>0</v>
      </c>
      <c r="DP4216">
        <v>0</v>
      </c>
      <c r="DQ4216">
        <v>0</v>
      </c>
      <c r="DR4216">
        <v>6.6201333333333319E-4</v>
      </c>
    </row>
    <row r="4217" spans="1:122" s="2" customFormat="1" ht="18" x14ac:dyDescent="0.35">
      <c r="A4217" s="5" t="s">
        <v>218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4.2734666664273391E-2</v>
      </c>
      <c r="AI4217">
        <v>0</v>
      </c>
      <c r="AJ4217">
        <v>8.4263333333333326E-3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0</v>
      </c>
      <c r="BB4217">
        <v>0</v>
      </c>
      <c r="BC4217">
        <v>0</v>
      </c>
      <c r="BD4217">
        <v>0</v>
      </c>
      <c r="BE4217">
        <v>0</v>
      </c>
      <c r="BF4217">
        <v>0</v>
      </c>
      <c r="BG4217">
        <v>0</v>
      </c>
      <c r="BH4217">
        <v>0</v>
      </c>
      <c r="BI4217">
        <v>0</v>
      </c>
      <c r="BJ4217">
        <v>0</v>
      </c>
      <c r="BK4217">
        <v>0</v>
      </c>
      <c r="BL4217">
        <v>0</v>
      </c>
      <c r="BM4217">
        <v>0</v>
      </c>
      <c r="BN4217">
        <v>0</v>
      </c>
      <c r="BO4217">
        <v>0</v>
      </c>
      <c r="BP4217">
        <v>0</v>
      </c>
      <c r="BQ4217">
        <v>0</v>
      </c>
      <c r="BR4217">
        <v>0</v>
      </c>
      <c r="BS4217">
        <v>0</v>
      </c>
      <c r="BT4217">
        <v>0</v>
      </c>
      <c r="BU4217">
        <v>0</v>
      </c>
      <c r="BV4217">
        <v>0</v>
      </c>
      <c r="BW4217">
        <v>0</v>
      </c>
      <c r="BX4217">
        <v>0</v>
      </c>
      <c r="BY4217">
        <v>0</v>
      </c>
      <c r="BZ4217">
        <v>0</v>
      </c>
      <c r="CA4217">
        <v>0</v>
      </c>
      <c r="CB4217">
        <v>0</v>
      </c>
      <c r="CC4217">
        <v>0</v>
      </c>
      <c r="CD4217">
        <v>0</v>
      </c>
      <c r="CE4217">
        <v>0</v>
      </c>
      <c r="CF4217">
        <v>0</v>
      </c>
      <c r="CG4217">
        <v>0</v>
      </c>
      <c r="CH4217">
        <v>0</v>
      </c>
      <c r="CI4217">
        <v>0</v>
      </c>
      <c r="CJ4217">
        <v>0</v>
      </c>
      <c r="CK4217">
        <v>0</v>
      </c>
      <c r="CL4217">
        <v>0</v>
      </c>
      <c r="CM4217">
        <v>0</v>
      </c>
      <c r="CN4217">
        <v>0</v>
      </c>
      <c r="CO4217">
        <v>0</v>
      </c>
      <c r="CP4217">
        <v>0</v>
      </c>
      <c r="CQ4217">
        <v>0</v>
      </c>
      <c r="CR4217">
        <v>0</v>
      </c>
      <c r="CS4217">
        <v>0</v>
      </c>
      <c r="CT4217">
        <v>0</v>
      </c>
      <c r="CU4217">
        <v>0</v>
      </c>
      <c r="CV4217">
        <v>0</v>
      </c>
      <c r="CW4217">
        <v>0</v>
      </c>
      <c r="CX4217">
        <v>0</v>
      </c>
      <c r="CY4217">
        <v>0</v>
      </c>
      <c r="CZ4217">
        <v>0</v>
      </c>
      <c r="DA4217">
        <v>0</v>
      </c>
      <c r="DB4217">
        <v>0</v>
      </c>
      <c r="DC4217">
        <v>0</v>
      </c>
      <c r="DD4217">
        <v>0</v>
      </c>
      <c r="DE4217">
        <v>0</v>
      </c>
      <c r="DF4217">
        <v>0</v>
      </c>
      <c r="DG4217">
        <v>0</v>
      </c>
      <c r="DH4217">
        <v>0</v>
      </c>
      <c r="DI4217">
        <v>0</v>
      </c>
      <c r="DJ4217">
        <v>0</v>
      </c>
      <c r="DK4217">
        <v>0</v>
      </c>
      <c r="DL4217">
        <v>0</v>
      </c>
      <c r="DM4217">
        <v>0</v>
      </c>
      <c r="DN4217">
        <v>0</v>
      </c>
      <c r="DO4217">
        <v>0</v>
      </c>
      <c r="DP4217">
        <v>0</v>
      </c>
      <c r="DQ4217">
        <v>0</v>
      </c>
      <c r="DR4217">
        <v>17.849114146000002</v>
      </c>
    </row>
    <row r="4218" spans="1:122" s="2" customFormat="1" ht="18" x14ac:dyDescent="0.35">
      <c r="A4218" s="6" t="s">
        <v>230</v>
      </c>
      <c r="B4218">
        <v>0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4.2734666664273391E-2</v>
      </c>
      <c r="AI4218">
        <v>0</v>
      </c>
      <c r="AJ4218">
        <v>8.4263333333333326E-3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0</v>
      </c>
      <c r="BA4218">
        <v>0</v>
      </c>
      <c r="BB4218">
        <v>0</v>
      </c>
      <c r="BC4218">
        <v>0</v>
      </c>
      <c r="BD4218">
        <v>0</v>
      </c>
      <c r="BE4218">
        <v>0</v>
      </c>
      <c r="BF4218">
        <v>0</v>
      </c>
      <c r="BG4218">
        <v>0</v>
      </c>
      <c r="BH4218">
        <v>0</v>
      </c>
      <c r="BI4218">
        <v>0</v>
      </c>
      <c r="BJ4218">
        <v>0</v>
      </c>
      <c r="BK4218">
        <v>0</v>
      </c>
      <c r="BL4218">
        <v>0</v>
      </c>
      <c r="BM4218">
        <v>0</v>
      </c>
      <c r="BN4218">
        <v>0</v>
      </c>
      <c r="BO4218">
        <v>0</v>
      </c>
      <c r="BP4218">
        <v>0</v>
      </c>
      <c r="BQ4218">
        <v>0</v>
      </c>
      <c r="BR4218">
        <v>0</v>
      </c>
      <c r="BS4218">
        <v>0</v>
      </c>
      <c r="BT4218">
        <v>0</v>
      </c>
      <c r="BU4218">
        <v>0</v>
      </c>
      <c r="BV4218">
        <v>0</v>
      </c>
      <c r="BW4218">
        <v>0</v>
      </c>
      <c r="BX4218">
        <v>0</v>
      </c>
      <c r="BY4218">
        <v>0</v>
      </c>
      <c r="BZ4218">
        <v>0</v>
      </c>
      <c r="CA4218">
        <v>0</v>
      </c>
      <c r="CB4218">
        <v>0</v>
      </c>
      <c r="CC4218">
        <v>0</v>
      </c>
      <c r="CD4218">
        <v>0</v>
      </c>
      <c r="CE4218">
        <v>0</v>
      </c>
      <c r="CF4218">
        <v>0</v>
      </c>
      <c r="CG4218">
        <v>0</v>
      </c>
      <c r="CH4218">
        <v>0</v>
      </c>
      <c r="CI4218">
        <v>0</v>
      </c>
      <c r="CJ4218">
        <v>0</v>
      </c>
      <c r="CK4218">
        <v>0</v>
      </c>
      <c r="CL4218">
        <v>0</v>
      </c>
      <c r="CM4218">
        <v>0</v>
      </c>
      <c r="CN4218">
        <v>0</v>
      </c>
      <c r="CO4218">
        <v>0</v>
      </c>
      <c r="CP4218">
        <v>0</v>
      </c>
      <c r="CQ4218">
        <v>0</v>
      </c>
      <c r="CR4218">
        <v>0</v>
      </c>
      <c r="CS4218">
        <v>0</v>
      </c>
      <c r="CT4218">
        <v>0</v>
      </c>
      <c r="CU4218">
        <v>0</v>
      </c>
      <c r="CV4218">
        <v>0</v>
      </c>
      <c r="CW4218">
        <v>0</v>
      </c>
      <c r="CX4218">
        <v>0</v>
      </c>
      <c r="CY4218">
        <v>0</v>
      </c>
      <c r="CZ4218">
        <v>0</v>
      </c>
      <c r="DA4218">
        <v>0</v>
      </c>
      <c r="DB4218">
        <v>0</v>
      </c>
      <c r="DC4218">
        <v>0</v>
      </c>
      <c r="DD4218">
        <v>0</v>
      </c>
      <c r="DE4218">
        <v>0</v>
      </c>
      <c r="DF4218">
        <v>0</v>
      </c>
      <c r="DG4218">
        <v>0</v>
      </c>
      <c r="DH4218">
        <v>0</v>
      </c>
      <c r="DI4218">
        <v>0</v>
      </c>
      <c r="DJ4218">
        <v>0</v>
      </c>
      <c r="DK4218">
        <v>0</v>
      </c>
      <c r="DL4218">
        <v>0</v>
      </c>
      <c r="DM4218">
        <v>0</v>
      </c>
      <c r="DN4218">
        <v>0</v>
      </c>
      <c r="DO4218">
        <v>0</v>
      </c>
      <c r="DP4218">
        <v>0</v>
      </c>
      <c r="DQ4218">
        <v>0</v>
      </c>
      <c r="DR4218">
        <v>17.849114146000002</v>
      </c>
    </row>
    <row r="4219" spans="1:122" s="2" customFormat="1" ht="18" x14ac:dyDescent="0.35">
      <c r="A4219" s="7" t="s">
        <v>231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4.2734666664273391E-2</v>
      </c>
      <c r="AI4219">
        <v>0</v>
      </c>
      <c r="AJ4219">
        <v>8.4263333333333326E-3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0</v>
      </c>
      <c r="BG4219">
        <v>0</v>
      </c>
      <c r="BH4219">
        <v>0</v>
      </c>
      <c r="BI4219">
        <v>0</v>
      </c>
      <c r="BJ4219">
        <v>0</v>
      </c>
      <c r="BK4219">
        <v>0</v>
      </c>
      <c r="BL4219">
        <v>0</v>
      </c>
      <c r="BM4219">
        <v>0</v>
      </c>
      <c r="BN4219">
        <v>0</v>
      </c>
      <c r="BO4219">
        <v>0</v>
      </c>
      <c r="BP4219">
        <v>0</v>
      </c>
      <c r="BQ4219">
        <v>0</v>
      </c>
      <c r="BR4219">
        <v>0</v>
      </c>
      <c r="BS4219">
        <v>0</v>
      </c>
      <c r="BT4219">
        <v>0</v>
      </c>
      <c r="BU4219">
        <v>0</v>
      </c>
      <c r="BV4219">
        <v>0</v>
      </c>
      <c r="BW4219">
        <v>0</v>
      </c>
      <c r="BX4219">
        <v>0</v>
      </c>
      <c r="BY4219">
        <v>0</v>
      </c>
      <c r="BZ4219">
        <v>0</v>
      </c>
      <c r="CA4219">
        <v>0</v>
      </c>
      <c r="CB4219">
        <v>0</v>
      </c>
      <c r="CC4219">
        <v>0</v>
      </c>
      <c r="CD4219">
        <v>0</v>
      </c>
      <c r="CE4219">
        <v>0</v>
      </c>
      <c r="CF4219">
        <v>0</v>
      </c>
      <c r="CG4219">
        <v>0</v>
      </c>
      <c r="CH4219">
        <v>0</v>
      </c>
      <c r="CI4219">
        <v>0</v>
      </c>
      <c r="CJ4219">
        <v>0</v>
      </c>
      <c r="CK4219">
        <v>0</v>
      </c>
      <c r="CL4219">
        <v>0</v>
      </c>
      <c r="CM4219">
        <v>0</v>
      </c>
      <c r="CN4219">
        <v>0</v>
      </c>
      <c r="CO4219">
        <v>0</v>
      </c>
      <c r="CP4219">
        <v>0</v>
      </c>
      <c r="CQ4219">
        <v>0</v>
      </c>
      <c r="CR4219">
        <v>0</v>
      </c>
      <c r="CS4219">
        <v>0</v>
      </c>
      <c r="CT4219">
        <v>0</v>
      </c>
      <c r="CU4219">
        <v>0</v>
      </c>
      <c r="CV4219">
        <v>0</v>
      </c>
      <c r="CW4219">
        <v>0</v>
      </c>
      <c r="CX4219">
        <v>0</v>
      </c>
      <c r="CY4219">
        <v>0</v>
      </c>
      <c r="CZ4219">
        <v>0</v>
      </c>
      <c r="DA4219">
        <v>0</v>
      </c>
      <c r="DB4219">
        <v>0</v>
      </c>
      <c r="DC4219">
        <v>0</v>
      </c>
      <c r="DD4219">
        <v>0</v>
      </c>
      <c r="DE4219">
        <v>0</v>
      </c>
      <c r="DF4219">
        <v>0</v>
      </c>
      <c r="DG4219">
        <v>0</v>
      </c>
      <c r="DH4219">
        <v>0</v>
      </c>
      <c r="DI4219">
        <v>0</v>
      </c>
      <c r="DJ4219">
        <v>0</v>
      </c>
      <c r="DK4219">
        <v>0</v>
      </c>
      <c r="DL4219">
        <v>0</v>
      </c>
      <c r="DM4219">
        <v>0</v>
      </c>
      <c r="DN4219">
        <v>0</v>
      </c>
      <c r="DO4219">
        <v>0</v>
      </c>
      <c r="DP4219">
        <v>0</v>
      </c>
      <c r="DQ4219">
        <v>0</v>
      </c>
      <c r="DR4219">
        <v>17.849114146000002</v>
      </c>
    </row>
    <row r="4220" spans="1:122" s="2" customFormat="1" ht="18" x14ac:dyDescent="0.35">
      <c r="A4220" s="5" t="s">
        <v>244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.29060516667186681</v>
      </c>
      <c r="S4220">
        <v>0</v>
      </c>
      <c r="T4220">
        <v>0</v>
      </c>
      <c r="U4220">
        <v>8.3856666666666663E-3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.55533892857218758</v>
      </c>
      <c r="AN4220">
        <v>0</v>
      </c>
      <c r="AO4220">
        <v>4.0295000000000001E-3</v>
      </c>
      <c r="AP4220">
        <v>0</v>
      </c>
      <c r="AQ4220">
        <v>0</v>
      </c>
      <c r="AR4220">
        <v>0</v>
      </c>
      <c r="AS4220">
        <v>7.9240000000000005E-3</v>
      </c>
      <c r="AT4220">
        <v>3.5298499999999997E-2</v>
      </c>
      <c r="AU4220">
        <v>0</v>
      </c>
      <c r="AV4220">
        <v>0</v>
      </c>
      <c r="AW4220">
        <v>5.2543751906255807</v>
      </c>
      <c r="AX4220">
        <v>0</v>
      </c>
      <c r="AY4220">
        <v>4.2366666666666657E-2</v>
      </c>
      <c r="AZ4220">
        <v>0</v>
      </c>
      <c r="BA4220">
        <v>0</v>
      </c>
      <c r="BB4220">
        <v>0</v>
      </c>
      <c r="BC4220">
        <v>0</v>
      </c>
      <c r="BD4220">
        <v>0</v>
      </c>
      <c r="BE4220">
        <v>0</v>
      </c>
      <c r="BF4220">
        <v>0</v>
      </c>
      <c r="BG4220">
        <v>0</v>
      </c>
      <c r="BH4220">
        <v>0</v>
      </c>
      <c r="BI4220">
        <v>0</v>
      </c>
      <c r="BJ4220">
        <v>0</v>
      </c>
      <c r="BK4220">
        <v>0</v>
      </c>
      <c r="BL4220">
        <v>0</v>
      </c>
      <c r="BM4220">
        <v>0</v>
      </c>
      <c r="BN4220">
        <v>0</v>
      </c>
      <c r="BO4220">
        <v>0</v>
      </c>
      <c r="BP4220">
        <v>0</v>
      </c>
      <c r="BQ4220">
        <v>0</v>
      </c>
      <c r="BR4220">
        <v>0</v>
      </c>
      <c r="BS4220">
        <v>0</v>
      </c>
      <c r="BT4220">
        <v>0</v>
      </c>
      <c r="BU4220">
        <v>0</v>
      </c>
      <c r="BV4220">
        <v>0</v>
      </c>
      <c r="BW4220">
        <v>0</v>
      </c>
      <c r="BX4220">
        <v>0</v>
      </c>
      <c r="BY4220">
        <v>0</v>
      </c>
      <c r="BZ4220">
        <v>0</v>
      </c>
      <c r="CA4220">
        <v>0</v>
      </c>
      <c r="CB4220">
        <v>0</v>
      </c>
      <c r="CC4220">
        <v>0</v>
      </c>
      <c r="CD4220">
        <v>0</v>
      </c>
      <c r="CE4220">
        <v>0</v>
      </c>
      <c r="CF4220">
        <v>0</v>
      </c>
      <c r="CG4220">
        <v>0</v>
      </c>
      <c r="CH4220">
        <v>0</v>
      </c>
      <c r="CI4220">
        <v>0</v>
      </c>
      <c r="CJ4220">
        <v>0</v>
      </c>
      <c r="CK4220">
        <v>0</v>
      </c>
      <c r="CL4220">
        <v>0</v>
      </c>
      <c r="CM4220">
        <v>0</v>
      </c>
      <c r="CN4220">
        <v>0</v>
      </c>
      <c r="CO4220">
        <v>0</v>
      </c>
      <c r="CP4220">
        <v>0</v>
      </c>
      <c r="CQ4220">
        <v>0</v>
      </c>
      <c r="CR4220">
        <v>0</v>
      </c>
      <c r="CS4220">
        <v>0</v>
      </c>
      <c r="CT4220">
        <v>0</v>
      </c>
      <c r="CU4220">
        <v>0</v>
      </c>
      <c r="CV4220">
        <v>0</v>
      </c>
      <c r="CW4220">
        <v>0</v>
      </c>
      <c r="CX4220">
        <v>0</v>
      </c>
      <c r="CY4220">
        <v>0</v>
      </c>
      <c r="CZ4220">
        <v>0</v>
      </c>
      <c r="DA4220">
        <v>0</v>
      </c>
      <c r="DB4220">
        <v>0</v>
      </c>
      <c r="DC4220">
        <v>0</v>
      </c>
      <c r="DD4220">
        <v>0</v>
      </c>
      <c r="DE4220">
        <v>0</v>
      </c>
      <c r="DF4220">
        <v>0</v>
      </c>
      <c r="DG4220">
        <v>0</v>
      </c>
      <c r="DH4220">
        <v>0</v>
      </c>
      <c r="DI4220">
        <v>0</v>
      </c>
      <c r="DJ4220">
        <v>0</v>
      </c>
      <c r="DK4220">
        <v>0</v>
      </c>
      <c r="DL4220">
        <v>0</v>
      </c>
      <c r="DM4220">
        <v>0</v>
      </c>
      <c r="DN4220">
        <v>0</v>
      </c>
      <c r="DO4220">
        <v>0</v>
      </c>
      <c r="DP4220">
        <v>0</v>
      </c>
      <c r="DQ4220">
        <v>0</v>
      </c>
      <c r="DR4220">
        <v>1.9512999999999999E-2</v>
      </c>
    </row>
    <row r="4221" spans="1:122" s="2" customFormat="1" ht="18" x14ac:dyDescent="0.35">
      <c r="A4221" s="6" t="s">
        <v>245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.29060516667186681</v>
      </c>
      <c r="S4221">
        <v>0</v>
      </c>
      <c r="T4221">
        <v>0</v>
      </c>
      <c r="U4221">
        <v>8.3856666666666663E-3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.55533892857218758</v>
      </c>
      <c r="AN4221">
        <v>0</v>
      </c>
      <c r="AO4221">
        <v>4.0295000000000001E-3</v>
      </c>
      <c r="AP4221">
        <v>0</v>
      </c>
      <c r="AQ4221">
        <v>0</v>
      </c>
      <c r="AR4221">
        <v>0</v>
      </c>
      <c r="AS4221">
        <v>7.9240000000000005E-3</v>
      </c>
      <c r="AT4221">
        <v>3.5298499999999997E-2</v>
      </c>
      <c r="AU4221">
        <v>0</v>
      </c>
      <c r="AV4221">
        <v>0</v>
      </c>
      <c r="AW4221">
        <v>5.2543751906255807</v>
      </c>
      <c r="AX4221">
        <v>0</v>
      </c>
      <c r="AY4221">
        <v>4.2366666666666657E-2</v>
      </c>
      <c r="AZ4221">
        <v>0</v>
      </c>
      <c r="BA4221">
        <v>0</v>
      </c>
      <c r="BB4221">
        <v>0</v>
      </c>
      <c r="BC4221">
        <v>0</v>
      </c>
      <c r="BD4221">
        <v>0</v>
      </c>
      <c r="BE4221">
        <v>0</v>
      </c>
      <c r="BF4221">
        <v>0</v>
      </c>
      <c r="BG4221">
        <v>0</v>
      </c>
      <c r="BH4221">
        <v>0</v>
      </c>
      <c r="BI4221">
        <v>0</v>
      </c>
      <c r="BJ4221">
        <v>0</v>
      </c>
      <c r="BK4221">
        <v>0</v>
      </c>
      <c r="BL4221">
        <v>0</v>
      </c>
      <c r="BM4221">
        <v>0</v>
      </c>
      <c r="BN4221">
        <v>0</v>
      </c>
      <c r="BO4221">
        <v>0</v>
      </c>
      <c r="BP4221">
        <v>0</v>
      </c>
      <c r="BQ4221">
        <v>0</v>
      </c>
      <c r="BR4221">
        <v>0</v>
      </c>
      <c r="BS4221">
        <v>0</v>
      </c>
      <c r="BT4221">
        <v>0</v>
      </c>
      <c r="BU4221">
        <v>0</v>
      </c>
      <c r="BV4221">
        <v>0</v>
      </c>
      <c r="BW4221">
        <v>0</v>
      </c>
      <c r="BX4221">
        <v>0</v>
      </c>
      <c r="BY4221">
        <v>0</v>
      </c>
      <c r="BZ4221">
        <v>0</v>
      </c>
      <c r="CA4221">
        <v>0</v>
      </c>
      <c r="CB4221">
        <v>0</v>
      </c>
      <c r="CC4221">
        <v>0</v>
      </c>
      <c r="CD4221">
        <v>0</v>
      </c>
      <c r="CE4221">
        <v>0</v>
      </c>
      <c r="CF4221">
        <v>0</v>
      </c>
      <c r="CG4221">
        <v>0</v>
      </c>
      <c r="CH4221">
        <v>0</v>
      </c>
      <c r="CI4221">
        <v>0</v>
      </c>
      <c r="CJ4221">
        <v>0</v>
      </c>
      <c r="CK4221">
        <v>0</v>
      </c>
      <c r="CL4221">
        <v>0</v>
      </c>
      <c r="CM4221">
        <v>0</v>
      </c>
      <c r="CN4221">
        <v>0</v>
      </c>
      <c r="CO4221">
        <v>0</v>
      </c>
      <c r="CP4221">
        <v>0</v>
      </c>
      <c r="CQ4221">
        <v>0</v>
      </c>
      <c r="CR4221">
        <v>0</v>
      </c>
      <c r="CS4221">
        <v>0</v>
      </c>
      <c r="CT4221">
        <v>0</v>
      </c>
      <c r="CU4221">
        <v>0</v>
      </c>
      <c r="CV4221">
        <v>0</v>
      </c>
      <c r="CW4221">
        <v>0</v>
      </c>
      <c r="CX4221">
        <v>0</v>
      </c>
      <c r="CY4221">
        <v>0</v>
      </c>
      <c r="CZ4221">
        <v>0</v>
      </c>
      <c r="DA4221">
        <v>0</v>
      </c>
      <c r="DB4221">
        <v>0</v>
      </c>
      <c r="DC4221">
        <v>0</v>
      </c>
      <c r="DD4221">
        <v>0</v>
      </c>
      <c r="DE4221">
        <v>0</v>
      </c>
      <c r="DF4221">
        <v>0</v>
      </c>
      <c r="DG4221">
        <v>0</v>
      </c>
      <c r="DH4221">
        <v>0</v>
      </c>
      <c r="DI4221">
        <v>0</v>
      </c>
      <c r="DJ4221">
        <v>0</v>
      </c>
      <c r="DK4221">
        <v>0</v>
      </c>
      <c r="DL4221">
        <v>0</v>
      </c>
      <c r="DM4221">
        <v>0</v>
      </c>
      <c r="DN4221">
        <v>0</v>
      </c>
      <c r="DO4221">
        <v>0</v>
      </c>
      <c r="DP4221">
        <v>0</v>
      </c>
      <c r="DQ4221">
        <v>0</v>
      </c>
      <c r="DR4221">
        <v>1.9512999999999999E-2</v>
      </c>
    </row>
    <row r="4222" spans="1:122" s="2" customFormat="1" ht="18" x14ac:dyDescent="0.35">
      <c r="A4222" s="7" t="s">
        <v>24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.29060516667186681</v>
      </c>
      <c r="S4222">
        <v>0</v>
      </c>
      <c r="T4222">
        <v>0</v>
      </c>
      <c r="U4222">
        <v>8.3856666666666663E-3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.55533892857218758</v>
      </c>
      <c r="AN4222">
        <v>0</v>
      </c>
      <c r="AO4222">
        <v>4.0295000000000001E-3</v>
      </c>
      <c r="AP4222">
        <v>0</v>
      </c>
      <c r="AQ4222">
        <v>0</v>
      </c>
      <c r="AR4222">
        <v>0</v>
      </c>
      <c r="AS4222">
        <v>7.9240000000000005E-3</v>
      </c>
      <c r="AT4222">
        <v>3.5298499999999997E-2</v>
      </c>
      <c r="AU4222">
        <v>0</v>
      </c>
      <c r="AV4222">
        <v>0</v>
      </c>
      <c r="AW4222">
        <v>5.2543751906255807</v>
      </c>
      <c r="AX4222">
        <v>0</v>
      </c>
      <c r="AY4222">
        <v>4.2366666666666657E-2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  <c r="BM4222">
        <v>0</v>
      </c>
      <c r="BN4222">
        <v>0</v>
      </c>
      <c r="BO4222">
        <v>0</v>
      </c>
      <c r="BP4222">
        <v>0</v>
      </c>
      <c r="BQ4222">
        <v>0</v>
      </c>
      <c r="BR4222">
        <v>0</v>
      </c>
      <c r="BS4222">
        <v>0</v>
      </c>
      <c r="BT4222">
        <v>0</v>
      </c>
      <c r="BU4222">
        <v>0</v>
      </c>
      <c r="BV4222">
        <v>0</v>
      </c>
      <c r="BW4222">
        <v>0</v>
      </c>
      <c r="BX4222">
        <v>0</v>
      </c>
      <c r="BY4222">
        <v>0</v>
      </c>
      <c r="BZ4222">
        <v>0</v>
      </c>
      <c r="CA4222">
        <v>0</v>
      </c>
      <c r="CB4222">
        <v>0</v>
      </c>
      <c r="CC4222">
        <v>0</v>
      </c>
      <c r="CD4222">
        <v>0</v>
      </c>
      <c r="CE4222">
        <v>0</v>
      </c>
      <c r="CF4222">
        <v>0</v>
      </c>
      <c r="CG4222">
        <v>0</v>
      </c>
      <c r="CH4222">
        <v>0</v>
      </c>
      <c r="CI4222">
        <v>0</v>
      </c>
      <c r="CJ4222">
        <v>0</v>
      </c>
      <c r="CK4222">
        <v>0</v>
      </c>
      <c r="CL4222">
        <v>0</v>
      </c>
      <c r="CM4222">
        <v>0</v>
      </c>
      <c r="CN4222">
        <v>0</v>
      </c>
      <c r="CO4222">
        <v>0</v>
      </c>
      <c r="CP4222">
        <v>0</v>
      </c>
      <c r="CQ4222">
        <v>0</v>
      </c>
      <c r="CR4222">
        <v>0</v>
      </c>
      <c r="CS4222">
        <v>0</v>
      </c>
      <c r="CT4222">
        <v>0</v>
      </c>
      <c r="CU4222">
        <v>0</v>
      </c>
      <c r="CV4222">
        <v>0</v>
      </c>
      <c r="CW4222">
        <v>0</v>
      </c>
      <c r="CX4222">
        <v>0</v>
      </c>
      <c r="CY4222">
        <v>0</v>
      </c>
      <c r="CZ4222">
        <v>0</v>
      </c>
      <c r="DA4222">
        <v>0</v>
      </c>
      <c r="DB4222">
        <v>0</v>
      </c>
      <c r="DC4222">
        <v>0</v>
      </c>
      <c r="DD4222">
        <v>0</v>
      </c>
      <c r="DE4222">
        <v>0</v>
      </c>
      <c r="DF4222">
        <v>0</v>
      </c>
      <c r="DG4222">
        <v>0</v>
      </c>
      <c r="DH4222">
        <v>0</v>
      </c>
      <c r="DI4222">
        <v>0</v>
      </c>
      <c r="DJ4222">
        <v>0</v>
      </c>
      <c r="DK4222">
        <v>0</v>
      </c>
      <c r="DL4222">
        <v>0</v>
      </c>
      <c r="DM4222">
        <v>0</v>
      </c>
      <c r="DN4222">
        <v>0</v>
      </c>
      <c r="DO4222">
        <v>0</v>
      </c>
      <c r="DP4222">
        <v>0</v>
      </c>
      <c r="DQ4222">
        <v>0</v>
      </c>
      <c r="DR4222">
        <v>1.9512999999999999E-2</v>
      </c>
    </row>
    <row r="4223" spans="1:122" s="2" customFormat="1" ht="18" x14ac:dyDescent="0.35">
      <c r="A4223" s="5" t="s">
        <v>255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  <c r="BM4223">
        <v>0</v>
      </c>
      <c r="BN4223">
        <v>0</v>
      </c>
      <c r="BO4223">
        <v>0</v>
      </c>
      <c r="BP4223">
        <v>0</v>
      </c>
      <c r="BQ4223">
        <v>0</v>
      </c>
      <c r="BR4223">
        <v>0</v>
      </c>
      <c r="BS4223">
        <v>0</v>
      </c>
      <c r="BT4223">
        <v>0</v>
      </c>
      <c r="BU4223">
        <v>0</v>
      </c>
      <c r="BV4223">
        <v>0</v>
      </c>
      <c r="BW4223">
        <v>0</v>
      </c>
      <c r="BX4223">
        <v>0</v>
      </c>
      <c r="BY4223">
        <v>0</v>
      </c>
      <c r="BZ4223">
        <v>0</v>
      </c>
      <c r="CA4223">
        <v>0</v>
      </c>
      <c r="CB4223">
        <v>0</v>
      </c>
      <c r="CC4223">
        <v>0</v>
      </c>
      <c r="CD4223">
        <v>-0.90210104444647898</v>
      </c>
      <c r="CE4223">
        <v>0</v>
      </c>
      <c r="CF4223">
        <v>0</v>
      </c>
      <c r="CG4223">
        <v>0</v>
      </c>
      <c r="CH4223">
        <v>-3.6498602047504387E-2</v>
      </c>
      <c r="CI4223">
        <v>0</v>
      </c>
      <c r="CJ4223">
        <v>0</v>
      </c>
      <c r="CK4223">
        <v>0</v>
      </c>
      <c r="CL4223">
        <v>0</v>
      </c>
      <c r="CM4223">
        <v>0</v>
      </c>
      <c r="CN4223">
        <v>0</v>
      </c>
      <c r="CO4223">
        <v>0</v>
      </c>
      <c r="CP4223">
        <v>0</v>
      </c>
      <c r="CQ4223">
        <v>0</v>
      </c>
      <c r="CR4223">
        <v>0</v>
      </c>
      <c r="CS4223">
        <v>0</v>
      </c>
      <c r="CT4223">
        <v>0</v>
      </c>
      <c r="CU4223">
        <v>0</v>
      </c>
      <c r="CV4223">
        <v>0</v>
      </c>
      <c r="CW4223">
        <v>0</v>
      </c>
      <c r="CX4223">
        <v>0</v>
      </c>
      <c r="CY4223">
        <v>0</v>
      </c>
      <c r="CZ4223">
        <v>0</v>
      </c>
      <c r="DA4223">
        <v>0</v>
      </c>
      <c r="DB4223">
        <v>0</v>
      </c>
      <c r="DC4223">
        <v>0</v>
      </c>
      <c r="DD4223">
        <v>0</v>
      </c>
      <c r="DE4223">
        <v>0</v>
      </c>
      <c r="DF4223">
        <v>0</v>
      </c>
      <c r="DG4223">
        <v>0</v>
      </c>
      <c r="DH4223">
        <v>0</v>
      </c>
      <c r="DI4223">
        <v>0</v>
      </c>
      <c r="DJ4223">
        <v>0</v>
      </c>
      <c r="DK4223">
        <v>0</v>
      </c>
      <c r="DL4223">
        <v>0</v>
      </c>
      <c r="DM4223">
        <v>0</v>
      </c>
      <c r="DN4223">
        <v>0</v>
      </c>
      <c r="DO4223">
        <v>0</v>
      </c>
      <c r="DP4223">
        <v>0</v>
      </c>
      <c r="DQ4223">
        <v>0</v>
      </c>
      <c r="DR4223">
        <v>17.849114146000002</v>
      </c>
    </row>
    <row r="4224" spans="1:122" s="2" customFormat="1" ht="18" x14ac:dyDescent="0.35">
      <c r="A4224" s="6" t="s">
        <v>256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  <c r="BM4224">
        <v>0</v>
      </c>
      <c r="BN4224">
        <v>0</v>
      </c>
      <c r="BO4224">
        <v>0</v>
      </c>
      <c r="BP4224">
        <v>0</v>
      </c>
      <c r="BQ4224">
        <v>0</v>
      </c>
      <c r="BR4224">
        <v>0</v>
      </c>
      <c r="BS4224">
        <v>0</v>
      </c>
      <c r="BT4224">
        <v>0</v>
      </c>
      <c r="BU4224">
        <v>0</v>
      </c>
      <c r="BV4224">
        <v>0</v>
      </c>
      <c r="BW4224">
        <v>0</v>
      </c>
      <c r="BX4224">
        <v>0</v>
      </c>
      <c r="BY4224">
        <v>0</v>
      </c>
      <c r="BZ4224">
        <v>0</v>
      </c>
      <c r="CA4224">
        <v>0</v>
      </c>
      <c r="CB4224">
        <v>0</v>
      </c>
      <c r="CC4224">
        <v>0</v>
      </c>
      <c r="CD4224">
        <v>-0.90210104444647898</v>
      </c>
      <c r="CE4224">
        <v>0</v>
      </c>
      <c r="CF4224">
        <v>0</v>
      </c>
      <c r="CG4224">
        <v>0</v>
      </c>
      <c r="CH4224">
        <v>-3.6498602047504387E-2</v>
      </c>
      <c r="CI4224">
        <v>0</v>
      </c>
      <c r="CJ4224">
        <v>0</v>
      </c>
      <c r="CK4224">
        <v>0</v>
      </c>
      <c r="CL4224">
        <v>0</v>
      </c>
      <c r="CM4224">
        <v>0</v>
      </c>
      <c r="CN4224">
        <v>0</v>
      </c>
      <c r="CO4224">
        <v>0</v>
      </c>
      <c r="CP4224">
        <v>0</v>
      </c>
      <c r="CQ4224">
        <v>0</v>
      </c>
      <c r="CR4224">
        <v>0</v>
      </c>
      <c r="CS4224">
        <v>0</v>
      </c>
      <c r="CT4224">
        <v>0</v>
      </c>
      <c r="CU4224">
        <v>0</v>
      </c>
      <c r="CV4224">
        <v>0</v>
      </c>
      <c r="CW4224">
        <v>0</v>
      </c>
      <c r="CX4224">
        <v>0</v>
      </c>
      <c r="CY4224">
        <v>0</v>
      </c>
      <c r="CZ4224">
        <v>0</v>
      </c>
      <c r="DA4224">
        <v>0</v>
      </c>
      <c r="DB4224">
        <v>0</v>
      </c>
      <c r="DC4224">
        <v>0</v>
      </c>
      <c r="DD4224">
        <v>0</v>
      </c>
      <c r="DE4224">
        <v>0</v>
      </c>
      <c r="DF4224">
        <v>0</v>
      </c>
      <c r="DG4224">
        <v>0</v>
      </c>
      <c r="DH4224">
        <v>0</v>
      </c>
      <c r="DI4224">
        <v>0</v>
      </c>
      <c r="DJ4224">
        <v>0</v>
      </c>
      <c r="DK4224">
        <v>0</v>
      </c>
      <c r="DL4224">
        <v>0</v>
      </c>
      <c r="DM4224">
        <v>0</v>
      </c>
      <c r="DN4224">
        <v>0</v>
      </c>
      <c r="DO4224">
        <v>0</v>
      </c>
      <c r="DP4224">
        <v>0</v>
      </c>
      <c r="DQ4224">
        <v>0</v>
      </c>
      <c r="DR4224">
        <v>17.849114146000002</v>
      </c>
    </row>
    <row r="4225" spans="1:122" s="2" customFormat="1" ht="18" x14ac:dyDescent="0.35">
      <c r="A4225" s="7" t="s">
        <v>264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  <c r="BM4225">
        <v>0</v>
      </c>
      <c r="BN4225">
        <v>0</v>
      </c>
      <c r="BO4225">
        <v>0</v>
      </c>
      <c r="BP4225">
        <v>0</v>
      </c>
      <c r="BQ4225">
        <v>0</v>
      </c>
      <c r="BR4225">
        <v>0</v>
      </c>
      <c r="BS4225">
        <v>0</v>
      </c>
      <c r="BT4225">
        <v>0</v>
      </c>
      <c r="BU4225">
        <v>0</v>
      </c>
      <c r="BV4225">
        <v>0</v>
      </c>
      <c r="BW4225">
        <v>0</v>
      </c>
      <c r="BX4225">
        <v>0</v>
      </c>
      <c r="BY4225">
        <v>0</v>
      </c>
      <c r="BZ4225">
        <v>0</v>
      </c>
      <c r="CA4225">
        <v>0</v>
      </c>
      <c r="CB4225">
        <v>0</v>
      </c>
      <c r="CC4225">
        <v>0</v>
      </c>
      <c r="CD4225">
        <v>-0.90210104444647898</v>
      </c>
      <c r="CE4225">
        <v>0</v>
      </c>
      <c r="CF4225">
        <v>0</v>
      </c>
      <c r="CG4225">
        <v>0</v>
      </c>
      <c r="CH4225">
        <v>-3.6498602047504387E-2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  <c r="CO4225">
        <v>0</v>
      </c>
      <c r="CP4225">
        <v>0</v>
      </c>
      <c r="CQ4225">
        <v>0</v>
      </c>
      <c r="CR4225">
        <v>0</v>
      </c>
      <c r="CS4225">
        <v>0</v>
      </c>
      <c r="CT4225">
        <v>0</v>
      </c>
      <c r="CU4225">
        <v>0</v>
      </c>
      <c r="CV4225">
        <v>0</v>
      </c>
      <c r="CW4225">
        <v>0</v>
      </c>
      <c r="CX4225">
        <v>0</v>
      </c>
      <c r="CY4225">
        <v>0</v>
      </c>
      <c r="CZ4225">
        <v>0</v>
      </c>
      <c r="DA4225">
        <v>0</v>
      </c>
      <c r="DB4225">
        <v>0</v>
      </c>
      <c r="DC4225">
        <v>0</v>
      </c>
      <c r="DD4225">
        <v>0</v>
      </c>
      <c r="DE4225">
        <v>0</v>
      </c>
      <c r="DF4225">
        <v>0</v>
      </c>
      <c r="DG4225">
        <v>0</v>
      </c>
      <c r="DH4225">
        <v>0</v>
      </c>
      <c r="DI4225">
        <v>0</v>
      </c>
      <c r="DJ4225">
        <v>0</v>
      </c>
      <c r="DK4225">
        <v>0</v>
      </c>
      <c r="DL4225">
        <v>0</v>
      </c>
      <c r="DM4225">
        <v>0</v>
      </c>
      <c r="DN4225">
        <v>0</v>
      </c>
      <c r="DO4225">
        <v>0</v>
      </c>
      <c r="DP4225">
        <v>0</v>
      </c>
      <c r="DQ4225">
        <v>0</v>
      </c>
      <c r="DR4225">
        <v>17.849114146000002</v>
      </c>
    </row>
    <row r="4226" spans="1:122" s="2" customFormat="1" ht="18" x14ac:dyDescent="0.35">
      <c r="A4226" s="5" t="s">
        <v>266</v>
      </c>
      <c r="B4226">
        <v>0</v>
      </c>
      <c r="C4226">
        <v>-3.812999997287327E-3</v>
      </c>
      <c r="D4226">
        <v>0</v>
      </c>
      <c r="E4226">
        <v>0</v>
      </c>
      <c r="F4226">
        <v>-2.99989999890992E-2</v>
      </c>
      <c r="G4226">
        <v>0</v>
      </c>
      <c r="H4226">
        <v>0</v>
      </c>
      <c r="I4226">
        <v>-0.1110920624988125</v>
      </c>
      <c r="J4226">
        <v>0</v>
      </c>
      <c r="K4226">
        <v>3.9522000000000002E-2</v>
      </c>
      <c r="L4226">
        <v>0</v>
      </c>
      <c r="M4226">
        <v>1.2939006089969549</v>
      </c>
      <c r="N4226">
        <v>0</v>
      </c>
      <c r="O4226">
        <v>0</v>
      </c>
      <c r="P4226">
        <v>3.1500333333333332E-2</v>
      </c>
      <c r="Q4226">
        <v>2.5166868560003421</v>
      </c>
      <c r="R4226">
        <v>0</v>
      </c>
      <c r="S4226">
        <v>0</v>
      </c>
      <c r="T4226">
        <v>0</v>
      </c>
      <c r="U4226">
        <v>8.3856666666666663E-3</v>
      </c>
      <c r="V4226">
        <v>0</v>
      </c>
      <c r="W4226">
        <v>0</v>
      </c>
      <c r="X4226">
        <v>2.3224999999999999E-3</v>
      </c>
      <c r="Y4226">
        <v>0</v>
      </c>
      <c r="Z4226">
        <v>2.3224999999999999E-3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.15218033333849229</v>
      </c>
      <c r="AL4226">
        <v>0</v>
      </c>
      <c r="AM4226">
        <v>0</v>
      </c>
      <c r="AN4226">
        <v>0</v>
      </c>
      <c r="AO4226">
        <v>4.0295000000000001E-3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  <c r="BM4226">
        <v>0</v>
      </c>
      <c r="BN4226">
        <v>0</v>
      </c>
      <c r="BO4226">
        <v>0</v>
      </c>
      <c r="BP4226">
        <v>0</v>
      </c>
      <c r="BQ4226">
        <v>0</v>
      </c>
      <c r="BR4226">
        <v>0</v>
      </c>
      <c r="BS4226">
        <v>0</v>
      </c>
      <c r="BT4226">
        <v>0</v>
      </c>
      <c r="BU4226">
        <v>0</v>
      </c>
      <c r="BV4226">
        <v>0</v>
      </c>
      <c r="BW4226">
        <v>0</v>
      </c>
      <c r="BX4226">
        <v>0</v>
      </c>
      <c r="BY4226">
        <v>0</v>
      </c>
      <c r="BZ4226">
        <v>0</v>
      </c>
      <c r="CA4226">
        <v>0</v>
      </c>
      <c r="CB4226">
        <v>0</v>
      </c>
      <c r="CC4226">
        <v>0</v>
      </c>
      <c r="CD4226">
        <v>0</v>
      </c>
      <c r="CE4226">
        <v>0</v>
      </c>
      <c r="CF4226">
        <v>0</v>
      </c>
      <c r="CG4226">
        <v>0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  <c r="CO4226">
        <v>0</v>
      </c>
      <c r="CP4226">
        <v>0</v>
      </c>
      <c r="CQ4226">
        <v>0</v>
      </c>
      <c r="CR4226">
        <v>0</v>
      </c>
      <c r="CS4226">
        <v>0</v>
      </c>
      <c r="CT4226">
        <v>0</v>
      </c>
      <c r="CU4226">
        <v>0</v>
      </c>
      <c r="CV4226">
        <v>0</v>
      </c>
      <c r="CW4226">
        <v>0</v>
      </c>
      <c r="CX4226">
        <v>0</v>
      </c>
      <c r="CY4226">
        <v>0</v>
      </c>
      <c r="CZ4226">
        <v>0</v>
      </c>
      <c r="DA4226">
        <v>0</v>
      </c>
      <c r="DB4226">
        <v>0</v>
      </c>
      <c r="DC4226">
        <v>0</v>
      </c>
      <c r="DD4226">
        <v>0</v>
      </c>
      <c r="DE4226">
        <v>0</v>
      </c>
      <c r="DF4226">
        <v>0</v>
      </c>
      <c r="DG4226">
        <v>0</v>
      </c>
      <c r="DH4226">
        <v>0</v>
      </c>
      <c r="DI4226">
        <v>0</v>
      </c>
      <c r="DJ4226">
        <v>0</v>
      </c>
      <c r="DK4226">
        <v>0</v>
      </c>
      <c r="DL4226">
        <v>0</v>
      </c>
      <c r="DM4226">
        <v>0</v>
      </c>
      <c r="DN4226">
        <v>0</v>
      </c>
      <c r="DO4226">
        <v>0</v>
      </c>
      <c r="DP4226">
        <v>0</v>
      </c>
      <c r="DQ4226">
        <v>0</v>
      </c>
      <c r="DR4226">
        <v>-0.33143400000000001</v>
      </c>
    </row>
    <row r="4227" spans="1:122" s="2" customFormat="1" ht="18" x14ac:dyDescent="0.35">
      <c r="A4227" s="6" t="s">
        <v>267</v>
      </c>
      <c r="B4227">
        <v>0</v>
      </c>
      <c r="C4227">
        <v>-3.812999997287327E-3</v>
      </c>
      <c r="D4227">
        <v>0</v>
      </c>
      <c r="E4227">
        <v>0</v>
      </c>
      <c r="F4227">
        <v>-2.99989999890992E-2</v>
      </c>
      <c r="G4227">
        <v>0</v>
      </c>
      <c r="H4227">
        <v>0</v>
      </c>
      <c r="I4227">
        <v>-0.1110920624988125</v>
      </c>
      <c r="J4227">
        <v>0</v>
      </c>
      <c r="K4227">
        <v>3.9522000000000002E-2</v>
      </c>
      <c r="L4227">
        <v>0</v>
      </c>
      <c r="M4227">
        <v>1.2939006089969549</v>
      </c>
      <c r="N4227">
        <v>0</v>
      </c>
      <c r="O4227">
        <v>0</v>
      </c>
      <c r="P4227">
        <v>3.1500333333333332E-2</v>
      </c>
      <c r="Q4227">
        <v>2.5166868560003421</v>
      </c>
      <c r="R4227">
        <v>0</v>
      </c>
      <c r="S4227">
        <v>0</v>
      </c>
      <c r="T4227">
        <v>0</v>
      </c>
      <c r="U4227">
        <v>8.3856666666666663E-3</v>
      </c>
      <c r="V4227">
        <v>0</v>
      </c>
      <c r="W4227">
        <v>0</v>
      </c>
      <c r="X4227">
        <v>2.3224999999999999E-3</v>
      </c>
      <c r="Y4227">
        <v>0</v>
      </c>
      <c r="Z4227">
        <v>2.3224999999999999E-3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.15218033333849229</v>
      </c>
      <c r="AL4227">
        <v>0</v>
      </c>
      <c r="AM4227">
        <v>0</v>
      </c>
      <c r="AN4227">
        <v>0</v>
      </c>
      <c r="AO4227">
        <v>4.0295000000000001E-3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  <c r="BM4227">
        <v>0</v>
      </c>
      <c r="BN4227">
        <v>0</v>
      </c>
      <c r="BO4227">
        <v>0</v>
      </c>
      <c r="BP4227">
        <v>0</v>
      </c>
      <c r="BQ4227">
        <v>0</v>
      </c>
      <c r="BR4227">
        <v>0</v>
      </c>
      <c r="BS4227">
        <v>0</v>
      </c>
      <c r="BT4227">
        <v>0</v>
      </c>
      <c r="BU4227">
        <v>0</v>
      </c>
      <c r="BV4227">
        <v>0</v>
      </c>
      <c r="BW4227">
        <v>0</v>
      </c>
      <c r="BX4227">
        <v>0</v>
      </c>
      <c r="BY4227">
        <v>0</v>
      </c>
      <c r="BZ4227">
        <v>0</v>
      </c>
      <c r="CA4227">
        <v>0</v>
      </c>
      <c r="CB4227">
        <v>0</v>
      </c>
      <c r="CC4227">
        <v>0</v>
      </c>
      <c r="CD4227">
        <v>0</v>
      </c>
      <c r="CE4227">
        <v>0</v>
      </c>
      <c r="CF4227">
        <v>0</v>
      </c>
      <c r="CG4227">
        <v>0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  <c r="CO4227">
        <v>0</v>
      </c>
      <c r="CP4227">
        <v>0</v>
      </c>
      <c r="CQ4227">
        <v>0</v>
      </c>
      <c r="CR4227">
        <v>0</v>
      </c>
      <c r="CS4227">
        <v>0</v>
      </c>
      <c r="CT4227">
        <v>0</v>
      </c>
      <c r="CU4227">
        <v>0</v>
      </c>
      <c r="CV4227">
        <v>0</v>
      </c>
      <c r="CW4227">
        <v>0</v>
      </c>
      <c r="CX4227">
        <v>0</v>
      </c>
      <c r="CY4227">
        <v>0</v>
      </c>
      <c r="CZ4227">
        <v>0</v>
      </c>
      <c r="DA4227">
        <v>0</v>
      </c>
      <c r="DB4227">
        <v>0</v>
      </c>
      <c r="DC4227">
        <v>0</v>
      </c>
      <c r="DD4227">
        <v>0</v>
      </c>
      <c r="DE4227">
        <v>0</v>
      </c>
      <c r="DF4227">
        <v>0</v>
      </c>
      <c r="DG4227">
        <v>0</v>
      </c>
      <c r="DH4227">
        <v>0</v>
      </c>
      <c r="DI4227">
        <v>0</v>
      </c>
      <c r="DJ4227">
        <v>0</v>
      </c>
      <c r="DK4227">
        <v>0</v>
      </c>
      <c r="DL4227">
        <v>0</v>
      </c>
      <c r="DM4227">
        <v>0</v>
      </c>
      <c r="DN4227">
        <v>0</v>
      </c>
      <c r="DO4227">
        <v>0</v>
      </c>
      <c r="DP4227">
        <v>0</v>
      </c>
      <c r="DQ4227">
        <v>0</v>
      </c>
      <c r="DR4227">
        <v>-0.33143400000000001</v>
      </c>
    </row>
    <row r="4228" spans="1:122" s="2" customFormat="1" ht="18" x14ac:dyDescent="0.35">
      <c r="A4228" s="7" t="s">
        <v>275</v>
      </c>
      <c r="B4228">
        <v>0</v>
      </c>
      <c r="C4228">
        <v>-3.812999997287327E-3</v>
      </c>
      <c r="D4228">
        <v>0</v>
      </c>
      <c r="E4228">
        <v>0</v>
      </c>
      <c r="F4228">
        <v>-2.99989999890992E-2</v>
      </c>
      <c r="G4228">
        <v>0</v>
      </c>
      <c r="H4228">
        <v>0</v>
      </c>
      <c r="I4228">
        <v>-0.1110920624988125</v>
      </c>
      <c r="J4228">
        <v>0</v>
      </c>
      <c r="K4228">
        <v>3.9522000000000002E-2</v>
      </c>
      <c r="L4228">
        <v>0</v>
      </c>
      <c r="M4228">
        <v>1.2939006089969549</v>
      </c>
      <c r="N4228">
        <v>0</v>
      </c>
      <c r="O4228">
        <v>0</v>
      </c>
      <c r="P4228">
        <v>3.1500333333333332E-2</v>
      </c>
      <c r="Q4228">
        <v>2.5166868560003421</v>
      </c>
      <c r="R4228">
        <v>0</v>
      </c>
      <c r="S4228">
        <v>0</v>
      </c>
      <c r="T4228">
        <v>0</v>
      </c>
      <c r="U4228">
        <v>8.3856666666666663E-3</v>
      </c>
      <c r="V4228">
        <v>0</v>
      </c>
      <c r="W4228">
        <v>0</v>
      </c>
      <c r="X4228">
        <v>2.3224999999999999E-3</v>
      </c>
      <c r="Y4228">
        <v>0</v>
      </c>
      <c r="Z4228">
        <v>2.3224999999999999E-3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>
        <v>0</v>
      </c>
      <c r="AJ4228">
        <v>0</v>
      </c>
      <c r="AK4228">
        <v>0.15218033333849229</v>
      </c>
      <c r="AL4228">
        <v>0</v>
      </c>
      <c r="AM4228">
        <v>0</v>
      </c>
      <c r="AN4228">
        <v>0</v>
      </c>
      <c r="AO4228">
        <v>4.0295000000000001E-3</v>
      </c>
      <c r="AP4228">
        <v>0</v>
      </c>
      <c r="AQ4228">
        <v>0</v>
      </c>
      <c r="AR4228">
        <v>0</v>
      </c>
      <c r="AS4228">
        <v>0</v>
      </c>
      <c r="AT4228">
        <v>0</v>
      </c>
      <c r="AU4228">
        <v>0</v>
      </c>
      <c r="AV4228">
        <v>0</v>
      </c>
      <c r="AW4228">
        <v>0</v>
      </c>
      <c r="AX4228">
        <v>0</v>
      </c>
      <c r="AY4228">
        <v>0</v>
      </c>
      <c r="AZ4228">
        <v>0</v>
      </c>
      <c r="BA4228">
        <v>0</v>
      </c>
      <c r="BB4228">
        <v>0</v>
      </c>
      <c r="BC4228">
        <v>0</v>
      </c>
      <c r="BD4228">
        <v>0</v>
      </c>
      <c r="BE4228">
        <v>0</v>
      </c>
      <c r="BF4228">
        <v>0</v>
      </c>
      <c r="BG4228">
        <v>0</v>
      </c>
      <c r="BH4228">
        <v>0</v>
      </c>
      <c r="BI4228">
        <v>0</v>
      </c>
      <c r="BJ4228">
        <v>0</v>
      </c>
      <c r="BK4228">
        <v>0</v>
      </c>
      <c r="BL4228">
        <v>0</v>
      </c>
      <c r="BM4228">
        <v>0</v>
      </c>
      <c r="BN4228">
        <v>0</v>
      </c>
      <c r="BO4228">
        <v>0</v>
      </c>
      <c r="BP4228">
        <v>0</v>
      </c>
      <c r="BQ4228">
        <v>0</v>
      </c>
      <c r="BR4228">
        <v>0</v>
      </c>
      <c r="BS4228">
        <v>0</v>
      </c>
      <c r="BT4228">
        <v>0</v>
      </c>
      <c r="BU4228">
        <v>0</v>
      </c>
      <c r="BV4228">
        <v>0</v>
      </c>
      <c r="BW4228">
        <v>0</v>
      </c>
      <c r="BX4228">
        <v>0</v>
      </c>
      <c r="BY4228">
        <v>0</v>
      </c>
      <c r="BZ4228">
        <v>0</v>
      </c>
      <c r="CA4228">
        <v>0</v>
      </c>
      <c r="CB4228">
        <v>0</v>
      </c>
      <c r="CC4228">
        <v>0</v>
      </c>
      <c r="CD4228">
        <v>0</v>
      </c>
      <c r="CE4228">
        <v>0</v>
      </c>
      <c r="CF4228">
        <v>0</v>
      </c>
      <c r="CG4228">
        <v>0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  <c r="CO4228">
        <v>0</v>
      </c>
      <c r="CP4228">
        <v>0</v>
      </c>
      <c r="CQ4228">
        <v>0</v>
      </c>
      <c r="CR4228">
        <v>0</v>
      </c>
      <c r="CS4228">
        <v>0</v>
      </c>
      <c r="CT4228">
        <v>0</v>
      </c>
      <c r="CU4228">
        <v>0</v>
      </c>
      <c r="CV4228">
        <v>0</v>
      </c>
      <c r="CW4228">
        <v>0</v>
      </c>
      <c r="CX4228">
        <v>0</v>
      </c>
      <c r="CY4228">
        <v>0</v>
      </c>
      <c r="CZ4228">
        <v>0</v>
      </c>
      <c r="DA4228">
        <v>0</v>
      </c>
      <c r="DB4228">
        <v>0</v>
      </c>
      <c r="DC4228">
        <v>0</v>
      </c>
      <c r="DD4228">
        <v>0</v>
      </c>
      <c r="DE4228">
        <v>0</v>
      </c>
      <c r="DF4228">
        <v>0</v>
      </c>
      <c r="DG4228">
        <v>0</v>
      </c>
      <c r="DH4228">
        <v>0</v>
      </c>
      <c r="DI4228">
        <v>0</v>
      </c>
      <c r="DJ4228">
        <v>0</v>
      </c>
      <c r="DK4228">
        <v>0</v>
      </c>
      <c r="DL4228">
        <v>0</v>
      </c>
      <c r="DM4228">
        <v>0</v>
      </c>
      <c r="DN4228">
        <v>0</v>
      </c>
      <c r="DO4228">
        <v>0</v>
      </c>
      <c r="DP4228">
        <v>0</v>
      </c>
      <c r="DQ4228">
        <v>0</v>
      </c>
      <c r="DR4228">
        <v>-0.33143400000000001</v>
      </c>
    </row>
    <row r="4229" spans="1:122" s="2" customFormat="1" ht="18" x14ac:dyDescent="0.35">
      <c r="A4229" s="5" t="s">
        <v>278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.60129066666680353</v>
      </c>
      <c r="O4229">
        <v>0</v>
      </c>
      <c r="P4229">
        <v>3.1500333333333332E-2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  <c r="BM4229">
        <v>0</v>
      </c>
      <c r="BN4229">
        <v>0</v>
      </c>
      <c r="BO4229">
        <v>0</v>
      </c>
      <c r="BP4229">
        <v>0</v>
      </c>
      <c r="BQ4229">
        <v>0</v>
      </c>
      <c r="BR4229">
        <v>0</v>
      </c>
      <c r="BS4229">
        <v>0</v>
      </c>
      <c r="BT4229">
        <v>0</v>
      </c>
      <c r="BU4229">
        <v>0</v>
      </c>
      <c r="BV4229">
        <v>0</v>
      </c>
      <c r="BW4229">
        <v>0</v>
      </c>
      <c r="BX4229">
        <v>0</v>
      </c>
      <c r="BY4229">
        <v>0</v>
      </c>
      <c r="BZ4229">
        <v>0</v>
      </c>
      <c r="CA4229">
        <v>0</v>
      </c>
      <c r="CB4229">
        <v>0</v>
      </c>
      <c r="CC4229">
        <v>0</v>
      </c>
      <c r="CD4229">
        <v>0</v>
      </c>
      <c r="CE4229">
        <v>0</v>
      </c>
      <c r="CF4229">
        <v>0</v>
      </c>
      <c r="CG4229">
        <v>0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  <c r="CO4229">
        <v>0</v>
      </c>
      <c r="CP4229">
        <v>0</v>
      </c>
      <c r="CQ4229">
        <v>0</v>
      </c>
      <c r="CR4229">
        <v>0</v>
      </c>
      <c r="CS4229">
        <v>0</v>
      </c>
      <c r="CT4229">
        <v>0</v>
      </c>
      <c r="CU4229">
        <v>0</v>
      </c>
      <c r="CV4229">
        <v>0</v>
      </c>
      <c r="CW4229">
        <v>0</v>
      </c>
      <c r="CX4229">
        <v>0</v>
      </c>
      <c r="CY4229">
        <v>0</v>
      </c>
      <c r="CZ4229">
        <v>0</v>
      </c>
      <c r="DA4229">
        <v>0</v>
      </c>
      <c r="DB4229">
        <v>0</v>
      </c>
      <c r="DC4229">
        <v>0</v>
      </c>
      <c r="DD4229">
        <v>0</v>
      </c>
      <c r="DE4229">
        <v>0</v>
      </c>
      <c r="DF4229">
        <v>0</v>
      </c>
      <c r="DG4229">
        <v>0</v>
      </c>
      <c r="DH4229">
        <v>0</v>
      </c>
      <c r="DI4229">
        <v>0</v>
      </c>
      <c r="DJ4229">
        <v>0</v>
      </c>
      <c r="DK4229">
        <v>0</v>
      </c>
      <c r="DL4229">
        <v>0</v>
      </c>
      <c r="DM4229">
        <v>0</v>
      </c>
      <c r="DN4229">
        <v>0</v>
      </c>
      <c r="DO4229">
        <v>0</v>
      </c>
      <c r="DP4229">
        <v>0</v>
      </c>
      <c r="DQ4229">
        <v>0</v>
      </c>
      <c r="DR4229">
        <v>17.849114146000002</v>
      </c>
    </row>
    <row r="4230" spans="1:122" s="2" customFormat="1" ht="18" x14ac:dyDescent="0.35">
      <c r="A4230" s="6" t="s">
        <v>279</v>
      </c>
      <c r="B4230">
        <v>0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.60129066666680353</v>
      </c>
      <c r="O4230">
        <v>0</v>
      </c>
      <c r="P4230">
        <v>3.1500333333333332E-2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  <c r="BM4230">
        <v>0</v>
      </c>
      <c r="BN4230">
        <v>0</v>
      </c>
      <c r="BO4230">
        <v>0</v>
      </c>
      <c r="BP4230">
        <v>0</v>
      </c>
      <c r="BQ4230">
        <v>0</v>
      </c>
      <c r="BR4230">
        <v>0</v>
      </c>
      <c r="BS4230">
        <v>0</v>
      </c>
      <c r="BT4230">
        <v>0</v>
      </c>
      <c r="BU4230">
        <v>0</v>
      </c>
      <c r="BV4230">
        <v>0</v>
      </c>
      <c r="BW4230">
        <v>0</v>
      </c>
      <c r="BX4230">
        <v>0</v>
      </c>
      <c r="BY4230">
        <v>0</v>
      </c>
      <c r="BZ4230">
        <v>0</v>
      </c>
      <c r="CA4230">
        <v>0</v>
      </c>
      <c r="CB4230">
        <v>0</v>
      </c>
      <c r="CC4230">
        <v>0</v>
      </c>
      <c r="CD4230">
        <v>0</v>
      </c>
      <c r="CE4230">
        <v>0</v>
      </c>
      <c r="CF4230">
        <v>0</v>
      </c>
      <c r="CG4230">
        <v>0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  <c r="CO4230">
        <v>0</v>
      </c>
      <c r="CP4230">
        <v>0</v>
      </c>
      <c r="CQ4230">
        <v>0</v>
      </c>
      <c r="CR4230">
        <v>0</v>
      </c>
      <c r="CS4230">
        <v>0</v>
      </c>
      <c r="CT4230">
        <v>0</v>
      </c>
      <c r="CU4230">
        <v>0</v>
      </c>
      <c r="CV4230">
        <v>0</v>
      </c>
      <c r="CW4230">
        <v>0</v>
      </c>
      <c r="CX4230">
        <v>0</v>
      </c>
      <c r="CY4230">
        <v>0</v>
      </c>
      <c r="CZ4230">
        <v>0</v>
      </c>
      <c r="DA4230">
        <v>0</v>
      </c>
      <c r="DB4230">
        <v>0</v>
      </c>
      <c r="DC4230">
        <v>0</v>
      </c>
      <c r="DD4230">
        <v>0</v>
      </c>
      <c r="DE4230">
        <v>0</v>
      </c>
      <c r="DF4230">
        <v>0</v>
      </c>
      <c r="DG4230">
        <v>0</v>
      </c>
      <c r="DH4230">
        <v>0</v>
      </c>
      <c r="DI4230">
        <v>0</v>
      </c>
      <c r="DJ4230">
        <v>0</v>
      </c>
      <c r="DK4230">
        <v>0</v>
      </c>
      <c r="DL4230">
        <v>0</v>
      </c>
      <c r="DM4230">
        <v>0</v>
      </c>
      <c r="DN4230">
        <v>0</v>
      </c>
      <c r="DO4230">
        <v>0</v>
      </c>
      <c r="DP4230">
        <v>0</v>
      </c>
      <c r="DQ4230">
        <v>0</v>
      </c>
      <c r="DR4230">
        <v>17.849114146000002</v>
      </c>
    </row>
    <row r="4231" spans="1:122" s="2" customFormat="1" ht="18" x14ac:dyDescent="0.35">
      <c r="A4231" s="7" t="s">
        <v>282</v>
      </c>
      <c r="B4231">
        <v>0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.60129066666680353</v>
      </c>
      <c r="O4231">
        <v>0</v>
      </c>
      <c r="P4231">
        <v>3.1500333333333332E-2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0</v>
      </c>
      <c r="AT4231">
        <v>0</v>
      </c>
      <c r="AU4231">
        <v>0</v>
      </c>
      <c r="AV4231">
        <v>0</v>
      </c>
      <c r="AW4231">
        <v>0</v>
      </c>
      <c r="AX4231">
        <v>0</v>
      </c>
      <c r="AY4231">
        <v>0</v>
      </c>
      <c r="AZ4231">
        <v>0</v>
      </c>
      <c r="BA4231">
        <v>0</v>
      </c>
      <c r="BB4231">
        <v>0</v>
      </c>
      <c r="BC4231">
        <v>0</v>
      </c>
      <c r="BD4231">
        <v>0</v>
      </c>
      <c r="BE4231">
        <v>0</v>
      </c>
      <c r="BF4231">
        <v>0</v>
      </c>
      <c r="BG4231">
        <v>0</v>
      </c>
      <c r="BH4231">
        <v>0</v>
      </c>
      <c r="BI4231">
        <v>0</v>
      </c>
      <c r="BJ4231">
        <v>0</v>
      </c>
      <c r="BK4231">
        <v>0</v>
      </c>
      <c r="BL4231">
        <v>0</v>
      </c>
      <c r="BM4231">
        <v>0</v>
      </c>
      <c r="BN4231">
        <v>0</v>
      </c>
      <c r="BO4231">
        <v>0</v>
      </c>
      <c r="BP4231">
        <v>0</v>
      </c>
      <c r="BQ4231">
        <v>0</v>
      </c>
      <c r="BR4231">
        <v>0</v>
      </c>
      <c r="BS4231">
        <v>0</v>
      </c>
      <c r="BT4231">
        <v>0</v>
      </c>
      <c r="BU4231">
        <v>0</v>
      </c>
      <c r="BV4231">
        <v>0</v>
      </c>
      <c r="BW4231">
        <v>0</v>
      </c>
      <c r="BX4231">
        <v>0</v>
      </c>
      <c r="BY4231">
        <v>0</v>
      </c>
      <c r="BZ4231">
        <v>0</v>
      </c>
      <c r="CA4231">
        <v>0</v>
      </c>
      <c r="CB4231">
        <v>0</v>
      </c>
      <c r="CC4231">
        <v>0</v>
      </c>
      <c r="CD4231">
        <v>0</v>
      </c>
      <c r="CE4231">
        <v>0</v>
      </c>
      <c r="CF4231">
        <v>0</v>
      </c>
      <c r="CG4231">
        <v>0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  <c r="CO4231">
        <v>0</v>
      </c>
      <c r="CP4231">
        <v>0</v>
      </c>
      <c r="CQ4231">
        <v>0</v>
      </c>
      <c r="CR4231">
        <v>0</v>
      </c>
      <c r="CS4231">
        <v>0</v>
      </c>
      <c r="CT4231">
        <v>0</v>
      </c>
      <c r="CU4231">
        <v>0</v>
      </c>
      <c r="CV4231">
        <v>0</v>
      </c>
      <c r="CW4231">
        <v>0</v>
      </c>
      <c r="CX4231">
        <v>0</v>
      </c>
      <c r="CY4231">
        <v>0</v>
      </c>
      <c r="CZ4231">
        <v>0</v>
      </c>
      <c r="DA4231">
        <v>0</v>
      </c>
      <c r="DB4231">
        <v>0</v>
      </c>
      <c r="DC4231">
        <v>0</v>
      </c>
      <c r="DD4231">
        <v>0</v>
      </c>
      <c r="DE4231">
        <v>0</v>
      </c>
      <c r="DF4231">
        <v>0</v>
      </c>
      <c r="DG4231">
        <v>0</v>
      </c>
      <c r="DH4231">
        <v>0</v>
      </c>
      <c r="DI4231">
        <v>0</v>
      </c>
      <c r="DJ4231">
        <v>0</v>
      </c>
      <c r="DK4231">
        <v>0</v>
      </c>
      <c r="DL4231">
        <v>0</v>
      </c>
      <c r="DM4231">
        <v>0</v>
      </c>
      <c r="DN4231">
        <v>0</v>
      </c>
      <c r="DO4231">
        <v>0</v>
      </c>
      <c r="DP4231">
        <v>0</v>
      </c>
      <c r="DQ4231">
        <v>0</v>
      </c>
      <c r="DR4231">
        <v>17.849114146000002</v>
      </c>
    </row>
    <row r="4232" spans="1:122" s="2" customFormat="1" ht="18" x14ac:dyDescent="0.35">
      <c r="A4232" s="5" t="s">
        <v>294</v>
      </c>
      <c r="B4232">
        <v>0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0</v>
      </c>
      <c r="BA4232">
        <v>0</v>
      </c>
      <c r="BB4232">
        <v>0</v>
      </c>
      <c r="BC4232">
        <v>0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K4232">
        <v>0</v>
      </c>
      <c r="BL4232">
        <v>0</v>
      </c>
      <c r="BM4232">
        <v>0</v>
      </c>
      <c r="BN4232">
        <v>0</v>
      </c>
      <c r="BO4232">
        <v>0</v>
      </c>
      <c r="BP4232">
        <v>0</v>
      </c>
      <c r="BQ4232">
        <v>0</v>
      </c>
      <c r="BR4232">
        <v>0</v>
      </c>
      <c r="BS4232">
        <v>0</v>
      </c>
      <c r="BT4232">
        <v>0</v>
      </c>
      <c r="BU4232">
        <v>0</v>
      </c>
      <c r="BV4232">
        <v>0</v>
      </c>
      <c r="BW4232">
        <v>0</v>
      </c>
      <c r="BX4232">
        <v>0</v>
      </c>
      <c r="BY4232">
        <v>0</v>
      </c>
      <c r="BZ4232">
        <v>0</v>
      </c>
      <c r="CA4232">
        <v>0</v>
      </c>
      <c r="CB4232">
        <v>0</v>
      </c>
      <c r="CC4232">
        <v>0</v>
      </c>
      <c r="CD4232">
        <v>0</v>
      </c>
      <c r="CE4232">
        <v>0</v>
      </c>
      <c r="CF4232">
        <v>0</v>
      </c>
      <c r="CG4232">
        <v>0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  <c r="CO4232">
        <v>0</v>
      </c>
      <c r="CP4232">
        <v>0</v>
      </c>
      <c r="CQ4232">
        <v>0</v>
      </c>
      <c r="CR4232">
        <v>0</v>
      </c>
      <c r="CS4232">
        <v>6.2634000000000301E-4</v>
      </c>
      <c r="CT4232">
        <v>0</v>
      </c>
      <c r="CU4232">
        <v>0</v>
      </c>
      <c r="CV4232">
        <v>0</v>
      </c>
      <c r="CW4232">
        <v>6.2634000000000301E-4</v>
      </c>
      <c r="CX4232">
        <v>0</v>
      </c>
      <c r="CY4232">
        <v>0</v>
      </c>
      <c r="CZ4232">
        <v>0</v>
      </c>
      <c r="DA4232">
        <v>0</v>
      </c>
      <c r="DB4232">
        <v>0</v>
      </c>
      <c r="DC4232">
        <v>0</v>
      </c>
      <c r="DD4232">
        <v>0</v>
      </c>
      <c r="DE4232">
        <v>0</v>
      </c>
      <c r="DF4232">
        <v>0</v>
      </c>
      <c r="DG4232">
        <v>0</v>
      </c>
      <c r="DH4232">
        <v>0</v>
      </c>
      <c r="DI4232">
        <v>0</v>
      </c>
      <c r="DJ4232">
        <v>0</v>
      </c>
      <c r="DK4232">
        <v>0</v>
      </c>
      <c r="DL4232">
        <v>0</v>
      </c>
      <c r="DM4232">
        <v>0</v>
      </c>
      <c r="DN4232">
        <v>0</v>
      </c>
      <c r="DO4232">
        <v>0</v>
      </c>
      <c r="DP4232">
        <v>0</v>
      </c>
      <c r="DQ4232">
        <v>0</v>
      </c>
      <c r="DR4232">
        <v>17.849114146000002</v>
      </c>
    </row>
    <row r="4233" spans="1:122" s="2" customFormat="1" ht="18" x14ac:dyDescent="0.35">
      <c r="A4233" s="6" t="s">
        <v>299</v>
      </c>
      <c r="B4233">
        <v>0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0</v>
      </c>
      <c r="AN4233">
        <v>0</v>
      </c>
      <c r="AO4233">
        <v>0</v>
      </c>
      <c r="AP4233">
        <v>0</v>
      </c>
      <c r="AQ4233">
        <v>0</v>
      </c>
      <c r="AR4233">
        <v>0</v>
      </c>
      <c r="AS4233">
        <v>0</v>
      </c>
      <c r="AT4233">
        <v>0</v>
      </c>
      <c r="AU4233">
        <v>0</v>
      </c>
      <c r="AV4233">
        <v>0</v>
      </c>
      <c r="AW4233">
        <v>0</v>
      </c>
      <c r="AX4233">
        <v>0</v>
      </c>
      <c r="AY4233">
        <v>0</v>
      </c>
      <c r="AZ4233">
        <v>0</v>
      </c>
      <c r="BA4233">
        <v>0</v>
      </c>
      <c r="BB4233">
        <v>0</v>
      </c>
      <c r="BC4233">
        <v>0</v>
      </c>
      <c r="BD4233">
        <v>0</v>
      </c>
      <c r="BE4233">
        <v>0</v>
      </c>
      <c r="BF4233">
        <v>0</v>
      </c>
      <c r="BG4233">
        <v>0</v>
      </c>
      <c r="BH4233">
        <v>0</v>
      </c>
      <c r="BI4233">
        <v>0</v>
      </c>
      <c r="BJ4233">
        <v>0</v>
      </c>
      <c r="BK4233">
        <v>0</v>
      </c>
      <c r="BL4233">
        <v>0</v>
      </c>
      <c r="BM4233">
        <v>0</v>
      </c>
      <c r="BN4233">
        <v>0</v>
      </c>
      <c r="BO4233">
        <v>0</v>
      </c>
      <c r="BP4233">
        <v>0</v>
      </c>
      <c r="BQ4233">
        <v>0</v>
      </c>
      <c r="BR4233">
        <v>0</v>
      </c>
      <c r="BS4233">
        <v>0</v>
      </c>
      <c r="BT4233">
        <v>0</v>
      </c>
      <c r="BU4233">
        <v>0</v>
      </c>
      <c r="BV4233">
        <v>0</v>
      </c>
      <c r="BW4233">
        <v>0</v>
      </c>
      <c r="BX4233">
        <v>0</v>
      </c>
      <c r="BY4233">
        <v>0</v>
      </c>
      <c r="BZ4233">
        <v>0</v>
      </c>
      <c r="CA4233">
        <v>0</v>
      </c>
      <c r="CB4233">
        <v>0</v>
      </c>
      <c r="CC4233">
        <v>0</v>
      </c>
      <c r="CD4233">
        <v>0</v>
      </c>
      <c r="CE4233">
        <v>0</v>
      </c>
      <c r="CF4233">
        <v>0</v>
      </c>
      <c r="CG4233">
        <v>0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  <c r="CO4233">
        <v>0</v>
      </c>
      <c r="CP4233">
        <v>0</v>
      </c>
      <c r="CQ4233">
        <v>0</v>
      </c>
      <c r="CR4233">
        <v>0</v>
      </c>
      <c r="CS4233">
        <v>6.2634000000000301E-4</v>
      </c>
      <c r="CT4233">
        <v>0</v>
      </c>
      <c r="CU4233">
        <v>0</v>
      </c>
      <c r="CV4233">
        <v>0</v>
      </c>
      <c r="CW4233">
        <v>6.2634000000000301E-4</v>
      </c>
      <c r="CX4233">
        <v>0</v>
      </c>
      <c r="CY4233">
        <v>0</v>
      </c>
      <c r="CZ4233">
        <v>0</v>
      </c>
      <c r="DA4233">
        <v>0</v>
      </c>
      <c r="DB4233">
        <v>0</v>
      </c>
      <c r="DC4233">
        <v>0</v>
      </c>
      <c r="DD4233">
        <v>0</v>
      </c>
      <c r="DE4233">
        <v>0</v>
      </c>
      <c r="DF4233">
        <v>0</v>
      </c>
      <c r="DG4233">
        <v>0</v>
      </c>
      <c r="DH4233">
        <v>0</v>
      </c>
      <c r="DI4233">
        <v>0</v>
      </c>
      <c r="DJ4233">
        <v>0</v>
      </c>
      <c r="DK4233">
        <v>0</v>
      </c>
      <c r="DL4233">
        <v>0</v>
      </c>
      <c r="DM4233">
        <v>0</v>
      </c>
      <c r="DN4233">
        <v>0</v>
      </c>
      <c r="DO4233">
        <v>0</v>
      </c>
      <c r="DP4233">
        <v>0</v>
      </c>
      <c r="DQ4233">
        <v>0</v>
      </c>
      <c r="DR4233">
        <v>17.849114146000002</v>
      </c>
    </row>
    <row r="4234" spans="1:122" s="2" customFormat="1" ht="18" x14ac:dyDescent="0.35">
      <c r="A4234" s="7" t="s">
        <v>301</v>
      </c>
      <c r="B4234">
        <v>0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  <c r="AH4234">
        <v>0</v>
      </c>
      <c r="AI4234">
        <v>0</v>
      </c>
      <c r="AJ4234">
        <v>0</v>
      </c>
      <c r="AK4234">
        <v>0</v>
      </c>
      <c r="AL4234">
        <v>0</v>
      </c>
      <c r="AM4234">
        <v>0</v>
      </c>
      <c r="AN4234">
        <v>0</v>
      </c>
      <c r="AO4234">
        <v>0</v>
      </c>
      <c r="AP4234">
        <v>0</v>
      </c>
      <c r="AQ4234">
        <v>0</v>
      </c>
      <c r="AR4234">
        <v>0</v>
      </c>
      <c r="AS4234">
        <v>0</v>
      </c>
      <c r="AT4234">
        <v>0</v>
      </c>
      <c r="AU4234">
        <v>0</v>
      </c>
      <c r="AV4234">
        <v>0</v>
      </c>
      <c r="AW4234">
        <v>0</v>
      </c>
      <c r="AX4234">
        <v>0</v>
      </c>
      <c r="AY4234">
        <v>0</v>
      </c>
      <c r="AZ4234">
        <v>0</v>
      </c>
      <c r="BA4234">
        <v>0</v>
      </c>
      <c r="BB4234">
        <v>0</v>
      </c>
      <c r="BC4234">
        <v>0</v>
      </c>
      <c r="BD4234">
        <v>0</v>
      </c>
      <c r="BE4234">
        <v>0</v>
      </c>
      <c r="BF4234">
        <v>0</v>
      </c>
      <c r="BG4234">
        <v>0</v>
      </c>
      <c r="BH4234">
        <v>0</v>
      </c>
      <c r="BI4234">
        <v>0</v>
      </c>
      <c r="BJ4234">
        <v>0</v>
      </c>
      <c r="BK4234">
        <v>0</v>
      </c>
      <c r="BL4234">
        <v>0</v>
      </c>
      <c r="BM4234">
        <v>0</v>
      </c>
      <c r="BN4234">
        <v>0</v>
      </c>
      <c r="BO4234">
        <v>0</v>
      </c>
      <c r="BP4234">
        <v>0</v>
      </c>
      <c r="BQ4234">
        <v>0</v>
      </c>
      <c r="BR4234">
        <v>0</v>
      </c>
      <c r="BS4234">
        <v>0</v>
      </c>
      <c r="BT4234">
        <v>0</v>
      </c>
      <c r="BU4234">
        <v>0</v>
      </c>
      <c r="BV4234">
        <v>0</v>
      </c>
      <c r="BW4234">
        <v>0</v>
      </c>
      <c r="BX4234">
        <v>0</v>
      </c>
      <c r="BY4234">
        <v>0</v>
      </c>
      <c r="BZ4234">
        <v>0</v>
      </c>
      <c r="CA4234">
        <v>0</v>
      </c>
      <c r="CB4234">
        <v>0</v>
      </c>
      <c r="CC4234">
        <v>0</v>
      </c>
      <c r="CD4234">
        <v>0</v>
      </c>
      <c r="CE4234">
        <v>0</v>
      </c>
      <c r="CF4234">
        <v>0</v>
      </c>
      <c r="CG4234">
        <v>0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  <c r="CO4234">
        <v>0</v>
      </c>
      <c r="CP4234">
        <v>0</v>
      </c>
      <c r="CQ4234">
        <v>0</v>
      </c>
      <c r="CR4234">
        <v>0</v>
      </c>
      <c r="CS4234">
        <v>6.2634000000000301E-4</v>
      </c>
      <c r="CT4234">
        <v>0</v>
      </c>
      <c r="CU4234">
        <v>0</v>
      </c>
      <c r="CV4234">
        <v>0</v>
      </c>
      <c r="CW4234">
        <v>6.2634000000000301E-4</v>
      </c>
      <c r="CX4234">
        <v>0</v>
      </c>
      <c r="CY4234">
        <v>0</v>
      </c>
      <c r="CZ4234">
        <v>0</v>
      </c>
      <c r="DA4234">
        <v>0</v>
      </c>
      <c r="DB4234">
        <v>0</v>
      </c>
      <c r="DC4234">
        <v>0</v>
      </c>
      <c r="DD4234">
        <v>0</v>
      </c>
      <c r="DE4234">
        <v>0</v>
      </c>
      <c r="DF4234">
        <v>0</v>
      </c>
      <c r="DG4234">
        <v>0</v>
      </c>
      <c r="DH4234">
        <v>0</v>
      </c>
      <c r="DI4234">
        <v>0</v>
      </c>
      <c r="DJ4234">
        <v>0</v>
      </c>
      <c r="DK4234">
        <v>0</v>
      </c>
      <c r="DL4234">
        <v>0</v>
      </c>
      <c r="DM4234">
        <v>0</v>
      </c>
      <c r="DN4234">
        <v>0</v>
      </c>
      <c r="DO4234">
        <v>0</v>
      </c>
      <c r="DP4234">
        <v>0</v>
      </c>
      <c r="DQ4234">
        <v>0</v>
      </c>
      <c r="DR4234">
        <v>17.849114146000002</v>
      </c>
    </row>
    <row r="4235" spans="1:122" s="2" customFormat="1" ht="18" x14ac:dyDescent="0.35">
      <c r="A4235" s="5" t="s">
        <v>302</v>
      </c>
      <c r="B4235">
        <v>0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.1124274375013101</v>
      </c>
      <c r="I4235">
        <v>0</v>
      </c>
      <c r="J4235">
        <v>0</v>
      </c>
      <c r="K4235">
        <v>3.9522000000000002E-2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.41719788889127413</v>
      </c>
      <c r="AB4235">
        <v>0</v>
      </c>
      <c r="AC4235">
        <v>0</v>
      </c>
      <c r="AD4235">
        <v>0</v>
      </c>
      <c r="AE4235">
        <v>8.266774998355686E-2</v>
      </c>
      <c r="AF4235">
        <v>0</v>
      </c>
      <c r="AG4235">
        <v>0</v>
      </c>
      <c r="AH4235">
        <v>0</v>
      </c>
      <c r="AI4235">
        <v>5.7929500000018379</v>
      </c>
      <c r="AJ4235">
        <v>8.4263333333333326E-3</v>
      </c>
      <c r="AK4235">
        <v>0</v>
      </c>
      <c r="AL4235">
        <v>0.28434874999743442</v>
      </c>
      <c r="AM4235">
        <v>0.55533892857218758</v>
      </c>
      <c r="AN4235">
        <v>0</v>
      </c>
      <c r="AO4235">
        <v>4.0295000000000001E-3</v>
      </c>
      <c r="AP4235">
        <v>0</v>
      </c>
      <c r="AQ4235">
        <v>0</v>
      </c>
      <c r="AR4235">
        <v>5.8174500029508643E-2</v>
      </c>
      <c r="AS4235">
        <v>0</v>
      </c>
      <c r="AT4235">
        <v>3.5298499999999997E-2</v>
      </c>
      <c r="AU4235">
        <v>0</v>
      </c>
      <c r="AV4235">
        <v>0</v>
      </c>
      <c r="AW4235">
        <v>0</v>
      </c>
      <c r="AX4235">
        <v>0</v>
      </c>
      <c r="AY4235">
        <v>0</v>
      </c>
      <c r="AZ4235">
        <v>0</v>
      </c>
      <c r="BA4235">
        <v>0</v>
      </c>
      <c r="BB4235">
        <v>0</v>
      </c>
      <c r="BC4235">
        <v>-1.8298673650007391</v>
      </c>
      <c r="BD4235">
        <v>3.1852666666666668E-2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K4235">
        <v>0</v>
      </c>
      <c r="BL4235">
        <v>0</v>
      </c>
      <c r="BM4235">
        <v>25.865225000004099</v>
      </c>
      <c r="BN4235">
        <v>17.299764750000001</v>
      </c>
      <c r="BO4235">
        <v>0</v>
      </c>
      <c r="BP4235">
        <v>0</v>
      </c>
      <c r="BQ4235">
        <v>0</v>
      </c>
      <c r="BR4235">
        <v>0</v>
      </c>
      <c r="BS4235">
        <v>0</v>
      </c>
      <c r="BT4235">
        <v>0</v>
      </c>
      <c r="BU4235">
        <v>0</v>
      </c>
      <c r="BV4235">
        <v>74.525235499999994</v>
      </c>
      <c r="BW4235">
        <v>3.85232379167519</v>
      </c>
      <c r="BX4235">
        <v>0.48433900000000002</v>
      </c>
      <c r="BY4235">
        <v>0</v>
      </c>
      <c r="BZ4235">
        <v>0</v>
      </c>
      <c r="CA4235">
        <v>0</v>
      </c>
      <c r="CB4235">
        <v>0</v>
      </c>
      <c r="CC4235">
        <v>0</v>
      </c>
      <c r="CD4235">
        <v>0</v>
      </c>
      <c r="CE4235">
        <v>0</v>
      </c>
      <c r="CF4235">
        <v>0</v>
      </c>
      <c r="CG4235">
        <v>0</v>
      </c>
      <c r="CH4235">
        <v>0</v>
      </c>
      <c r="CI4235">
        <v>0</v>
      </c>
      <c r="CJ4235">
        <v>0</v>
      </c>
      <c r="CK4235">
        <v>0</v>
      </c>
      <c r="CL4235">
        <v>0</v>
      </c>
      <c r="CM4235">
        <v>0</v>
      </c>
      <c r="CN4235">
        <v>0</v>
      </c>
      <c r="CO4235">
        <v>-0.16975482111107951</v>
      </c>
      <c r="CP4235">
        <v>0.20744489999999999</v>
      </c>
      <c r="CQ4235">
        <v>0</v>
      </c>
      <c r="CR4235">
        <v>0.24457519999999999</v>
      </c>
      <c r="CS4235">
        <v>0.68528286000000005</v>
      </c>
      <c r="CT4235">
        <v>-2.6376433699904278</v>
      </c>
      <c r="CU4235">
        <v>0</v>
      </c>
      <c r="CV4235">
        <v>0</v>
      </c>
      <c r="CW4235">
        <v>0.75896609000000004</v>
      </c>
      <c r="CX4235">
        <v>3.0317950572774528</v>
      </c>
      <c r="CY4235">
        <v>2.690127632729689</v>
      </c>
      <c r="CZ4235">
        <v>0</v>
      </c>
      <c r="DA4235">
        <v>19.161927909995939</v>
      </c>
      <c r="DB4235">
        <v>0.38576037000000002</v>
      </c>
      <c r="DC4235">
        <v>1.0149502833361721</v>
      </c>
      <c r="DD4235">
        <v>0</v>
      </c>
      <c r="DE4235">
        <v>0</v>
      </c>
      <c r="DF4235">
        <v>3.1887531418185309</v>
      </c>
      <c r="DG4235">
        <v>-0.74875781200098568</v>
      </c>
      <c r="DH4235">
        <v>0</v>
      </c>
      <c r="DI4235">
        <v>4.4057643274985594</v>
      </c>
      <c r="DJ4235">
        <v>0.19641807</v>
      </c>
      <c r="DK4235">
        <v>5.4307089212497317</v>
      </c>
      <c r="DL4235">
        <v>0.57769912999999995</v>
      </c>
      <c r="DM4235">
        <v>0.33345358000000003</v>
      </c>
      <c r="DN4235">
        <v>0.52141797999999995</v>
      </c>
      <c r="DO4235">
        <v>-0.69756973629344954</v>
      </c>
      <c r="DP4235">
        <v>0</v>
      </c>
      <c r="DQ4235">
        <v>1.0420323300000001</v>
      </c>
      <c r="DR4235">
        <v>4.00177549</v>
      </c>
    </row>
    <row r="4236" spans="1:122" s="2" customFormat="1" ht="18" x14ac:dyDescent="0.35">
      <c r="A4236" s="6" t="s">
        <v>303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.1124274375013101</v>
      </c>
      <c r="I4236">
        <v>0</v>
      </c>
      <c r="J4236">
        <v>0</v>
      </c>
      <c r="K4236">
        <v>3.9522000000000002E-2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>
        <v>5.7929500000018379</v>
      </c>
      <c r="AJ4236">
        <v>8.4263333333333326E-3</v>
      </c>
      <c r="AK4236">
        <v>0</v>
      </c>
      <c r="AL4236">
        <v>0</v>
      </c>
      <c r="AM4236">
        <v>0</v>
      </c>
      <c r="AN4236">
        <v>0</v>
      </c>
      <c r="AO4236">
        <v>0</v>
      </c>
      <c r="AP4236">
        <v>0</v>
      </c>
      <c r="AQ4236">
        <v>0</v>
      </c>
      <c r="AR4236">
        <v>5.8174500029508643E-2</v>
      </c>
      <c r="AS4236">
        <v>0</v>
      </c>
      <c r="AT4236">
        <v>3.5298499999999997E-2</v>
      </c>
      <c r="AU4236">
        <v>0</v>
      </c>
      <c r="AV4236">
        <v>0</v>
      </c>
      <c r="AW4236">
        <v>0</v>
      </c>
      <c r="AX4236">
        <v>0</v>
      </c>
      <c r="AY4236">
        <v>0</v>
      </c>
      <c r="AZ4236">
        <v>0</v>
      </c>
      <c r="BA4236">
        <v>0</v>
      </c>
      <c r="BB4236">
        <v>0</v>
      </c>
      <c r="BC4236">
        <v>-1.8298673650007391</v>
      </c>
      <c r="BD4236">
        <v>3.1852666666666668E-2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K4236">
        <v>0</v>
      </c>
      <c r="BL4236">
        <v>0</v>
      </c>
      <c r="BM4236">
        <v>25.865225000004099</v>
      </c>
      <c r="BN4236">
        <v>17.299764750000001</v>
      </c>
      <c r="BO4236">
        <v>0</v>
      </c>
      <c r="BP4236">
        <v>0</v>
      </c>
      <c r="BQ4236">
        <v>0</v>
      </c>
      <c r="BR4236">
        <v>0</v>
      </c>
      <c r="BS4236">
        <v>0</v>
      </c>
      <c r="BT4236">
        <v>0</v>
      </c>
      <c r="BU4236">
        <v>0</v>
      </c>
      <c r="BV4236">
        <v>74.525235499999994</v>
      </c>
      <c r="BW4236">
        <v>3.85232379167519</v>
      </c>
      <c r="BX4236">
        <v>0.48433900000000002</v>
      </c>
      <c r="BY4236">
        <v>0</v>
      </c>
      <c r="BZ4236">
        <v>0</v>
      </c>
      <c r="CA4236">
        <v>0</v>
      </c>
      <c r="CB4236">
        <v>0</v>
      </c>
      <c r="CC4236">
        <v>0</v>
      </c>
      <c r="CD4236">
        <v>0</v>
      </c>
      <c r="CE4236">
        <v>0</v>
      </c>
      <c r="CF4236">
        <v>0</v>
      </c>
      <c r="CG4236">
        <v>0</v>
      </c>
      <c r="CH4236">
        <v>0</v>
      </c>
      <c r="CI4236">
        <v>0</v>
      </c>
      <c r="CJ4236">
        <v>0</v>
      </c>
      <c r="CK4236">
        <v>0</v>
      </c>
      <c r="CL4236">
        <v>0</v>
      </c>
      <c r="CM4236">
        <v>0</v>
      </c>
      <c r="CN4236">
        <v>0</v>
      </c>
      <c r="CO4236">
        <v>-0.16975482111107951</v>
      </c>
      <c r="CP4236">
        <v>0.20744489999999999</v>
      </c>
      <c r="CQ4236">
        <v>0</v>
      </c>
      <c r="CR4236">
        <v>0.24457519999999999</v>
      </c>
      <c r="CS4236">
        <v>0.68528286000000005</v>
      </c>
      <c r="CT4236">
        <v>-2.6376433699904278</v>
      </c>
      <c r="CU4236">
        <v>0</v>
      </c>
      <c r="CV4236">
        <v>0</v>
      </c>
      <c r="CW4236">
        <v>0.75896609000000004</v>
      </c>
      <c r="CX4236">
        <v>3.0317950572774528</v>
      </c>
      <c r="CY4236">
        <v>2.690127632729689</v>
      </c>
      <c r="CZ4236">
        <v>0</v>
      </c>
      <c r="DA4236">
        <v>19.161927909995939</v>
      </c>
      <c r="DB4236">
        <v>0.38576037000000002</v>
      </c>
      <c r="DC4236">
        <v>1.0149502833361721</v>
      </c>
      <c r="DD4236">
        <v>0</v>
      </c>
      <c r="DE4236">
        <v>0</v>
      </c>
      <c r="DF4236">
        <v>3.1887531418185309</v>
      </c>
      <c r="DG4236">
        <v>-0.74875781200098568</v>
      </c>
      <c r="DH4236">
        <v>0</v>
      </c>
      <c r="DI4236">
        <v>4.4057643274985594</v>
      </c>
      <c r="DJ4236">
        <v>0.19641807</v>
      </c>
      <c r="DK4236">
        <v>5.4307089212497317</v>
      </c>
      <c r="DL4236">
        <v>0.57769912999999995</v>
      </c>
      <c r="DM4236">
        <v>0.33345358000000003</v>
      </c>
      <c r="DN4236">
        <v>0.52141797999999995</v>
      </c>
      <c r="DO4236">
        <v>-0.69756973629344954</v>
      </c>
      <c r="DP4236">
        <v>0</v>
      </c>
      <c r="DQ4236">
        <v>1.0420323300000001</v>
      </c>
      <c r="DR4236">
        <v>3.9921834899999999</v>
      </c>
    </row>
    <row r="4237" spans="1:122" s="2" customFormat="1" ht="18" x14ac:dyDescent="0.35">
      <c r="A4237" s="7" t="s">
        <v>306</v>
      </c>
      <c r="B4237">
        <v>0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.1124274375013101</v>
      </c>
      <c r="I4237">
        <v>0</v>
      </c>
      <c r="J4237">
        <v>0</v>
      </c>
      <c r="K4237">
        <v>3.9522000000000002E-2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  <c r="AH4237">
        <v>0</v>
      </c>
      <c r="AI4237">
        <v>5.7929500000018379</v>
      </c>
      <c r="AJ4237">
        <v>8.4263333333333326E-3</v>
      </c>
      <c r="AK4237">
        <v>0</v>
      </c>
      <c r="AL4237">
        <v>0</v>
      </c>
      <c r="AM4237">
        <v>0</v>
      </c>
      <c r="AN4237">
        <v>0</v>
      </c>
      <c r="AO4237">
        <v>0</v>
      </c>
      <c r="AP4237">
        <v>0</v>
      </c>
      <c r="AQ4237">
        <v>0</v>
      </c>
      <c r="AR4237">
        <v>5.8174500029508643E-2</v>
      </c>
      <c r="AS4237">
        <v>0</v>
      </c>
      <c r="AT4237">
        <v>3.5298499999999997E-2</v>
      </c>
      <c r="AU4237">
        <v>0</v>
      </c>
      <c r="AV4237">
        <v>0</v>
      </c>
      <c r="AW4237">
        <v>0</v>
      </c>
      <c r="AX4237">
        <v>0</v>
      </c>
      <c r="AY4237">
        <v>0</v>
      </c>
      <c r="AZ4237">
        <v>0</v>
      </c>
      <c r="BA4237">
        <v>0</v>
      </c>
      <c r="BB4237">
        <v>0</v>
      </c>
      <c r="BC4237">
        <v>-1.8298673650007391</v>
      </c>
      <c r="BD4237">
        <v>3.1852666666666668E-2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  <c r="BM4237">
        <v>25.865225000004099</v>
      </c>
      <c r="BN4237">
        <v>17.299764750000001</v>
      </c>
      <c r="BO4237">
        <v>0</v>
      </c>
      <c r="BP4237">
        <v>0</v>
      </c>
      <c r="BQ4237">
        <v>0</v>
      </c>
      <c r="BR4237">
        <v>0</v>
      </c>
      <c r="BS4237">
        <v>0</v>
      </c>
      <c r="BT4237">
        <v>0</v>
      </c>
      <c r="BU4237">
        <v>0</v>
      </c>
      <c r="BV4237">
        <v>74.525235499999994</v>
      </c>
      <c r="BW4237">
        <v>3.85232379167519</v>
      </c>
      <c r="BX4237">
        <v>0.48433900000000002</v>
      </c>
      <c r="BY4237">
        <v>0</v>
      </c>
      <c r="BZ4237">
        <v>0</v>
      </c>
      <c r="CA4237">
        <v>0</v>
      </c>
      <c r="CB4237">
        <v>0</v>
      </c>
      <c r="CC4237">
        <v>0</v>
      </c>
      <c r="CD4237">
        <v>0</v>
      </c>
      <c r="CE4237">
        <v>0</v>
      </c>
      <c r="CF4237">
        <v>0</v>
      </c>
      <c r="CG4237">
        <v>0</v>
      </c>
      <c r="CH4237">
        <v>0</v>
      </c>
      <c r="CI4237">
        <v>0</v>
      </c>
      <c r="CJ4237">
        <v>0</v>
      </c>
      <c r="CK4237">
        <v>0</v>
      </c>
      <c r="CL4237">
        <v>0</v>
      </c>
      <c r="CM4237">
        <v>0</v>
      </c>
      <c r="CN4237">
        <v>0</v>
      </c>
      <c r="CO4237">
        <v>-0.16975482111107951</v>
      </c>
      <c r="CP4237">
        <v>0.20744489999999999</v>
      </c>
      <c r="CQ4237">
        <v>0</v>
      </c>
      <c r="CR4237">
        <v>0.24457519999999999</v>
      </c>
      <c r="CS4237">
        <v>0.68528286000000005</v>
      </c>
      <c r="CT4237">
        <v>-2.6376433699904278</v>
      </c>
      <c r="CU4237">
        <v>0</v>
      </c>
      <c r="CV4237">
        <v>0</v>
      </c>
      <c r="CW4237">
        <v>0.75896609000000004</v>
      </c>
      <c r="CX4237">
        <v>3.0317950572774528</v>
      </c>
      <c r="CY4237">
        <v>2.690127632729689</v>
      </c>
      <c r="CZ4237">
        <v>0</v>
      </c>
      <c r="DA4237">
        <v>19.161927909995939</v>
      </c>
      <c r="DB4237">
        <v>0.38576037000000002</v>
      </c>
      <c r="DC4237">
        <v>1.0149502833361721</v>
      </c>
      <c r="DD4237">
        <v>0</v>
      </c>
      <c r="DE4237">
        <v>0</v>
      </c>
      <c r="DF4237">
        <v>3.1887531418185309</v>
      </c>
      <c r="DG4237">
        <v>-0.74875781200098568</v>
      </c>
      <c r="DH4237">
        <v>0</v>
      </c>
      <c r="DI4237">
        <v>4.4057643274985594</v>
      </c>
      <c r="DJ4237">
        <v>0.19641807</v>
      </c>
      <c r="DK4237">
        <v>5.4307089212497317</v>
      </c>
      <c r="DL4237">
        <v>0.57769912999999995</v>
      </c>
      <c r="DM4237">
        <v>0.33345358000000003</v>
      </c>
      <c r="DN4237">
        <v>0.52141797999999995</v>
      </c>
      <c r="DO4237">
        <v>-0.69756973629344954</v>
      </c>
      <c r="DP4237">
        <v>0</v>
      </c>
      <c r="DQ4237">
        <v>1.0420323300000001</v>
      </c>
      <c r="DR4237">
        <v>3.9921834899999999</v>
      </c>
    </row>
    <row r="4238" spans="1:122" s="2" customFormat="1" ht="18" x14ac:dyDescent="0.35">
      <c r="A4238" s="6" t="s">
        <v>307</v>
      </c>
      <c r="B4238">
        <v>0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.41719788889127413</v>
      </c>
      <c r="AB4238">
        <v>0</v>
      </c>
      <c r="AC4238">
        <v>0</v>
      </c>
      <c r="AD4238">
        <v>0</v>
      </c>
      <c r="AE4238">
        <v>8.266774998355686E-2</v>
      </c>
      <c r="AF4238">
        <v>0</v>
      </c>
      <c r="AG4238">
        <v>0</v>
      </c>
      <c r="AH4238">
        <v>0</v>
      </c>
      <c r="AI4238">
        <v>0</v>
      </c>
      <c r="AJ4238">
        <v>0</v>
      </c>
      <c r="AK4238">
        <v>0</v>
      </c>
      <c r="AL4238">
        <v>0.28434874999743442</v>
      </c>
      <c r="AM4238">
        <v>0.55533892857218758</v>
      </c>
      <c r="AN4238">
        <v>0</v>
      </c>
      <c r="AO4238">
        <v>4.0295000000000001E-3</v>
      </c>
      <c r="AP4238">
        <v>0</v>
      </c>
      <c r="AQ4238">
        <v>0</v>
      </c>
      <c r="AR4238">
        <v>0</v>
      </c>
      <c r="AS4238">
        <v>0</v>
      </c>
      <c r="AT4238">
        <v>0</v>
      </c>
      <c r="AU4238">
        <v>0</v>
      </c>
      <c r="AV4238">
        <v>0</v>
      </c>
      <c r="AW4238">
        <v>0</v>
      </c>
      <c r="AX4238">
        <v>0</v>
      </c>
      <c r="AY4238">
        <v>0</v>
      </c>
      <c r="AZ4238">
        <v>0</v>
      </c>
      <c r="BA4238">
        <v>0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  <c r="BM4238">
        <v>0</v>
      </c>
      <c r="BN4238">
        <v>0</v>
      </c>
      <c r="BO4238">
        <v>0</v>
      </c>
      <c r="BP4238">
        <v>0</v>
      </c>
      <c r="BQ4238">
        <v>0</v>
      </c>
      <c r="BR4238">
        <v>0</v>
      </c>
      <c r="BS4238">
        <v>0</v>
      </c>
      <c r="BT4238">
        <v>0</v>
      </c>
      <c r="BU4238">
        <v>0</v>
      </c>
      <c r="BV4238">
        <v>0</v>
      </c>
      <c r="BW4238">
        <v>0</v>
      </c>
      <c r="BX4238">
        <v>0</v>
      </c>
      <c r="BY4238">
        <v>0</v>
      </c>
      <c r="BZ4238">
        <v>0</v>
      </c>
      <c r="CA4238">
        <v>0</v>
      </c>
      <c r="CB4238">
        <v>0</v>
      </c>
      <c r="CC4238">
        <v>0</v>
      </c>
      <c r="CD4238">
        <v>0</v>
      </c>
      <c r="CE4238">
        <v>0</v>
      </c>
      <c r="CF4238">
        <v>0</v>
      </c>
      <c r="CG4238">
        <v>0</v>
      </c>
      <c r="CH4238">
        <v>0</v>
      </c>
      <c r="CI4238">
        <v>0</v>
      </c>
      <c r="CJ4238">
        <v>0</v>
      </c>
      <c r="CK4238">
        <v>0</v>
      </c>
      <c r="CL4238">
        <v>0</v>
      </c>
      <c r="CM4238">
        <v>0</v>
      </c>
      <c r="CN4238">
        <v>0</v>
      </c>
      <c r="CO4238">
        <v>0</v>
      </c>
      <c r="CP4238">
        <v>0</v>
      </c>
      <c r="CQ4238">
        <v>0</v>
      </c>
      <c r="CR4238">
        <v>0</v>
      </c>
      <c r="CS4238">
        <v>0</v>
      </c>
      <c r="CT4238">
        <v>0</v>
      </c>
      <c r="CU4238">
        <v>0</v>
      </c>
      <c r="CV4238">
        <v>0</v>
      </c>
      <c r="CW4238">
        <v>0</v>
      </c>
      <c r="CX4238">
        <v>0</v>
      </c>
      <c r="CY4238">
        <v>0</v>
      </c>
      <c r="CZ4238">
        <v>0</v>
      </c>
      <c r="DA4238">
        <v>0</v>
      </c>
      <c r="DB4238">
        <v>0</v>
      </c>
      <c r="DC4238">
        <v>0</v>
      </c>
      <c r="DD4238">
        <v>0</v>
      </c>
      <c r="DE4238">
        <v>0</v>
      </c>
      <c r="DF4238">
        <v>0</v>
      </c>
      <c r="DG4238">
        <v>0</v>
      </c>
      <c r="DH4238">
        <v>0</v>
      </c>
      <c r="DI4238">
        <v>0</v>
      </c>
      <c r="DJ4238">
        <v>0</v>
      </c>
      <c r="DK4238">
        <v>0</v>
      </c>
      <c r="DL4238">
        <v>0</v>
      </c>
      <c r="DM4238">
        <v>0</v>
      </c>
      <c r="DN4238">
        <v>0</v>
      </c>
      <c r="DO4238">
        <v>0</v>
      </c>
      <c r="DP4238">
        <v>0</v>
      </c>
      <c r="DQ4238">
        <v>0</v>
      </c>
      <c r="DR4238">
        <v>9.5919999999999998E-3</v>
      </c>
    </row>
    <row r="4239" spans="1:122" s="2" customFormat="1" ht="18" x14ac:dyDescent="0.35">
      <c r="A4239" s="7" t="s">
        <v>309</v>
      </c>
      <c r="B4239">
        <v>0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.41719788889127413</v>
      </c>
      <c r="AB4239">
        <v>0</v>
      </c>
      <c r="AC4239">
        <v>0</v>
      </c>
      <c r="AD4239">
        <v>0</v>
      </c>
      <c r="AE4239">
        <v>8.266774998355686E-2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.28434874999743442</v>
      </c>
      <c r="AM4239">
        <v>0.55533892857218758</v>
      </c>
      <c r="AN4239">
        <v>0</v>
      </c>
      <c r="AO4239">
        <v>4.0295000000000001E-3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K4239">
        <v>0</v>
      </c>
      <c r="BL4239">
        <v>0</v>
      </c>
      <c r="BM4239">
        <v>0</v>
      </c>
      <c r="BN4239">
        <v>0</v>
      </c>
      <c r="BO4239">
        <v>0</v>
      </c>
      <c r="BP4239">
        <v>0</v>
      </c>
      <c r="BQ4239">
        <v>0</v>
      </c>
      <c r="BR4239">
        <v>0</v>
      </c>
      <c r="BS4239">
        <v>0</v>
      </c>
      <c r="BT4239">
        <v>0</v>
      </c>
      <c r="BU4239">
        <v>0</v>
      </c>
      <c r="BV4239">
        <v>0</v>
      </c>
      <c r="BW4239">
        <v>0</v>
      </c>
      <c r="BX4239">
        <v>0</v>
      </c>
      <c r="BY4239">
        <v>0</v>
      </c>
      <c r="BZ4239">
        <v>0</v>
      </c>
      <c r="CA4239">
        <v>0</v>
      </c>
      <c r="CB4239">
        <v>0</v>
      </c>
      <c r="CC4239">
        <v>0</v>
      </c>
      <c r="CD4239">
        <v>0</v>
      </c>
      <c r="CE4239">
        <v>0</v>
      </c>
      <c r="CF4239">
        <v>0</v>
      </c>
      <c r="CG4239">
        <v>0</v>
      </c>
      <c r="CH4239">
        <v>0</v>
      </c>
      <c r="CI4239">
        <v>0</v>
      </c>
      <c r="CJ4239">
        <v>0</v>
      </c>
      <c r="CK4239">
        <v>0</v>
      </c>
      <c r="CL4239">
        <v>0</v>
      </c>
      <c r="CM4239">
        <v>0</v>
      </c>
      <c r="CN4239">
        <v>0</v>
      </c>
      <c r="CO4239">
        <v>0</v>
      </c>
      <c r="CP4239">
        <v>0</v>
      </c>
      <c r="CQ4239">
        <v>0</v>
      </c>
      <c r="CR4239">
        <v>0</v>
      </c>
      <c r="CS4239">
        <v>0</v>
      </c>
      <c r="CT4239">
        <v>0</v>
      </c>
      <c r="CU4239">
        <v>0</v>
      </c>
      <c r="CV4239">
        <v>0</v>
      </c>
      <c r="CW4239">
        <v>0</v>
      </c>
      <c r="CX4239">
        <v>0</v>
      </c>
      <c r="CY4239">
        <v>0</v>
      </c>
      <c r="CZ4239">
        <v>0</v>
      </c>
      <c r="DA4239">
        <v>0</v>
      </c>
      <c r="DB4239">
        <v>0</v>
      </c>
      <c r="DC4239">
        <v>0</v>
      </c>
      <c r="DD4239">
        <v>0</v>
      </c>
      <c r="DE4239">
        <v>0</v>
      </c>
      <c r="DF4239">
        <v>0</v>
      </c>
      <c r="DG4239">
        <v>0</v>
      </c>
      <c r="DH4239">
        <v>0</v>
      </c>
      <c r="DI4239">
        <v>0</v>
      </c>
      <c r="DJ4239">
        <v>0</v>
      </c>
      <c r="DK4239">
        <v>0</v>
      </c>
      <c r="DL4239">
        <v>0</v>
      </c>
      <c r="DM4239">
        <v>0</v>
      </c>
      <c r="DN4239">
        <v>0</v>
      </c>
      <c r="DO4239">
        <v>0</v>
      </c>
      <c r="DP4239">
        <v>0</v>
      </c>
      <c r="DQ4239">
        <v>0</v>
      </c>
      <c r="DR4239">
        <v>9.5919999999999998E-3</v>
      </c>
    </row>
    <row r="4240" spans="1:122" s="2" customFormat="1" ht="18" x14ac:dyDescent="0.35">
      <c r="A4240" s="4" t="s">
        <v>434</v>
      </c>
      <c r="B4240">
        <v>34.901949999999999</v>
      </c>
      <c r="C4240">
        <v>5.9917660000000001</v>
      </c>
      <c r="D4240">
        <v>140.803381</v>
      </c>
      <c r="E4240">
        <v>53.171107999999997</v>
      </c>
      <c r="F4240">
        <v>234.86820499999999</v>
      </c>
      <c r="G4240">
        <v>117.97999900000001</v>
      </c>
      <c r="H4240">
        <v>92.212199999999996</v>
      </c>
      <c r="I4240">
        <v>100.674922</v>
      </c>
      <c r="J4240">
        <v>114.12401</v>
      </c>
      <c r="K4240">
        <v>424.991131</v>
      </c>
      <c r="L4240">
        <v>140.683086</v>
      </c>
      <c r="M4240">
        <v>10.320993</v>
      </c>
      <c r="N4240">
        <v>29.427959999999999</v>
      </c>
      <c r="O4240">
        <v>44.047877</v>
      </c>
      <c r="P4240">
        <v>224.479916</v>
      </c>
      <c r="Q4240">
        <v>-0.49029399999999901</v>
      </c>
      <c r="R4240">
        <v>0.424207</v>
      </c>
      <c r="S4240">
        <v>7.2084989999999998</v>
      </c>
      <c r="T4240">
        <v>-11.814911</v>
      </c>
      <c r="U4240">
        <v>-4.6724989999999904</v>
      </c>
      <c r="V4240">
        <v>19.094093999999998</v>
      </c>
      <c r="W4240">
        <v>63.67944</v>
      </c>
      <c r="X4240">
        <v>26.983917000000002</v>
      </c>
      <c r="Y4240">
        <v>38.791231000000003</v>
      </c>
      <c r="Z4240">
        <v>148.54868200000001</v>
      </c>
      <c r="AA4240">
        <v>-2.8021780000000001</v>
      </c>
      <c r="AB4240">
        <v>-49.430154000000002</v>
      </c>
      <c r="AC4240">
        <v>21.948515</v>
      </c>
      <c r="AD4240">
        <v>-13.511642999999999</v>
      </c>
      <c r="AE4240">
        <v>-43.795459999999999</v>
      </c>
      <c r="AF4240">
        <v>35.628957999999997</v>
      </c>
      <c r="AG4240">
        <v>48.115592999999997</v>
      </c>
      <c r="AH4240">
        <v>19.581128</v>
      </c>
      <c r="AI4240">
        <v>8.2643660000000008</v>
      </c>
      <c r="AJ4240">
        <v>111.590045</v>
      </c>
      <c r="AK4240">
        <v>-13.028972</v>
      </c>
      <c r="AL4240">
        <v>-19.834178999999999</v>
      </c>
      <c r="AM4240">
        <v>-39.403264</v>
      </c>
      <c r="AN4240">
        <v>49.188465999999998</v>
      </c>
      <c r="AO4240">
        <v>-23.077949</v>
      </c>
      <c r="AP4240">
        <v>-6.419683</v>
      </c>
      <c r="AQ4240">
        <v>44.311551999999999</v>
      </c>
      <c r="AR4240">
        <v>39.610782999999998</v>
      </c>
      <c r="AS4240">
        <v>44.313668</v>
      </c>
      <c r="AT4240">
        <v>121.81632</v>
      </c>
      <c r="AU4240">
        <v>51.945897000000002</v>
      </c>
      <c r="AV4240">
        <v>-1.1381239999999999</v>
      </c>
      <c r="AW4240">
        <v>103.55674</v>
      </c>
      <c r="AX4240">
        <v>14.585464999999999</v>
      </c>
      <c r="AY4240">
        <v>168.94997799999999</v>
      </c>
      <c r="AZ4240">
        <v>-59.691583129999998</v>
      </c>
      <c r="BA4240">
        <v>4.9177140000000001</v>
      </c>
      <c r="BB4240">
        <v>19.537721999999999</v>
      </c>
      <c r="BC4240">
        <v>8.0899970000000003</v>
      </c>
      <c r="BD4240">
        <v>-27.146150129999999</v>
      </c>
      <c r="BE4240">
        <v>40.455858999999997</v>
      </c>
      <c r="BF4240">
        <v>9.2600210000000001</v>
      </c>
      <c r="BG4240">
        <v>-20.929468450000002</v>
      </c>
      <c r="BH4240">
        <v>13.823268000000001</v>
      </c>
      <c r="BI4240">
        <v>42.609679550000003</v>
      </c>
      <c r="BJ4240">
        <v>25.677474</v>
      </c>
      <c r="BK4240">
        <v>-92.321782999999996</v>
      </c>
      <c r="BL4240">
        <v>-8.4386569999999992</v>
      </c>
      <c r="BM4240">
        <v>147.56321700000001</v>
      </c>
      <c r="BN4240">
        <v>72.480250999999996</v>
      </c>
      <c r="BO4240">
        <v>13.02667945</v>
      </c>
      <c r="BP4240">
        <v>-1.473268</v>
      </c>
      <c r="BQ4240">
        <v>3.97403</v>
      </c>
      <c r="BR4240">
        <v>121.03149375</v>
      </c>
      <c r="BS4240">
        <v>136.55893520000001</v>
      </c>
      <c r="BT4240">
        <v>178.07931467</v>
      </c>
      <c r="BU4240">
        <v>7.6914689999999997</v>
      </c>
      <c r="BV4240">
        <v>74.991073999999998</v>
      </c>
      <c r="BW4240">
        <v>5.8270770000000303</v>
      </c>
      <c r="BX4240">
        <v>266.58893467000001</v>
      </c>
      <c r="BY4240">
        <v>-15.334998000000001</v>
      </c>
      <c r="BZ4240">
        <v>46.244325000000003</v>
      </c>
      <c r="CA4240">
        <v>59.337583000000002</v>
      </c>
      <c r="CB4240">
        <v>18.372524850000001</v>
      </c>
      <c r="CC4240">
        <v>108.61943485</v>
      </c>
      <c r="CD4240">
        <v>9.2905420000000003</v>
      </c>
      <c r="CE4240">
        <v>0.28413699999999997</v>
      </c>
      <c r="CF4240">
        <v>194.40351282</v>
      </c>
      <c r="CG4240">
        <v>1.21642599999999</v>
      </c>
      <c r="CH4240">
        <v>205.19461781999999</v>
      </c>
      <c r="CI4240">
        <v>9.1343300000000092</v>
      </c>
      <c r="CJ4240">
        <v>-237.34163100000001</v>
      </c>
      <c r="CK4240">
        <v>118.94193855</v>
      </c>
      <c r="CL4240">
        <v>11.273497069999999</v>
      </c>
      <c r="CM4240">
        <v>-97.991865379999993</v>
      </c>
      <c r="CN4240">
        <v>3.6161496299999998</v>
      </c>
      <c r="CO4240">
        <v>6.2996361199999997</v>
      </c>
      <c r="CP4240">
        <v>-0.34462354555802849</v>
      </c>
      <c r="CQ4240">
        <v>0.50940675999999896</v>
      </c>
      <c r="CR4240">
        <v>11.81522855</v>
      </c>
      <c r="CS4240">
        <v>17.6284016</v>
      </c>
      <c r="CT4240">
        <v>-2.6376433699904278</v>
      </c>
      <c r="CU4240">
        <v>55.958140980000003</v>
      </c>
      <c r="CV4240">
        <v>31.03316878</v>
      </c>
      <c r="CW4240">
        <v>81.885934590000005</v>
      </c>
      <c r="CX4240">
        <v>30.40993126</v>
      </c>
      <c r="CY4240">
        <v>21.48312477</v>
      </c>
      <c r="CZ4240">
        <v>2.5081175400000002</v>
      </c>
      <c r="DA4240">
        <v>17.32716924</v>
      </c>
      <c r="DB4240">
        <v>71.728342810000001</v>
      </c>
      <c r="DC4240">
        <v>-39.368302679999999</v>
      </c>
      <c r="DD4240">
        <v>48.224513100000003</v>
      </c>
      <c r="DE4240">
        <v>-24.53806561</v>
      </c>
      <c r="DF4240">
        <v>-19.304461509999999</v>
      </c>
      <c r="DG4240">
        <v>-34.986316700000003</v>
      </c>
      <c r="DH4240">
        <v>-5.9912955099999996</v>
      </c>
      <c r="DI4240">
        <v>-3.5925594599999999</v>
      </c>
      <c r="DJ4240">
        <v>17.41963114</v>
      </c>
      <c r="DK4240">
        <v>-173.52162405000001</v>
      </c>
      <c r="DL4240">
        <v>-165.68584788000001</v>
      </c>
      <c r="DM4240">
        <v>-5.5501504500000003</v>
      </c>
      <c r="DN4240">
        <v>-7.2030809700000002</v>
      </c>
      <c r="DO4240">
        <v>-3.3384357699999998</v>
      </c>
      <c r="DP4240">
        <v>11.701636117572299</v>
      </c>
      <c r="DQ4240">
        <v>-4.3900310724276803</v>
      </c>
      <c r="DR4240">
        <v>2030.9795168775699</v>
      </c>
    </row>
    <row r="4241" spans="1:122" s="2" customFormat="1" ht="18" x14ac:dyDescent="0.35">
      <c r="A4241" s="5" t="s">
        <v>35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  <c r="AJ4241">
        <v>0</v>
      </c>
      <c r="AK4241">
        <v>0</v>
      </c>
      <c r="AL4241">
        <v>0</v>
      </c>
      <c r="AM4241">
        <v>0</v>
      </c>
      <c r="AN4241">
        <v>0</v>
      </c>
      <c r="AO4241">
        <v>0</v>
      </c>
      <c r="AP4241">
        <v>0</v>
      </c>
      <c r="AQ4241">
        <v>0</v>
      </c>
      <c r="AR4241">
        <v>0</v>
      </c>
      <c r="AS4241">
        <v>0</v>
      </c>
      <c r="AT4241">
        <v>0</v>
      </c>
      <c r="AU4241">
        <v>0</v>
      </c>
      <c r="AV4241">
        <v>0</v>
      </c>
      <c r="AW4241">
        <v>0</v>
      </c>
      <c r="AX4241">
        <v>0</v>
      </c>
      <c r="AY4241">
        <v>0</v>
      </c>
      <c r="AZ4241">
        <v>0</v>
      </c>
      <c r="BA4241">
        <v>0</v>
      </c>
      <c r="BB4241">
        <v>0</v>
      </c>
      <c r="BC4241">
        <v>0</v>
      </c>
      <c r="BD4241">
        <v>0</v>
      </c>
      <c r="BE4241">
        <v>0</v>
      </c>
      <c r="BF4241">
        <v>0</v>
      </c>
      <c r="BG4241">
        <v>0</v>
      </c>
      <c r="BH4241">
        <v>0</v>
      </c>
      <c r="BI4241">
        <v>0</v>
      </c>
      <c r="BJ4241">
        <v>0</v>
      </c>
      <c r="BK4241">
        <v>-0.27166499999999871</v>
      </c>
      <c r="BL4241">
        <v>0</v>
      </c>
      <c r="BM4241">
        <v>0</v>
      </c>
      <c r="BN4241">
        <v>0.25530924999999982</v>
      </c>
      <c r="BO4241">
        <v>0</v>
      </c>
      <c r="BP4241">
        <v>0</v>
      </c>
      <c r="BQ4241">
        <v>0</v>
      </c>
      <c r="BR4241">
        <v>0</v>
      </c>
      <c r="BS4241">
        <v>0</v>
      </c>
      <c r="BT4241">
        <v>0</v>
      </c>
      <c r="BU4241">
        <v>0</v>
      </c>
      <c r="BV4241">
        <v>0</v>
      </c>
      <c r="BW4241">
        <v>0</v>
      </c>
      <c r="BX4241">
        <v>0</v>
      </c>
      <c r="BY4241">
        <v>0</v>
      </c>
      <c r="BZ4241">
        <v>0</v>
      </c>
      <c r="CA4241">
        <v>0</v>
      </c>
      <c r="CB4241">
        <v>0</v>
      </c>
      <c r="CC4241">
        <v>0</v>
      </c>
      <c r="CD4241">
        <v>0</v>
      </c>
      <c r="CE4241">
        <v>0</v>
      </c>
      <c r="CF4241">
        <v>0</v>
      </c>
      <c r="CG4241">
        <v>0</v>
      </c>
      <c r="CH4241">
        <v>0</v>
      </c>
      <c r="CI4241">
        <v>0</v>
      </c>
      <c r="CJ4241">
        <v>0</v>
      </c>
      <c r="CK4241">
        <v>0</v>
      </c>
      <c r="CL4241">
        <v>0</v>
      </c>
      <c r="CM4241">
        <v>0</v>
      </c>
      <c r="CN4241">
        <v>0</v>
      </c>
      <c r="CO4241">
        <v>0</v>
      </c>
      <c r="CP4241">
        <v>0</v>
      </c>
      <c r="CQ4241">
        <v>0</v>
      </c>
      <c r="CR4241">
        <v>0</v>
      </c>
      <c r="CS4241">
        <v>0</v>
      </c>
      <c r="CT4241">
        <v>0</v>
      </c>
      <c r="CU4241">
        <v>0</v>
      </c>
      <c r="CV4241">
        <v>0</v>
      </c>
      <c r="CW4241">
        <v>0</v>
      </c>
      <c r="CX4241">
        <v>0</v>
      </c>
      <c r="CY4241">
        <v>0</v>
      </c>
      <c r="CZ4241">
        <v>0</v>
      </c>
      <c r="DA4241">
        <v>0</v>
      </c>
      <c r="DB4241">
        <v>0</v>
      </c>
      <c r="DC4241">
        <v>0</v>
      </c>
      <c r="DD4241">
        <v>0</v>
      </c>
      <c r="DE4241">
        <v>0</v>
      </c>
      <c r="DF4241">
        <v>0</v>
      </c>
      <c r="DG4241">
        <v>0</v>
      </c>
      <c r="DH4241">
        <v>0</v>
      </c>
      <c r="DI4241">
        <v>0</v>
      </c>
      <c r="DJ4241">
        <v>0</v>
      </c>
      <c r="DK4241">
        <v>0</v>
      </c>
      <c r="DL4241">
        <v>0</v>
      </c>
      <c r="DM4241">
        <v>0</v>
      </c>
      <c r="DN4241">
        <v>0</v>
      </c>
      <c r="DO4241">
        <v>0</v>
      </c>
      <c r="DP4241">
        <v>0</v>
      </c>
      <c r="DQ4241">
        <v>0</v>
      </c>
      <c r="DR4241">
        <v>5.004585324214986</v>
      </c>
    </row>
    <row r="4242" spans="1:122" s="2" customFormat="1" ht="18" x14ac:dyDescent="0.35">
      <c r="A4242" s="6" t="s">
        <v>38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  <c r="AH4242">
        <v>0</v>
      </c>
      <c r="AI4242">
        <v>0</v>
      </c>
      <c r="AJ4242">
        <v>0</v>
      </c>
      <c r="AK4242">
        <v>0</v>
      </c>
      <c r="AL4242">
        <v>0</v>
      </c>
      <c r="AM4242">
        <v>0</v>
      </c>
      <c r="AN4242">
        <v>0</v>
      </c>
      <c r="AO4242">
        <v>0</v>
      </c>
      <c r="AP4242">
        <v>0</v>
      </c>
      <c r="AQ4242">
        <v>0</v>
      </c>
      <c r="AR4242">
        <v>0</v>
      </c>
      <c r="AS4242">
        <v>0</v>
      </c>
      <c r="AT4242">
        <v>0</v>
      </c>
      <c r="AU4242">
        <v>0</v>
      </c>
      <c r="AV4242">
        <v>0</v>
      </c>
      <c r="AW4242">
        <v>0</v>
      </c>
      <c r="AX4242">
        <v>0</v>
      </c>
      <c r="AY4242">
        <v>0</v>
      </c>
      <c r="AZ4242">
        <v>0</v>
      </c>
      <c r="BA4242">
        <v>0</v>
      </c>
      <c r="BB4242">
        <v>0</v>
      </c>
      <c r="BC4242">
        <v>0</v>
      </c>
      <c r="BD4242">
        <v>0</v>
      </c>
      <c r="BE4242">
        <v>0</v>
      </c>
      <c r="BF4242">
        <v>0</v>
      </c>
      <c r="BG4242">
        <v>0</v>
      </c>
      <c r="BH4242">
        <v>0</v>
      </c>
      <c r="BI4242">
        <v>0</v>
      </c>
      <c r="BJ4242">
        <v>0</v>
      </c>
      <c r="BK4242">
        <v>-0.27166499999999871</v>
      </c>
      <c r="BL4242">
        <v>0</v>
      </c>
      <c r="BM4242">
        <v>0</v>
      </c>
      <c r="BN4242">
        <v>0.25530924999999982</v>
      </c>
      <c r="BO4242">
        <v>0</v>
      </c>
      <c r="BP4242">
        <v>0</v>
      </c>
      <c r="BQ4242">
        <v>0</v>
      </c>
      <c r="BR4242">
        <v>0</v>
      </c>
      <c r="BS4242">
        <v>0</v>
      </c>
      <c r="BT4242">
        <v>0</v>
      </c>
      <c r="BU4242">
        <v>0</v>
      </c>
      <c r="BV4242">
        <v>0</v>
      </c>
      <c r="BW4242">
        <v>0</v>
      </c>
      <c r="BX4242">
        <v>0</v>
      </c>
      <c r="BY4242">
        <v>0</v>
      </c>
      <c r="BZ4242">
        <v>0</v>
      </c>
      <c r="CA4242">
        <v>0</v>
      </c>
      <c r="CB4242">
        <v>0</v>
      </c>
      <c r="CC4242">
        <v>0</v>
      </c>
      <c r="CD4242">
        <v>0</v>
      </c>
      <c r="CE4242">
        <v>0</v>
      </c>
      <c r="CF4242">
        <v>0</v>
      </c>
      <c r="CG4242">
        <v>0</v>
      </c>
      <c r="CH4242">
        <v>0</v>
      </c>
      <c r="CI4242">
        <v>0</v>
      </c>
      <c r="CJ4242">
        <v>0</v>
      </c>
      <c r="CK4242">
        <v>0</v>
      </c>
      <c r="CL4242">
        <v>0</v>
      </c>
      <c r="CM4242">
        <v>0</v>
      </c>
      <c r="CN4242">
        <v>0</v>
      </c>
      <c r="CO4242">
        <v>0</v>
      </c>
      <c r="CP4242">
        <v>0</v>
      </c>
      <c r="CQ4242">
        <v>0</v>
      </c>
      <c r="CR4242">
        <v>0</v>
      </c>
      <c r="CS4242">
        <v>0</v>
      </c>
      <c r="CT4242">
        <v>0</v>
      </c>
      <c r="CU4242">
        <v>0</v>
      </c>
      <c r="CV4242">
        <v>0</v>
      </c>
      <c r="CW4242">
        <v>0</v>
      </c>
      <c r="CX4242">
        <v>0</v>
      </c>
      <c r="CY4242">
        <v>0</v>
      </c>
      <c r="CZ4242">
        <v>0</v>
      </c>
      <c r="DA4242">
        <v>0</v>
      </c>
      <c r="DB4242">
        <v>0</v>
      </c>
      <c r="DC4242">
        <v>0</v>
      </c>
      <c r="DD4242">
        <v>0</v>
      </c>
      <c r="DE4242">
        <v>0</v>
      </c>
      <c r="DF4242">
        <v>0</v>
      </c>
      <c r="DG4242">
        <v>0</v>
      </c>
      <c r="DH4242">
        <v>0</v>
      </c>
      <c r="DI4242">
        <v>0</v>
      </c>
      <c r="DJ4242">
        <v>0</v>
      </c>
      <c r="DK4242">
        <v>0</v>
      </c>
      <c r="DL4242">
        <v>0</v>
      </c>
      <c r="DM4242">
        <v>0</v>
      </c>
      <c r="DN4242">
        <v>0</v>
      </c>
      <c r="DO4242">
        <v>0</v>
      </c>
      <c r="DP4242">
        <v>0</v>
      </c>
      <c r="DQ4242">
        <v>0</v>
      </c>
      <c r="DR4242">
        <v>5.004585324214986</v>
      </c>
    </row>
    <row r="4243" spans="1:122" s="2" customFormat="1" ht="18" x14ac:dyDescent="0.35">
      <c r="A4243" s="7" t="s">
        <v>39</v>
      </c>
      <c r="B4243">
        <v>0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>
        <v>0</v>
      </c>
      <c r="AJ4243">
        <v>0</v>
      </c>
      <c r="AK4243">
        <v>0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K4243">
        <v>-0.27166499999999871</v>
      </c>
      <c r="BL4243">
        <v>0</v>
      </c>
      <c r="BM4243">
        <v>0</v>
      </c>
      <c r="BN4243">
        <v>0.25530924999999982</v>
      </c>
      <c r="BO4243">
        <v>0</v>
      </c>
      <c r="BP4243">
        <v>0</v>
      </c>
      <c r="BQ4243">
        <v>0</v>
      </c>
      <c r="BR4243">
        <v>0</v>
      </c>
      <c r="BS4243">
        <v>0</v>
      </c>
      <c r="BT4243">
        <v>0</v>
      </c>
      <c r="BU4243">
        <v>0</v>
      </c>
      <c r="BV4243">
        <v>0</v>
      </c>
      <c r="BW4243">
        <v>0</v>
      </c>
      <c r="BX4243">
        <v>0</v>
      </c>
      <c r="BY4243">
        <v>0</v>
      </c>
      <c r="BZ4243">
        <v>0</v>
      </c>
      <c r="CA4243">
        <v>0</v>
      </c>
      <c r="CB4243">
        <v>0</v>
      </c>
      <c r="CC4243">
        <v>0</v>
      </c>
      <c r="CD4243">
        <v>0</v>
      </c>
      <c r="CE4243">
        <v>0</v>
      </c>
      <c r="CF4243">
        <v>0</v>
      </c>
      <c r="CG4243">
        <v>0</v>
      </c>
      <c r="CH4243">
        <v>0</v>
      </c>
      <c r="CI4243">
        <v>0</v>
      </c>
      <c r="CJ4243">
        <v>0</v>
      </c>
      <c r="CK4243">
        <v>0</v>
      </c>
      <c r="CL4243">
        <v>0</v>
      </c>
      <c r="CM4243">
        <v>0</v>
      </c>
      <c r="CN4243">
        <v>0</v>
      </c>
      <c r="CO4243">
        <v>0</v>
      </c>
      <c r="CP4243">
        <v>0</v>
      </c>
      <c r="CQ4243">
        <v>0</v>
      </c>
      <c r="CR4243">
        <v>0</v>
      </c>
      <c r="CS4243">
        <v>0</v>
      </c>
      <c r="CT4243">
        <v>0</v>
      </c>
      <c r="CU4243">
        <v>0</v>
      </c>
      <c r="CV4243">
        <v>0</v>
      </c>
      <c r="CW4243">
        <v>0</v>
      </c>
      <c r="CX4243">
        <v>0</v>
      </c>
      <c r="CY4243">
        <v>0</v>
      </c>
      <c r="CZ4243">
        <v>0</v>
      </c>
      <c r="DA4243">
        <v>0</v>
      </c>
      <c r="DB4243">
        <v>0</v>
      </c>
      <c r="DC4243">
        <v>0</v>
      </c>
      <c r="DD4243">
        <v>0</v>
      </c>
      <c r="DE4243">
        <v>0</v>
      </c>
      <c r="DF4243">
        <v>0</v>
      </c>
      <c r="DG4243">
        <v>0</v>
      </c>
      <c r="DH4243">
        <v>0</v>
      </c>
      <c r="DI4243">
        <v>0</v>
      </c>
      <c r="DJ4243">
        <v>0</v>
      </c>
      <c r="DK4243">
        <v>0</v>
      </c>
      <c r="DL4243">
        <v>0</v>
      </c>
      <c r="DM4243">
        <v>0</v>
      </c>
      <c r="DN4243">
        <v>0</v>
      </c>
      <c r="DO4243">
        <v>0</v>
      </c>
      <c r="DP4243">
        <v>0</v>
      </c>
      <c r="DQ4243">
        <v>0</v>
      </c>
      <c r="DR4243">
        <v>5.004585324214986</v>
      </c>
    </row>
    <row r="4244" spans="1:122" s="2" customFormat="1" ht="18" x14ac:dyDescent="0.35">
      <c r="A4244" s="5" t="s">
        <v>48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7.7667499999996892E-2</v>
      </c>
      <c r="AH4244">
        <v>4.7944499999999828E-2</v>
      </c>
      <c r="AI4244">
        <v>0.15726750000000009</v>
      </c>
      <c r="AJ4244">
        <v>0.28608700000000198</v>
      </c>
      <c r="AK4244">
        <v>0.42040249999999979</v>
      </c>
      <c r="AL4244">
        <v>0.19211350000000141</v>
      </c>
      <c r="AM4244">
        <v>0.46781724999999952</v>
      </c>
      <c r="AN4244">
        <v>0.22070633333333231</v>
      </c>
      <c r="AO4244">
        <v>0.93960500000000025</v>
      </c>
      <c r="AP4244">
        <v>-0.71781600000000001</v>
      </c>
      <c r="AQ4244">
        <v>0.14725299999999919</v>
      </c>
      <c r="AR4244">
        <v>4.3131999999999948E-2</v>
      </c>
      <c r="AS4244">
        <v>0.21658349999999871</v>
      </c>
      <c r="AT4244">
        <v>-0.14376999999999879</v>
      </c>
      <c r="AU4244">
        <v>0.27733700000000278</v>
      </c>
      <c r="AV4244">
        <v>0.113062</v>
      </c>
      <c r="AW4244">
        <v>0.35418866666666798</v>
      </c>
      <c r="AX4244">
        <v>0.17953466666666651</v>
      </c>
      <c r="AY4244">
        <v>0.83167666666666185</v>
      </c>
      <c r="AZ4244">
        <v>0.12572017399999991</v>
      </c>
      <c r="BA4244">
        <v>-1.3699333333333291E-2</v>
      </c>
      <c r="BB4244">
        <v>4.5577999999999008E-2</v>
      </c>
      <c r="BC4244">
        <v>9.3510000000000204E-2</v>
      </c>
      <c r="BD4244">
        <v>0.16402017400000021</v>
      </c>
      <c r="BE4244">
        <v>9.9349999999994054E-2</v>
      </c>
      <c r="BF4244">
        <v>5.3198000000000079E-2</v>
      </c>
      <c r="BG4244">
        <v>6.6819183333333143E-2</v>
      </c>
      <c r="BH4244">
        <v>0.1156180000000013</v>
      </c>
      <c r="BI4244">
        <v>0.15620785000000131</v>
      </c>
      <c r="BJ4244">
        <v>2.220130999999999</v>
      </c>
      <c r="BK4244">
        <v>-0.27166499999999871</v>
      </c>
      <c r="BL4244">
        <v>-0.18061299999999919</v>
      </c>
      <c r="BM4244">
        <v>-0.1016429999999957</v>
      </c>
      <c r="BN4244">
        <v>0.25530924999999982</v>
      </c>
      <c r="BO4244">
        <v>5.5178192149999994</v>
      </c>
      <c r="BP4244">
        <v>0.192742</v>
      </c>
      <c r="BQ4244">
        <v>0.44452699999999989</v>
      </c>
      <c r="BR4244">
        <v>-1.695500000000294E-2</v>
      </c>
      <c r="BS4244">
        <v>3.879665810000001</v>
      </c>
      <c r="BT4244">
        <v>0</v>
      </c>
      <c r="BU4244">
        <v>0</v>
      </c>
      <c r="BV4244">
        <v>4.0458135000000013</v>
      </c>
      <c r="BW4244">
        <v>1.9557999999990191E-2</v>
      </c>
      <c r="BX4244">
        <v>7.4038000000011081E-2</v>
      </c>
      <c r="BY4244">
        <v>0</v>
      </c>
      <c r="BZ4244">
        <v>0</v>
      </c>
      <c r="CA4244">
        <v>1.529500000000183E-2</v>
      </c>
      <c r="CB4244">
        <v>0</v>
      </c>
      <c r="CC4244">
        <v>7.5384249999999042E-3</v>
      </c>
      <c r="CD4244">
        <v>0</v>
      </c>
      <c r="CE4244">
        <v>0</v>
      </c>
      <c r="CF4244">
        <v>0</v>
      </c>
      <c r="CG4244">
        <v>0</v>
      </c>
      <c r="CH4244">
        <v>0</v>
      </c>
      <c r="CI4244">
        <v>0</v>
      </c>
      <c r="CJ4244">
        <v>0</v>
      </c>
      <c r="CK4244">
        <v>0</v>
      </c>
      <c r="CL4244">
        <v>0</v>
      </c>
      <c r="CM4244">
        <v>0</v>
      </c>
      <c r="CN4244">
        <v>2.7345416899999999</v>
      </c>
      <c r="CO4244">
        <v>-0.88153138500000017</v>
      </c>
      <c r="CP4244">
        <v>-0.1723117727790143</v>
      </c>
      <c r="CQ4244">
        <v>0.12735168999999971</v>
      </c>
      <c r="CR4244">
        <v>4.0029539999999919E-2</v>
      </c>
      <c r="CS4244">
        <v>0</v>
      </c>
      <c r="CT4244">
        <v>0</v>
      </c>
      <c r="CU4244">
        <v>3.345046565000001</v>
      </c>
      <c r="CV4244">
        <v>-4.2710442750000004</v>
      </c>
      <c r="CW4244">
        <v>-0.48165566999999848</v>
      </c>
      <c r="CX4244">
        <v>4.0545130399999998</v>
      </c>
      <c r="CY4244">
        <v>0</v>
      </c>
      <c r="CZ4244">
        <v>0</v>
      </c>
      <c r="DA4244">
        <v>0</v>
      </c>
      <c r="DB4244">
        <v>3.8760558740000008</v>
      </c>
      <c r="DC4244">
        <v>-1.9500368299999979</v>
      </c>
      <c r="DD4244">
        <v>0</v>
      </c>
      <c r="DE4244">
        <v>0</v>
      </c>
      <c r="DF4244">
        <v>0</v>
      </c>
      <c r="DG4244">
        <v>-4.8320591533333337</v>
      </c>
      <c r="DH4244">
        <v>0</v>
      </c>
      <c r="DI4244">
        <v>0</v>
      </c>
      <c r="DJ4244">
        <v>9.1123633349999995</v>
      </c>
      <c r="DK4244">
        <v>-81.614947875000013</v>
      </c>
      <c r="DL4244">
        <v>-43.797640360000003</v>
      </c>
      <c r="DM4244">
        <v>0</v>
      </c>
      <c r="DN4244">
        <v>0</v>
      </c>
      <c r="DO4244">
        <v>0</v>
      </c>
      <c r="DP4244">
        <v>0</v>
      </c>
      <c r="DQ4244">
        <v>0</v>
      </c>
      <c r="DR4244">
        <v>-147.92271151</v>
      </c>
    </row>
    <row r="4245" spans="1:122" s="2" customFormat="1" ht="18" x14ac:dyDescent="0.35">
      <c r="A4245" s="6" t="s">
        <v>49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>
        <v>0</v>
      </c>
      <c r="AJ4245">
        <v>0</v>
      </c>
      <c r="AK4245">
        <v>0</v>
      </c>
      <c r="AL4245">
        <v>0</v>
      </c>
      <c r="AM4245">
        <v>0</v>
      </c>
      <c r="AN4245">
        <v>0</v>
      </c>
      <c r="AO4245">
        <v>0</v>
      </c>
      <c r="AP4245">
        <v>0</v>
      </c>
      <c r="AQ4245">
        <v>0</v>
      </c>
      <c r="AR4245">
        <v>0</v>
      </c>
      <c r="AS4245">
        <v>0</v>
      </c>
      <c r="AT4245">
        <v>0</v>
      </c>
      <c r="AU4245">
        <v>0</v>
      </c>
      <c r="AV4245">
        <v>0</v>
      </c>
      <c r="AW4245">
        <v>0</v>
      </c>
      <c r="AX4245">
        <v>0</v>
      </c>
      <c r="AY4245">
        <v>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5.7809000000000672E-2</v>
      </c>
      <c r="BI4245">
        <v>7.8103925000000629E-2</v>
      </c>
      <c r="BJ4245">
        <v>1.110065499999999</v>
      </c>
      <c r="BK4245">
        <v>-0.13583249999999941</v>
      </c>
      <c r="BL4245">
        <v>-9.0306499999999623E-2</v>
      </c>
      <c r="BM4245">
        <v>-5.0821499999997848E-2</v>
      </c>
      <c r="BN4245">
        <v>0.12765462499999991</v>
      </c>
      <c r="BO4245">
        <v>2.7589096075000001</v>
      </c>
      <c r="BP4245">
        <v>9.6370999999999984E-2</v>
      </c>
      <c r="BQ4245">
        <v>0.22226349999999989</v>
      </c>
      <c r="BR4245">
        <v>-1.695500000000294E-2</v>
      </c>
      <c r="BS4245">
        <v>1.9398329050000001</v>
      </c>
      <c r="BT4245">
        <v>0</v>
      </c>
      <c r="BU4245">
        <v>0</v>
      </c>
      <c r="BV4245">
        <v>0</v>
      </c>
      <c r="BW4245">
        <v>0</v>
      </c>
      <c r="BX4245">
        <v>0</v>
      </c>
      <c r="BY4245">
        <v>0</v>
      </c>
      <c r="BZ4245">
        <v>0</v>
      </c>
      <c r="CA4245">
        <v>0</v>
      </c>
      <c r="CB4245">
        <v>0</v>
      </c>
      <c r="CC4245">
        <v>0</v>
      </c>
      <c r="CD4245">
        <v>0</v>
      </c>
      <c r="CE4245">
        <v>0</v>
      </c>
      <c r="CF4245">
        <v>0</v>
      </c>
      <c r="CG4245">
        <v>0</v>
      </c>
      <c r="CH4245">
        <v>0</v>
      </c>
      <c r="CI4245">
        <v>0</v>
      </c>
      <c r="CJ4245">
        <v>0</v>
      </c>
      <c r="CK4245">
        <v>0</v>
      </c>
      <c r="CL4245">
        <v>0</v>
      </c>
      <c r="CM4245">
        <v>0</v>
      </c>
      <c r="CN4245">
        <v>0</v>
      </c>
      <c r="CO4245">
        <v>0</v>
      </c>
      <c r="CP4245">
        <v>0</v>
      </c>
      <c r="CQ4245">
        <v>0</v>
      </c>
      <c r="CR4245">
        <v>0</v>
      </c>
      <c r="CS4245">
        <v>0</v>
      </c>
      <c r="CT4245">
        <v>0</v>
      </c>
      <c r="CU4245">
        <v>0</v>
      </c>
      <c r="CV4245">
        <v>0</v>
      </c>
      <c r="CW4245">
        <v>0</v>
      </c>
      <c r="CX4245">
        <v>0</v>
      </c>
      <c r="CY4245">
        <v>0</v>
      </c>
      <c r="CZ4245">
        <v>0</v>
      </c>
      <c r="DA4245">
        <v>0</v>
      </c>
      <c r="DB4245">
        <v>0</v>
      </c>
      <c r="DC4245">
        <v>0</v>
      </c>
      <c r="DD4245">
        <v>0</v>
      </c>
      <c r="DE4245">
        <v>0</v>
      </c>
      <c r="DF4245">
        <v>0</v>
      </c>
      <c r="DG4245">
        <v>0</v>
      </c>
      <c r="DH4245">
        <v>0</v>
      </c>
      <c r="DI4245">
        <v>0</v>
      </c>
      <c r="DJ4245">
        <v>0</v>
      </c>
      <c r="DK4245">
        <v>0</v>
      </c>
      <c r="DL4245">
        <v>0</v>
      </c>
      <c r="DM4245">
        <v>0</v>
      </c>
      <c r="DN4245">
        <v>0</v>
      </c>
      <c r="DO4245">
        <v>0</v>
      </c>
      <c r="DP4245">
        <v>0</v>
      </c>
      <c r="DQ4245">
        <v>0</v>
      </c>
      <c r="DR4245">
        <v>-49.307570503333331</v>
      </c>
    </row>
    <row r="4246" spans="1:122" s="2" customFormat="1" ht="18" x14ac:dyDescent="0.35">
      <c r="A4246" s="7" t="s">
        <v>50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>
        <v>0</v>
      </c>
      <c r="AJ4246">
        <v>0</v>
      </c>
      <c r="AK4246">
        <v>0</v>
      </c>
      <c r="AL4246">
        <v>0</v>
      </c>
      <c r="AM4246">
        <v>0</v>
      </c>
      <c r="AN4246">
        <v>0</v>
      </c>
      <c r="AO4246">
        <v>0</v>
      </c>
      <c r="AP4246">
        <v>0</v>
      </c>
      <c r="AQ4246">
        <v>0</v>
      </c>
      <c r="AR4246">
        <v>0</v>
      </c>
      <c r="AS4246">
        <v>0</v>
      </c>
      <c r="AT4246">
        <v>0</v>
      </c>
      <c r="AU4246">
        <v>0</v>
      </c>
      <c r="AV4246">
        <v>0</v>
      </c>
      <c r="AW4246">
        <v>0</v>
      </c>
      <c r="AX4246">
        <v>0</v>
      </c>
      <c r="AY4246">
        <v>0</v>
      </c>
      <c r="AZ4246">
        <v>0</v>
      </c>
      <c r="BA4246">
        <v>0</v>
      </c>
      <c r="BB4246">
        <v>0</v>
      </c>
      <c r="BC4246">
        <v>0</v>
      </c>
      <c r="BD4246">
        <v>0</v>
      </c>
      <c r="BE4246">
        <v>0</v>
      </c>
      <c r="BF4246">
        <v>0</v>
      </c>
      <c r="BG4246">
        <v>0</v>
      </c>
      <c r="BH4246">
        <v>5.7809000000000672E-2</v>
      </c>
      <c r="BI4246">
        <v>7.8103925000000629E-2</v>
      </c>
      <c r="BJ4246">
        <v>1.110065499999999</v>
      </c>
      <c r="BK4246">
        <v>-0.13583249999999941</v>
      </c>
      <c r="BL4246">
        <v>-9.0306499999999623E-2</v>
      </c>
      <c r="BM4246">
        <v>-5.0821499999997848E-2</v>
      </c>
      <c r="BN4246">
        <v>0.12765462499999991</v>
      </c>
      <c r="BO4246">
        <v>2.7589096075000001</v>
      </c>
      <c r="BP4246">
        <v>9.6370999999999984E-2</v>
      </c>
      <c r="BQ4246">
        <v>0.22226349999999989</v>
      </c>
      <c r="BR4246">
        <v>-1.695500000000294E-2</v>
      </c>
      <c r="BS4246">
        <v>1.9398329050000001</v>
      </c>
      <c r="BT4246">
        <v>0</v>
      </c>
      <c r="BU4246">
        <v>0</v>
      </c>
      <c r="BV4246">
        <v>0</v>
      </c>
      <c r="BW4246">
        <v>0</v>
      </c>
      <c r="BX4246">
        <v>0</v>
      </c>
      <c r="BY4246">
        <v>0</v>
      </c>
      <c r="BZ4246">
        <v>0</v>
      </c>
      <c r="CA4246">
        <v>0</v>
      </c>
      <c r="CB4246">
        <v>0</v>
      </c>
      <c r="CC4246">
        <v>0</v>
      </c>
      <c r="CD4246">
        <v>0</v>
      </c>
      <c r="CE4246">
        <v>0</v>
      </c>
      <c r="CF4246">
        <v>0</v>
      </c>
      <c r="CG4246">
        <v>0</v>
      </c>
      <c r="CH4246">
        <v>0</v>
      </c>
      <c r="CI4246">
        <v>0</v>
      </c>
      <c r="CJ4246">
        <v>0</v>
      </c>
      <c r="CK4246">
        <v>0</v>
      </c>
      <c r="CL4246">
        <v>0</v>
      </c>
      <c r="CM4246">
        <v>0</v>
      </c>
      <c r="CN4246">
        <v>0</v>
      </c>
      <c r="CO4246">
        <v>0</v>
      </c>
      <c r="CP4246">
        <v>0</v>
      </c>
      <c r="CQ4246">
        <v>0</v>
      </c>
      <c r="CR4246">
        <v>0</v>
      </c>
      <c r="CS4246">
        <v>0</v>
      </c>
      <c r="CT4246">
        <v>0</v>
      </c>
      <c r="CU4246">
        <v>0</v>
      </c>
      <c r="CV4246">
        <v>0</v>
      </c>
      <c r="CW4246">
        <v>0</v>
      </c>
      <c r="CX4246">
        <v>0</v>
      </c>
      <c r="CY4246">
        <v>0</v>
      </c>
      <c r="CZ4246">
        <v>0</v>
      </c>
      <c r="DA4246">
        <v>0</v>
      </c>
      <c r="DB4246">
        <v>0</v>
      </c>
      <c r="DC4246">
        <v>0</v>
      </c>
      <c r="DD4246">
        <v>0</v>
      </c>
      <c r="DE4246">
        <v>0</v>
      </c>
      <c r="DF4246">
        <v>0</v>
      </c>
      <c r="DG4246">
        <v>0</v>
      </c>
      <c r="DH4246">
        <v>0</v>
      </c>
      <c r="DI4246">
        <v>0</v>
      </c>
      <c r="DJ4246">
        <v>0</v>
      </c>
      <c r="DK4246">
        <v>0</v>
      </c>
      <c r="DL4246">
        <v>0</v>
      </c>
      <c r="DM4246">
        <v>0</v>
      </c>
      <c r="DN4246">
        <v>0</v>
      </c>
      <c r="DO4246">
        <v>0</v>
      </c>
      <c r="DP4246">
        <v>0</v>
      </c>
      <c r="DQ4246">
        <v>0</v>
      </c>
      <c r="DR4246">
        <v>-49.307570503333331</v>
      </c>
    </row>
    <row r="4247" spans="1:122" s="2" customFormat="1" ht="18" x14ac:dyDescent="0.35">
      <c r="A4247" s="6" t="s">
        <v>52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>
        <v>0</v>
      </c>
      <c r="AJ4247">
        <v>0</v>
      </c>
      <c r="AK4247">
        <v>0</v>
      </c>
      <c r="AL4247">
        <v>0</v>
      </c>
      <c r="AM4247">
        <v>0</v>
      </c>
      <c r="AN4247">
        <v>0</v>
      </c>
      <c r="AO4247">
        <v>0</v>
      </c>
      <c r="AP4247">
        <v>0</v>
      </c>
      <c r="AQ4247">
        <v>0</v>
      </c>
      <c r="AR4247">
        <v>0</v>
      </c>
      <c r="AS4247">
        <v>0</v>
      </c>
      <c r="AT4247">
        <v>0</v>
      </c>
      <c r="AU4247">
        <v>0</v>
      </c>
      <c r="AV4247">
        <v>0</v>
      </c>
      <c r="AW4247">
        <v>0</v>
      </c>
      <c r="AX4247">
        <v>0</v>
      </c>
      <c r="AY4247">
        <v>0</v>
      </c>
      <c r="AZ4247">
        <v>0</v>
      </c>
      <c r="BA4247">
        <v>0</v>
      </c>
      <c r="BB4247">
        <v>0</v>
      </c>
      <c r="BC4247">
        <v>0</v>
      </c>
      <c r="BD4247">
        <v>0</v>
      </c>
      <c r="BE4247">
        <v>0</v>
      </c>
      <c r="BF4247">
        <v>0</v>
      </c>
      <c r="BG4247">
        <v>0</v>
      </c>
      <c r="BH4247">
        <v>0</v>
      </c>
      <c r="BI4247">
        <v>0</v>
      </c>
      <c r="BJ4247">
        <v>0</v>
      </c>
      <c r="BK4247">
        <v>0</v>
      </c>
      <c r="BL4247">
        <v>0</v>
      </c>
      <c r="BM4247">
        <v>0</v>
      </c>
      <c r="BN4247">
        <v>0</v>
      </c>
      <c r="BO4247">
        <v>0</v>
      </c>
      <c r="BP4247">
        <v>0</v>
      </c>
      <c r="BQ4247">
        <v>0</v>
      </c>
      <c r="BR4247">
        <v>0</v>
      </c>
      <c r="BS4247">
        <v>0</v>
      </c>
      <c r="BT4247">
        <v>0</v>
      </c>
      <c r="BU4247">
        <v>0</v>
      </c>
      <c r="BV4247">
        <v>0</v>
      </c>
      <c r="BW4247">
        <v>0</v>
      </c>
      <c r="BX4247">
        <v>0</v>
      </c>
      <c r="BY4247">
        <v>0</v>
      </c>
      <c r="BZ4247">
        <v>0</v>
      </c>
      <c r="CA4247">
        <v>1.529500000000183E-2</v>
      </c>
      <c r="CB4247">
        <v>0</v>
      </c>
      <c r="CC4247">
        <v>7.5384249999999042E-3</v>
      </c>
      <c r="CD4247">
        <v>0</v>
      </c>
      <c r="CE4247">
        <v>0</v>
      </c>
      <c r="CF4247">
        <v>0</v>
      </c>
      <c r="CG4247">
        <v>0</v>
      </c>
      <c r="CH4247">
        <v>0</v>
      </c>
      <c r="CI4247">
        <v>0</v>
      </c>
      <c r="CJ4247">
        <v>0</v>
      </c>
      <c r="CK4247">
        <v>0</v>
      </c>
      <c r="CL4247">
        <v>0</v>
      </c>
      <c r="CM4247">
        <v>0</v>
      </c>
      <c r="CN4247">
        <v>2.7345416899999999</v>
      </c>
      <c r="CO4247">
        <v>-0.88153138500000017</v>
      </c>
      <c r="CP4247">
        <v>-0.1723117727790143</v>
      </c>
      <c r="CQ4247">
        <v>0.12735168999999971</v>
      </c>
      <c r="CR4247">
        <v>4.0029539999999919E-2</v>
      </c>
      <c r="CS4247">
        <v>0</v>
      </c>
      <c r="CT4247">
        <v>0</v>
      </c>
      <c r="CU4247">
        <v>3.345046565000001</v>
      </c>
      <c r="CV4247">
        <v>-4.2710442750000004</v>
      </c>
      <c r="CW4247">
        <v>-0.48165566999999848</v>
      </c>
      <c r="CX4247">
        <v>4.0545130399999998</v>
      </c>
      <c r="CY4247">
        <v>0</v>
      </c>
      <c r="CZ4247">
        <v>0</v>
      </c>
      <c r="DA4247">
        <v>0</v>
      </c>
      <c r="DB4247">
        <v>3.8760558740000008</v>
      </c>
      <c r="DC4247">
        <v>-1.9500368299999979</v>
      </c>
      <c r="DD4247">
        <v>0</v>
      </c>
      <c r="DE4247">
        <v>0</v>
      </c>
      <c r="DF4247">
        <v>0</v>
      </c>
      <c r="DG4247">
        <v>-4.8320591533333337</v>
      </c>
      <c r="DH4247">
        <v>0</v>
      </c>
      <c r="DI4247">
        <v>0</v>
      </c>
      <c r="DJ4247">
        <v>9.1123633349999995</v>
      </c>
      <c r="DK4247">
        <v>-81.614947875000013</v>
      </c>
      <c r="DL4247">
        <v>-43.797640360000003</v>
      </c>
      <c r="DM4247">
        <v>0</v>
      </c>
      <c r="DN4247">
        <v>0</v>
      </c>
      <c r="DO4247">
        <v>0</v>
      </c>
      <c r="DP4247">
        <v>0</v>
      </c>
      <c r="DQ4247">
        <v>0</v>
      </c>
      <c r="DR4247">
        <v>-49.307570503333331</v>
      </c>
    </row>
    <row r="4248" spans="1:122" s="2" customFormat="1" ht="18" x14ac:dyDescent="0.35">
      <c r="A4248" s="7" t="s">
        <v>53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K4248">
        <v>0</v>
      </c>
      <c r="BL4248">
        <v>0</v>
      </c>
      <c r="BM4248">
        <v>0</v>
      </c>
      <c r="BN4248">
        <v>0</v>
      </c>
      <c r="BO4248">
        <v>0</v>
      </c>
      <c r="BP4248">
        <v>0</v>
      </c>
      <c r="BQ4248">
        <v>0</v>
      </c>
      <c r="BR4248">
        <v>0</v>
      </c>
      <c r="BS4248">
        <v>0</v>
      </c>
      <c r="BT4248">
        <v>0</v>
      </c>
      <c r="BU4248">
        <v>0</v>
      </c>
      <c r="BV4248">
        <v>0</v>
      </c>
      <c r="BW4248">
        <v>0</v>
      </c>
      <c r="BX4248">
        <v>0</v>
      </c>
      <c r="BY4248">
        <v>0</v>
      </c>
      <c r="BZ4248">
        <v>0</v>
      </c>
      <c r="CA4248">
        <v>1.529500000000183E-2</v>
      </c>
      <c r="CB4248">
        <v>0</v>
      </c>
      <c r="CC4248">
        <v>7.5384249999999042E-3</v>
      </c>
      <c r="CD4248">
        <v>0</v>
      </c>
      <c r="CE4248">
        <v>0</v>
      </c>
      <c r="CF4248">
        <v>0</v>
      </c>
      <c r="CG4248">
        <v>0</v>
      </c>
      <c r="CH4248">
        <v>0</v>
      </c>
      <c r="CI4248">
        <v>0</v>
      </c>
      <c r="CJ4248">
        <v>0</v>
      </c>
      <c r="CK4248">
        <v>0</v>
      </c>
      <c r="CL4248">
        <v>0</v>
      </c>
      <c r="CM4248">
        <v>0</v>
      </c>
      <c r="CN4248">
        <v>2.7345416899999999</v>
      </c>
      <c r="CO4248">
        <v>-0.88153138500000017</v>
      </c>
      <c r="CP4248">
        <v>-0.1723117727790143</v>
      </c>
      <c r="CQ4248">
        <v>0.12735168999999971</v>
      </c>
      <c r="CR4248">
        <v>4.0029539999999919E-2</v>
      </c>
      <c r="CS4248">
        <v>0</v>
      </c>
      <c r="CT4248">
        <v>0</v>
      </c>
      <c r="CU4248">
        <v>3.345046565000001</v>
      </c>
      <c r="CV4248">
        <v>-4.2710442750000004</v>
      </c>
      <c r="CW4248">
        <v>-0.48165566999999848</v>
      </c>
      <c r="CX4248">
        <v>4.0545130399999998</v>
      </c>
      <c r="CY4248">
        <v>0</v>
      </c>
      <c r="CZ4248">
        <v>0</v>
      </c>
      <c r="DA4248">
        <v>0</v>
      </c>
      <c r="DB4248">
        <v>3.8760558740000008</v>
      </c>
      <c r="DC4248">
        <v>-1.9500368299999979</v>
      </c>
      <c r="DD4248">
        <v>0</v>
      </c>
      <c r="DE4248">
        <v>0</v>
      </c>
      <c r="DF4248">
        <v>0</v>
      </c>
      <c r="DG4248">
        <v>-4.8320591533333337</v>
      </c>
      <c r="DH4248">
        <v>0</v>
      </c>
      <c r="DI4248">
        <v>0</v>
      </c>
      <c r="DJ4248">
        <v>9.1123633349999995</v>
      </c>
      <c r="DK4248">
        <v>-81.614947875000013</v>
      </c>
      <c r="DL4248">
        <v>-43.797640360000003</v>
      </c>
      <c r="DM4248">
        <v>0</v>
      </c>
      <c r="DN4248">
        <v>0</v>
      </c>
      <c r="DO4248">
        <v>0</v>
      </c>
      <c r="DP4248">
        <v>0</v>
      </c>
      <c r="DQ4248">
        <v>0</v>
      </c>
      <c r="DR4248">
        <v>-49.307570503333331</v>
      </c>
    </row>
    <row r="4249" spans="1:122" s="2" customFormat="1" ht="18" x14ac:dyDescent="0.35">
      <c r="A4249" s="6" t="s">
        <v>56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7.7667499999996892E-2</v>
      </c>
      <c r="AH4249">
        <v>4.7944499999999828E-2</v>
      </c>
      <c r="AI4249">
        <v>0.15726750000000009</v>
      </c>
      <c r="AJ4249">
        <v>0.28608700000000198</v>
      </c>
      <c r="AK4249">
        <v>0.42040249999999979</v>
      </c>
      <c r="AL4249">
        <v>0.19211350000000141</v>
      </c>
      <c r="AM4249">
        <v>0.46781724999999952</v>
      </c>
      <c r="AN4249">
        <v>0.22070633333333231</v>
      </c>
      <c r="AO4249">
        <v>0.93960500000000025</v>
      </c>
      <c r="AP4249">
        <v>-0.71781600000000001</v>
      </c>
      <c r="AQ4249">
        <v>0.14725299999999919</v>
      </c>
      <c r="AR4249">
        <v>4.3131999999999948E-2</v>
      </c>
      <c r="AS4249">
        <v>0.21658349999999871</v>
      </c>
      <c r="AT4249">
        <v>-0.14376999999999879</v>
      </c>
      <c r="AU4249">
        <v>0.27733700000000278</v>
      </c>
      <c r="AV4249">
        <v>0.113062</v>
      </c>
      <c r="AW4249">
        <v>0.35418866666666798</v>
      </c>
      <c r="AX4249">
        <v>0.17953466666666651</v>
      </c>
      <c r="AY4249">
        <v>0.83167666666666185</v>
      </c>
      <c r="AZ4249">
        <v>0.12572017399999991</v>
      </c>
      <c r="BA4249">
        <v>-1.3699333333333291E-2</v>
      </c>
      <c r="BB4249">
        <v>4.5577999999999008E-2</v>
      </c>
      <c r="BC4249">
        <v>9.3510000000000204E-2</v>
      </c>
      <c r="BD4249">
        <v>0.16402017400000021</v>
      </c>
      <c r="BE4249">
        <v>9.9349999999994054E-2</v>
      </c>
      <c r="BF4249">
        <v>5.3198000000000079E-2</v>
      </c>
      <c r="BG4249">
        <v>6.6819183333333143E-2</v>
      </c>
      <c r="BH4249">
        <v>5.7809000000000672E-2</v>
      </c>
      <c r="BI4249">
        <v>7.8103925000000629E-2</v>
      </c>
      <c r="BJ4249">
        <v>1.110065499999999</v>
      </c>
      <c r="BK4249">
        <v>-0.13583249999999941</v>
      </c>
      <c r="BL4249">
        <v>-9.0306499999999623E-2</v>
      </c>
      <c r="BM4249">
        <v>-5.0821499999997848E-2</v>
      </c>
      <c r="BN4249">
        <v>0.12765462499999991</v>
      </c>
      <c r="BO4249">
        <v>2.7589096075000001</v>
      </c>
      <c r="BP4249">
        <v>9.6370999999999984E-2</v>
      </c>
      <c r="BQ4249">
        <v>0.22226349999999989</v>
      </c>
      <c r="BR4249">
        <v>0</v>
      </c>
      <c r="BS4249">
        <v>1.9398329050000001</v>
      </c>
      <c r="BT4249">
        <v>0</v>
      </c>
      <c r="BU4249">
        <v>0</v>
      </c>
      <c r="BV4249">
        <v>4.0458135000000013</v>
      </c>
      <c r="BW4249">
        <v>1.9557999999990191E-2</v>
      </c>
      <c r="BX4249">
        <v>7.4038000000011081E-2</v>
      </c>
      <c r="BY4249">
        <v>0</v>
      </c>
      <c r="BZ4249">
        <v>0</v>
      </c>
      <c r="CA4249">
        <v>0</v>
      </c>
      <c r="CB4249">
        <v>0</v>
      </c>
      <c r="CC4249">
        <v>0</v>
      </c>
      <c r="CD4249">
        <v>0</v>
      </c>
      <c r="CE4249">
        <v>0</v>
      </c>
      <c r="CF4249">
        <v>0</v>
      </c>
      <c r="CG4249">
        <v>0</v>
      </c>
      <c r="CH4249">
        <v>0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  <c r="CO4249">
        <v>0</v>
      </c>
      <c r="CP4249">
        <v>0</v>
      </c>
      <c r="CQ4249">
        <v>0</v>
      </c>
      <c r="CR4249">
        <v>0</v>
      </c>
      <c r="CS4249">
        <v>0</v>
      </c>
      <c r="CT4249">
        <v>0</v>
      </c>
      <c r="CU4249">
        <v>0</v>
      </c>
      <c r="CV4249">
        <v>0</v>
      </c>
      <c r="CW4249">
        <v>0</v>
      </c>
      <c r="CX4249">
        <v>0</v>
      </c>
      <c r="CY4249">
        <v>0</v>
      </c>
      <c r="CZ4249">
        <v>0</v>
      </c>
      <c r="DA4249">
        <v>0</v>
      </c>
      <c r="DB4249">
        <v>0</v>
      </c>
      <c r="DC4249">
        <v>0</v>
      </c>
      <c r="DD4249">
        <v>0</v>
      </c>
      <c r="DE4249">
        <v>0</v>
      </c>
      <c r="DF4249">
        <v>0</v>
      </c>
      <c r="DG4249">
        <v>0</v>
      </c>
      <c r="DH4249">
        <v>0</v>
      </c>
      <c r="DI4249">
        <v>0</v>
      </c>
      <c r="DJ4249">
        <v>0</v>
      </c>
      <c r="DK4249">
        <v>0</v>
      </c>
      <c r="DL4249">
        <v>0</v>
      </c>
      <c r="DM4249">
        <v>0</v>
      </c>
      <c r="DN4249">
        <v>0</v>
      </c>
      <c r="DO4249">
        <v>0</v>
      </c>
      <c r="DP4249">
        <v>0</v>
      </c>
      <c r="DQ4249">
        <v>0</v>
      </c>
      <c r="DR4249">
        <v>-49.307570503333331</v>
      </c>
    </row>
    <row r="4250" spans="1:122" s="2" customFormat="1" ht="18" x14ac:dyDescent="0.35">
      <c r="A4250" s="7" t="s">
        <v>58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7.7667499999996892E-2</v>
      </c>
      <c r="AH4250">
        <v>4.7944499999999828E-2</v>
      </c>
      <c r="AI4250">
        <v>0.15726750000000009</v>
      </c>
      <c r="AJ4250">
        <v>0.28608700000000198</v>
      </c>
      <c r="AK4250">
        <v>0.42040249999999979</v>
      </c>
      <c r="AL4250">
        <v>0.19211350000000141</v>
      </c>
      <c r="AM4250">
        <v>0.46781724999999952</v>
      </c>
      <c r="AN4250">
        <v>0.22070633333333231</v>
      </c>
      <c r="AO4250">
        <v>0.93960500000000025</v>
      </c>
      <c r="AP4250">
        <v>-0.71781600000000001</v>
      </c>
      <c r="AQ4250">
        <v>0.14725299999999919</v>
      </c>
      <c r="AR4250">
        <v>4.3131999999999948E-2</v>
      </c>
      <c r="AS4250">
        <v>0.21658349999999871</v>
      </c>
      <c r="AT4250">
        <v>-0.14376999999999879</v>
      </c>
      <c r="AU4250">
        <v>0.27733700000000278</v>
      </c>
      <c r="AV4250">
        <v>0.113062</v>
      </c>
      <c r="AW4250">
        <v>0.35418866666666798</v>
      </c>
      <c r="AX4250">
        <v>0.17953466666666651</v>
      </c>
      <c r="AY4250">
        <v>0.83167666666666185</v>
      </c>
      <c r="AZ4250">
        <v>0.12572017399999991</v>
      </c>
      <c r="BA4250">
        <v>-1.3699333333333291E-2</v>
      </c>
      <c r="BB4250">
        <v>4.5577999999999008E-2</v>
      </c>
      <c r="BC4250">
        <v>9.3510000000000204E-2</v>
      </c>
      <c r="BD4250">
        <v>0.16402017400000021</v>
      </c>
      <c r="BE4250">
        <v>9.9349999999994054E-2</v>
      </c>
      <c r="BF4250">
        <v>5.3198000000000079E-2</v>
      </c>
      <c r="BG4250">
        <v>6.6819183333333143E-2</v>
      </c>
      <c r="BH4250">
        <v>5.7809000000000672E-2</v>
      </c>
      <c r="BI4250">
        <v>7.8103925000000629E-2</v>
      </c>
      <c r="BJ4250">
        <v>1.110065499999999</v>
      </c>
      <c r="BK4250">
        <v>-0.13583249999999941</v>
      </c>
      <c r="BL4250">
        <v>-9.0306499999999623E-2</v>
      </c>
      <c r="BM4250">
        <v>-5.0821499999997848E-2</v>
      </c>
      <c r="BN4250">
        <v>0.12765462499999991</v>
      </c>
      <c r="BO4250">
        <v>2.7589096075000001</v>
      </c>
      <c r="BP4250">
        <v>9.6370999999999984E-2</v>
      </c>
      <c r="BQ4250">
        <v>0.22226349999999989</v>
      </c>
      <c r="BR4250">
        <v>0</v>
      </c>
      <c r="BS4250">
        <v>1.9398329050000001</v>
      </c>
      <c r="BT4250">
        <v>0</v>
      </c>
      <c r="BU4250">
        <v>0</v>
      </c>
      <c r="BV4250">
        <v>4.0458135000000013</v>
      </c>
      <c r="BW4250">
        <v>1.9557999999990191E-2</v>
      </c>
      <c r="BX4250">
        <v>7.4038000000011081E-2</v>
      </c>
      <c r="BY4250">
        <v>0</v>
      </c>
      <c r="BZ4250">
        <v>0</v>
      </c>
      <c r="CA4250">
        <v>0</v>
      </c>
      <c r="CB4250">
        <v>0</v>
      </c>
      <c r="CC4250">
        <v>0</v>
      </c>
      <c r="CD4250">
        <v>0</v>
      </c>
      <c r="CE4250">
        <v>0</v>
      </c>
      <c r="CF4250">
        <v>0</v>
      </c>
      <c r="CG4250">
        <v>0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  <c r="CO4250">
        <v>0</v>
      </c>
      <c r="CP4250">
        <v>0</v>
      </c>
      <c r="CQ4250">
        <v>0</v>
      </c>
      <c r="CR4250">
        <v>0</v>
      </c>
      <c r="CS4250">
        <v>0</v>
      </c>
      <c r="CT4250">
        <v>0</v>
      </c>
      <c r="CU4250">
        <v>0</v>
      </c>
      <c r="CV4250">
        <v>0</v>
      </c>
      <c r="CW4250">
        <v>0</v>
      </c>
      <c r="CX4250">
        <v>0</v>
      </c>
      <c r="CY4250">
        <v>0</v>
      </c>
      <c r="CZ4250">
        <v>0</v>
      </c>
      <c r="DA4250">
        <v>0</v>
      </c>
      <c r="DB4250">
        <v>0</v>
      </c>
      <c r="DC4250">
        <v>0</v>
      </c>
      <c r="DD4250">
        <v>0</v>
      </c>
      <c r="DE4250">
        <v>0</v>
      </c>
      <c r="DF4250">
        <v>0</v>
      </c>
      <c r="DG4250">
        <v>0</v>
      </c>
      <c r="DH4250">
        <v>0</v>
      </c>
      <c r="DI4250">
        <v>0</v>
      </c>
      <c r="DJ4250">
        <v>0</v>
      </c>
      <c r="DK4250">
        <v>0</v>
      </c>
      <c r="DL4250">
        <v>0</v>
      </c>
      <c r="DM4250">
        <v>0</v>
      </c>
      <c r="DN4250">
        <v>0</v>
      </c>
      <c r="DO4250">
        <v>0</v>
      </c>
      <c r="DP4250">
        <v>0</v>
      </c>
      <c r="DQ4250">
        <v>0</v>
      </c>
      <c r="DR4250">
        <v>-49.307570503333331</v>
      </c>
    </row>
    <row r="4251" spans="1:122" s="2" customFormat="1" ht="18" x14ac:dyDescent="0.35">
      <c r="A4251" s="5" t="s">
        <v>60</v>
      </c>
      <c r="B4251">
        <v>34.901949999999999</v>
      </c>
      <c r="C4251">
        <v>5.991231</v>
      </c>
      <c r="D4251">
        <v>140.803381</v>
      </c>
      <c r="E4251">
        <v>53.165761000000003</v>
      </c>
      <c r="F4251">
        <v>234.862323</v>
      </c>
      <c r="G4251">
        <v>125.645129</v>
      </c>
      <c r="H4251">
        <v>95.520579999999995</v>
      </c>
      <c r="I4251">
        <v>117.233448</v>
      </c>
      <c r="J4251">
        <v>121.67364499999999</v>
      </c>
      <c r="K4251">
        <v>460.07280200000002</v>
      </c>
      <c r="L4251">
        <v>140.683086</v>
      </c>
      <c r="M4251">
        <v>10.320665</v>
      </c>
      <c r="N4251">
        <v>29.425322999999999</v>
      </c>
      <c r="O4251">
        <v>44.047877</v>
      </c>
      <c r="P4251">
        <v>224.47695100000001</v>
      </c>
      <c r="Q4251">
        <v>-0.49572300000000002</v>
      </c>
      <c r="R4251">
        <v>0.424207</v>
      </c>
      <c r="S4251">
        <v>7.2084989999999998</v>
      </c>
      <c r="T4251">
        <v>-11.815009</v>
      </c>
      <c r="U4251">
        <v>-4.678026</v>
      </c>
      <c r="V4251">
        <v>19.144825999999998</v>
      </c>
      <c r="W4251">
        <v>63.729911000000001</v>
      </c>
      <c r="X4251">
        <v>26.981627</v>
      </c>
      <c r="Y4251">
        <v>38.596094000000001</v>
      </c>
      <c r="Z4251">
        <v>148.45245800000001</v>
      </c>
      <c r="AA4251">
        <v>-2.9231470000000002</v>
      </c>
      <c r="AB4251">
        <v>-49.430154000000002</v>
      </c>
      <c r="AC4251">
        <v>21.948515</v>
      </c>
      <c r="AD4251">
        <v>-13.511642999999999</v>
      </c>
      <c r="AE4251">
        <v>-43.916429000000001</v>
      </c>
      <c r="AF4251">
        <v>35.456094</v>
      </c>
      <c r="AG4251">
        <v>47.960258000000003</v>
      </c>
      <c r="AH4251">
        <v>19.38935</v>
      </c>
      <c r="AI4251">
        <v>7.6352960000000003</v>
      </c>
      <c r="AJ4251">
        <v>110.44099799999999</v>
      </c>
      <c r="AK4251">
        <v>-13.869776999999999</v>
      </c>
      <c r="AL4251">
        <v>-20.218406000000002</v>
      </c>
      <c r="AM4251">
        <v>-41.274532999999998</v>
      </c>
      <c r="AN4251">
        <v>48.526347000000001</v>
      </c>
      <c r="AO4251">
        <v>-26.836369000000001</v>
      </c>
      <c r="AP4251">
        <v>-4.984051</v>
      </c>
      <c r="AQ4251">
        <v>43.869793000000001</v>
      </c>
      <c r="AR4251">
        <v>39.481386999999998</v>
      </c>
      <c r="AS4251">
        <v>43.880501000000002</v>
      </c>
      <c r="AT4251">
        <v>122.24763</v>
      </c>
      <c r="AU4251">
        <v>51.391222999999997</v>
      </c>
      <c r="AV4251">
        <v>-1.4773099999999999</v>
      </c>
      <c r="AW4251">
        <v>102.494174</v>
      </c>
      <c r="AX4251">
        <v>14.046861</v>
      </c>
      <c r="AY4251">
        <v>166.454948</v>
      </c>
      <c r="AZ4251">
        <v>-60.320183999999998</v>
      </c>
      <c r="BA4251">
        <v>4.958812</v>
      </c>
      <c r="BB4251">
        <v>19.492144</v>
      </c>
      <c r="BC4251">
        <v>7.9029769999999999</v>
      </c>
      <c r="BD4251">
        <v>-27.966251</v>
      </c>
      <c r="BE4251">
        <v>40.356509000000003</v>
      </c>
      <c r="BF4251">
        <v>9.206823</v>
      </c>
      <c r="BG4251">
        <v>-21.129926000000001</v>
      </c>
      <c r="BH4251">
        <v>13.707649999999999</v>
      </c>
      <c r="BI4251">
        <v>42.141055999999999</v>
      </c>
      <c r="BJ4251">
        <v>23.457343000000002</v>
      </c>
      <c r="BK4251">
        <v>-91.506788</v>
      </c>
      <c r="BL4251">
        <v>-8.2580439999999999</v>
      </c>
      <c r="BM4251">
        <v>147.766503</v>
      </c>
      <c r="BN4251">
        <v>71.459013999999996</v>
      </c>
      <c r="BO4251">
        <v>1.9910410199999999</v>
      </c>
      <c r="BP4251">
        <v>-1.66601</v>
      </c>
      <c r="BQ4251">
        <v>3.5295030000000001</v>
      </c>
      <c r="BR4251">
        <v>121.06540375</v>
      </c>
      <c r="BS4251">
        <v>124.91993777</v>
      </c>
      <c r="BT4251">
        <v>164.10871399999999</v>
      </c>
      <c r="BU4251">
        <v>7.6914689999999997</v>
      </c>
      <c r="BV4251">
        <v>66.899446999999995</v>
      </c>
      <c r="BW4251">
        <v>5.8075190000000401</v>
      </c>
      <c r="BX4251">
        <v>244.507149</v>
      </c>
      <c r="BY4251">
        <v>-15.334998000000001</v>
      </c>
      <c r="BZ4251">
        <v>46.244325000000003</v>
      </c>
      <c r="CA4251">
        <v>59.322288</v>
      </c>
      <c r="CB4251">
        <v>18.372743</v>
      </c>
      <c r="CC4251">
        <v>108.604358</v>
      </c>
      <c r="CD4251">
        <v>9.05044</v>
      </c>
      <c r="CE4251">
        <v>0.28413699999999997</v>
      </c>
      <c r="CF4251">
        <v>192.696944</v>
      </c>
      <c r="CG4251">
        <v>1.21642599999999</v>
      </c>
      <c r="CH4251">
        <v>203.24794700000001</v>
      </c>
      <c r="CI4251">
        <v>9.1343300000000092</v>
      </c>
      <c r="CJ4251">
        <v>-237.34163100000001</v>
      </c>
      <c r="CK4251">
        <v>118.94193855</v>
      </c>
      <c r="CL4251">
        <v>11.192767679999999</v>
      </c>
      <c r="CM4251">
        <v>-98.072594769999995</v>
      </c>
      <c r="CN4251">
        <v>-1.85293375</v>
      </c>
      <c r="CO4251">
        <v>8.0626988900000001</v>
      </c>
      <c r="CP4251">
        <v>-0.1723117727790143</v>
      </c>
      <c r="CQ4251">
        <v>0.12735168999999971</v>
      </c>
      <c r="CR4251">
        <v>11.655110390000001</v>
      </c>
      <c r="CS4251">
        <v>17.70302886</v>
      </c>
      <c r="CT4251">
        <v>-2.6376433699904278</v>
      </c>
      <c r="CU4251">
        <v>49.268047850000002</v>
      </c>
      <c r="CV4251">
        <v>39.575257329999999</v>
      </c>
      <c r="CW4251">
        <v>83.812557269999999</v>
      </c>
      <c r="CX4251">
        <v>26.355418220000001</v>
      </c>
      <c r="CY4251">
        <v>7.16104159</v>
      </c>
      <c r="CZ4251">
        <v>2.5137041299999998</v>
      </c>
      <c r="DA4251">
        <v>2.4152454799999998</v>
      </c>
      <c r="DB4251">
        <v>52.348063439999997</v>
      </c>
      <c r="DC4251">
        <v>-35.468229020000003</v>
      </c>
      <c r="DD4251">
        <v>41.879924930000001</v>
      </c>
      <c r="DE4251">
        <v>-19.473748100000002</v>
      </c>
      <c r="DF4251">
        <v>-7.4280870500000002</v>
      </c>
      <c r="DG4251">
        <v>-20.490139240000001</v>
      </c>
      <c r="DH4251">
        <v>-5.9912955099999996</v>
      </c>
      <c r="DI4251">
        <v>-17.204807460000001</v>
      </c>
      <c r="DJ4251">
        <v>-0.80509553</v>
      </c>
      <c r="DK4251">
        <v>-10.291728300000001</v>
      </c>
      <c r="DL4251">
        <v>-34.292926799999996</v>
      </c>
      <c r="DM4251">
        <v>-0.42802277999999999</v>
      </c>
      <c r="DN4251">
        <v>-7.2030809700000002</v>
      </c>
      <c r="DO4251">
        <v>-27.272210479999998</v>
      </c>
      <c r="DP4251">
        <v>-3.1757365192890998</v>
      </c>
      <c r="DQ4251">
        <v>-38.079050749289102</v>
      </c>
      <c r="DR4251">
        <v>2115.3715163107099</v>
      </c>
    </row>
    <row r="4252" spans="1:122" s="2" customFormat="1" ht="18" x14ac:dyDescent="0.35">
      <c r="A4252" s="6" t="s">
        <v>85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24.334728999999999</v>
      </c>
      <c r="K4252">
        <v>92.014560400000008</v>
      </c>
      <c r="L4252">
        <v>35.170771500000001</v>
      </c>
      <c r="M4252">
        <v>0</v>
      </c>
      <c r="N4252">
        <v>0</v>
      </c>
      <c r="O4252">
        <v>0</v>
      </c>
      <c r="P4252">
        <v>37.412825166666671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9.6490235000000002</v>
      </c>
      <c r="Z4252">
        <v>37.113114500000002</v>
      </c>
      <c r="AA4252">
        <v>0</v>
      </c>
      <c r="AB4252">
        <v>0</v>
      </c>
      <c r="AC4252">
        <v>5.4871287500000001</v>
      </c>
      <c r="AD4252">
        <v>0</v>
      </c>
      <c r="AE4252">
        <v>-10.97910725</v>
      </c>
      <c r="AF4252">
        <v>5.9093489999999997</v>
      </c>
      <c r="AG4252">
        <v>0</v>
      </c>
      <c r="AH4252">
        <v>0</v>
      </c>
      <c r="AI4252">
        <v>0</v>
      </c>
      <c r="AJ4252">
        <v>15.660617428571429</v>
      </c>
      <c r="AK4252">
        <v>0</v>
      </c>
      <c r="AL4252">
        <v>-4.0436812</v>
      </c>
      <c r="AM4252">
        <v>-8.2549066</v>
      </c>
      <c r="AN4252">
        <v>0</v>
      </c>
      <c r="AO4252">
        <v>-4.4727281666666672</v>
      </c>
      <c r="AP4252">
        <v>0</v>
      </c>
      <c r="AQ4252">
        <v>6.3862106666666669</v>
      </c>
      <c r="AR4252">
        <v>0</v>
      </c>
      <c r="AS4252">
        <v>8.7761002000000001</v>
      </c>
      <c r="AT4252">
        <v>17.080182000000001</v>
      </c>
      <c r="AU4252">
        <v>0</v>
      </c>
      <c r="AV4252">
        <v>0</v>
      </c>
      <c r="AW4252">
        <v>0</v>
      </c>
      <c r="AX4252">
        <v>0</v>
      </c>
      <c r="AY4252">
        <v>0</v>
      </c>
      <c r="AZ4252">
        <v>0</v>
      </c>
      <c r="BA4252">
        <v>0</v>
      </c>
      <c r="BB4252">
        <v>0</v>
      </c>
      <c r="BC4252">
        <v>0</v>
      </c>
      <c r="BD4252">
        <v>0</v>
      </c>
      <c r="BE4252">
        <v>0</v>
      </c>
      <c r="BF4252">
        <v>0</v>
      </c>
      <c r="BG4252">
        <v>0</v>
      </c>
      <c r="BH4252">
        <v>0</v>
      </c>
      <c r="BI4252">
        <v>0</v>
      </c>
      <c r="BJ4252">
        <v>0</v>
      </c>
      <c r="BK4252">
        <v>0</v>
      </c>
      <c r="BL4252">
        <v>0</v>
      </c>
      <c r="BM4252">
        <v>0</v>
      </c>
      <c r="BN4252">
        <v>0</v>
      </c>
      <c r="BO4252">
        <v>0</v>
      </c>
      <c r="BP4252">
        <v>0</v>
      </c>
      <c r="BQ4252">
        <v>0.88237575000000001</v>
      </c>
      <c r="BR4252">
        <v>0</v>
      </c>
      <c r="BS4252">
        <v>20.819989628333339</v>
      </c>
      <c r="BT4252">
        <v>0</v>
      </c>
      <c r="BU4252">
        <v>0</v>
      </c>
      <c r="BV4252">
        <v>13.3798894</v>
      </c>
      <c r="BW4252">
        <v>1.161503800000008</v>
      </c>
      <c r="BX4252">
        <v>48.901429800000003</v>
      </c>
      <c r="BY4252">
        <v>-3.0669995999999999</v>
      </c>
      <c r="BZ4252">
        <v>1.086921600000001</v>
      </c>
      <c r="CA4252">
        <v>0</v>
      </c>
      <c r="CB4252">
        <v>0</v>
      </c>
      <c r="CC4252">
        <v>1.9675148000000009</v>
      </c>
      <c r="CD4252">
        <v>0</v>
      </c>
      <c r="CE4252">
        <v>0</v>
      </c>
      <c r="CF4252">
        <v>0</v>
      </c>
      <c r="CG4252">
        <v>0</v>
      </c>
      <c r="CH4252">
        <v>0</v>
      </c>
      <c r="CI4252">
        <v>0</v>
      </c>
      <c r="CJ4252">
        <v>-59.335407750000002</v>
      </c>
      <c r="CK4252">
        <v>0</v>
      </c>
      <c r="CL4252">
        <v>0</v>
      </c>
      <c r="CM4252">
        <v>-21.817440770000001</v>
      </c>
      <c r="CN4252">
        <v>0</v>
      </c>
      <c r="CO4252">
        <v>0</v>
      </c>
      <c r="CP4252">
        <v>0</v>
      </c>
      <c r="CQ4252">
        <v>0</v>
      </c>
      <c r="CR4252">
        <v>0</v>
      </c>
      <c r="CS4252">
        <v>0</v>
      </c>
      <c r="CT4252">
        <v>0</v>
      </c>
      <c r="CU4252">
        <v>0</v>
      </c>
      <c r="CV4252">
        <v>0</v>
      </c>
      <c r="CW4252">
        <v>0</v>
      </c>
      <c r="CX4252">
        <v>0</v>
      </c>
      <c r="CY4252">
        <v>0</v>
      </c>
      <c r="CZ4252">
        <v>0</v>
      </c>
      <c r="DA4252">
        <v>0.48304909600000001</v>
      </c>
      <c r="DB4252">
        <v>10.469612688</v>
      </c>
      <c r="DC4252">
        <v>0</v>
      </c>
      <c r="DD4252">
        <v>10.4699812325</v>
      </c>
      <c r="DE4252">
        <v>-4.8684370250000004</v>
      </c>
      <c r="DF4252">
        <v>-2.4760290166666672</v>
      </c>
      <c r="DG4252">
        <v>-5.1225348100000003</v>
      </c>
      <c r="DH4252">
        <v>0</v>
      </c>
      <c r="DI4252">
        <v>0</v>
      </c>
      <c r="DJ4252">
        <v>-0.2012738825</v>
      </c>
      <c r="DK4252">
        <v>-3.4305761000000001</v>
      </c>
      <c r="DL4252">
        <v>-8.5732316999999991</v>
      </c>
      <c r="DM4252">
        <v>-0.14267426</v>
      </c>
      <c r="DN4252">
        <v>-2.4010269900000001</v>
      </c>
      <c r="DO4252">
        <v>-6.8180526199999996</v>
      </c>
      <c r="DP4252">
        <v>-1.0585788397630329</v>
      </c>
      <c r="DQ4252">
        <v>-9.5197626873222756</v>
      </c>
      <c r="DR4252">
        <v>12.8345213665797</v>
      </c>
    </row>
    <row r="4253" spans="1:122" s="2" customFormat="1" ht="18" x14ac:dyDescent="0.35">
      <c r="A4253" s="7" t="s">
        <v>86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>
        <v>0</v>
      </c>
      <c r="AJ4253">
        <v>0</v>
      </c>
      <c r="AK4253">
        <v>0</v>
      </c>
      <c r="AL4253">
        <v>0</v>
      </c>
      <c r="AM4253">
        <v>0</v>
      </c>
      <c r="AN4253">
        <v>0</v>
      </c>
      <c r="AO4253">
        <v>0</v>
      </c>
      <c r="AP4253">
        <v>0</v>
      </c>
      <c r="AQ4253">
        <v>0</v>
      </c>
      <c r="AR4253">
        <v>0</v>
      </c>
      <c r="AS4253">
        <v>0</v>
      </c>
      <c r="AT4253">
        <v>0</v>
      </c>
      <c r="AU4253">
        <v>0</v>
      </c>
      <c r="AV4253">
        <v>0</v>
      </c>
      <c r="AW4253">
        <v>0</v>
      </c>
      <c r="AX4253">
        <v>0</v>
      </c>
      <c r="AY4253">
        <v>0</v>
      </c>
      <c r="AZ4253">
        <v>0</v>
      </c>
      <c r="BA4253">
        <v>0</v>
      </c>
      <c r="BB4253">
        <v>0</v>
      </c>
      <c r="BC4253">
        <v>0</v>
      </c>
      <c r="BD4253">
        <v>0</v>
      </c>
      <c r="BE4253">
        <v>0</v>
      </c>
      <c r="BF4253">
        <v>0</v>
      </c>
      <c r="BG4253">
        <v>0</v>
      </c>
      <c r="BH4253">
        <v>0</v>
      </c>
      <c r="BI4253">
        <v>0</v>
      </c>
      <c r="BJ4253">
        <v>0</v>
      </c>
      <c r="BK4253">
        <v>0</v>
      </c>
      <c r="BL4253">
        <v>0</v>
      </c>
      <c r="BM4253">
        <v>0</v>
      </c>
      <c r="BN4253">
        <v>0</v>
      </c>
      <c r="BO4253">
        <v>0</v>
      </c>
      <c r="BP4253">
        <v>0</v>
      </c>
      <c r="BQ4253">
        <v>0</v>
      </c>
      <c r="BR4253">
        <v>0</v>
      </c>
      <c r="BS4253">
        <v>0</v>
      </c>
      <c r="BT4253">
        <v>0</v>
      </c>
      <c r="BU4253">
        <v>0</v>
      </c>
      <c r="BV4253">
        <v>0</v>
      </c>
      <c r="BW4253">
        <v>0</v>
      </c>
      <c r="BX4253">
        <v>0</v>
      </c>
      <c r="BY4253">
        <v>0</v>
      </c>
      <c r="BZ4253">
        <v>0</v>
      </c>
      <c r="CA4253">
        <v>0</v>
      </c>
      <c r="CB4253">
        <v>0</v>
      </c>
      <c r="CC4253">
        <v>0</v>
      </c>
      <c r="CD4253">
        <v>0</v>
      </c>
      <c r="CE4253">
        <v>0</v>
      </c>
      <c r="CF4253">
        <v>0</v>
      </c>
      <c r="CG4253">
        <v>0</v>
      </c>
      <c r="CH4253">
        <v>0</v>
      </c>
      <c r="CI4253">
        <v>0</v>
      </c>
      <c r="CJ4253">
        <v>-59.335407750000002</v>
      </c>
      <c r="CK4253">
        <v>0</v>
      </c>
      <c r="CL4253">
        <v>0</v>
      </c>
      <c r="CM4253">
        <v>-21.817440770000001</v>
      </c>
      <c r="CN4253">
        <v>0</v>
      </c>
      <c r="CO4253">
        <v>0</v>
      </c>
      <c r="CP4253">
        <v>0</v>
      </c>
      <c r="CQ4253">
        <v>0</v>
      </c>
      <c r="CR4253">
        <v>0</v>
      </c>
      <c r="CS4253">
        <v>0</v>
      </c>
      <c r="CT4253">
        <v>0</v>
      </c>
      <c r="CU4253">
        <v>0</v>
      </c>
      <c r="CV4253">
        <v>0</v>
      </c>
      <c r="CW4253">
        <v>0</v>
      </c>
      <c r="CX4253">
        <v>0</v>
      </c>
      <c r="CY4253">
        <v>0</v>
      </c>
      <c r="CZ4253">
        <v>0</v>
      </c>
      <c r="DA4253">
        <v>0</v>
      </c>
      <c r="DB4253">
        <v>0</v>
      </c>
      <c r="DC4253">
        <v>0</v>
      </c>
      <c r="DD4253">
        <v>0</v>
      </c>
      <c r="DE4253">
        <v>0</v>
      </c>
      <c r="DF4253">
        <v>0</v>
      </c>
      <c r="DG4253">
        <v>0</v>
      </c>
      <c r="DH4253">
        <v>0</v>
      </c>
      <c r="DI4253">
        <v>0</v>
      </c>
      <c r="DJ4253">
        <v>0</v>
      </c>
      <c r="DK4253">
        <v>0</v>
      </c>
      <c r="DL4253">
        <v>0</v>
      </c>
      <c r="DM4253">
        <v>0</v>
      </c>
      <c r="DN4253">
        <v>0</v>
      </c>
      <c r="DO4253">
        <v>0</v>
      </c>
      <c r="DP4253">
        <v>0</v>
      </c>
      <c r="DQ4253">
        <v>0</v>
      </c>
      <c r="DR4253">
        <v>6.4172606832898511</v>
      </c>
    </row>
    <row r="4254" spans="1:122" s="2" customFormat="1" ht="18" x14ac:dyDescent="0.35">
      <c r="A4254" s="7" t="s">
        <v>87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24.334728999999999</v>
      </c>
      <c r="K4254">
        <v>92.014560400000008</v>
      </c>
      <c r="L4254">
        <v>35.170771500000001</v>
      </c>
      <c r="M4254">
        <v>0</v>
      </c>
      <c r="N4254">
        <v>0</v>
      </c>
      <c r="O4254">
        <v>0</v>
      </c>
      <c r="P4254">
        <v>37.412825166666671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9.6490235000000002</v>
      </c>
      <c r="Z4254">
        <v>37.113114500000002</v>
      </c>
      <c r="AA4254">
        <v>0</v>
      </c>
      <c r="AB4254">
        <v>0</v>
      </c>
      <c r="AC4254">
        <v>5.4871287500000001</v>
      </c>
      <c r="AD4254">
        <v>0</v>
      </c>
      <c r="AE4254">
        <v>-10.97910725</v>
      </c>
      <c r="AF4254">
        <v>5.9093489999999997</v>
      </c>
      <c r="AG4254">
        <v>0</v>
      </c>
      <c r="AH4254">
        <v>0</v>
      </c>
      <c r="AI4254">
        <v>0</v>
      </c>
      <c r="AJ4254">
        <v>15.660617428571429</v>
      </c>
      <c r="AK4254">
        <v>0</v>
      </c>
      <c r="AL4254">
        <v>-4.0436812</v>
      </c>
      <c r="AM4254">
        <v>-8.2549066</v>
      </c>
      <c r="AN4254">
        <v>0</v>
      </c>
      <c r="AO4254">
        <v>-4.4727281666666672</v>
      </c>
      <c r="AP4254">
        <v>0</v>
      </c>
      <c r="AQ4254">
        <v>6.3862106666666669</v>
      </c>
      <c r="AR4254">
        <v>0</v>
      </c>
      <c r="AS4254">
        <v>8.7761002000000001</v>
      </c>
      <c r="AT4254">
        <v>17.080182000000001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0</v>
      </c>
      <c r="BC4254">
        <v>0</v>
      </c>
      <c r="BD4254">
        <v>0</v>
      </c>
      <c r="BE4254">
        <v>0</v>
      </c>
      <c r="BF4254">
        <v>0</v>
      </c>
      <c r="BG4254">
        <v>0</v>
      </c>
      <c r="BH4254">
        <v>0</v>
      </c>
      <c r="BI4254">
        <v>0</v>
      </c>
      <c r="BJ4254">
        <v>0</v>
      </c>
      <c r="BK4254">
        <v>0</v>
      </c>
      <c r="BL4254">
        <v>0</v>
      </c>
      <c r="BM4254">
        <v>0</v>
      </c>
      <c r="BN4254">
        <v>0</v>
      </c>
      <c r="BO4254">
        <v>0</v>
      </c>
      <c r="BP4254">
        <v>0</v>
      </c>
      <c r="BQ4254">
        <v>0.88237575000000001</v>
      </c>
      <c r="BR4254">
        <v>0</v>
      </c>
      <c r="BS4254">
        <v>20.819989628333339</v>
      </c>
      <c r="BT4254">
        <v>0</v>
      </c>
      <c r="BU4254">
        <v>0</v>
      </c>
      <c r="BV4254">
        <v>13.3798894</v>
      </c>
      <c r="BW4254">
        <v>1.161503800000008</v>
      </c>
      <c r="BX4254">
        <v>48.901429800000003</v>
      </c>
      <c r="BY4254">
        <v>-3.0669995999999999</v>
      </c>
      <c r="BZ4254">
        <v>1.086921600000001</v>
      </c>
      <c r="CA4254">
        <v>0</v>
      </c>
      <c r="CB4254">
        <v>0</v>
      </c>
      <c r="CC4254">
        <v>1.9675148000000009</v>
      </c>
      <c r="CD4254">
        <v>0</v>
      </c>
      <c r="CE4254">
        <v>0</v>
      </c>
      <c r="CF4254">
        <v>0</v>
      </c>
      <c r="CG4254">
        <v>0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  <c r="CO4254">
        <v>0</v>
      </c>
      <c r="CP4254">
        <v>0</v>
      </c>
      <c r="CQ4254">
        <v>0</v>
      </c>
      <c r="CR4254">
        <v>0</v>
      </c>
      <c r="CS4254">
        <v>0</v>
      </c>
      <c r="CT4254">
        <v>0</v>
      </c>
      <c r="CU4254">
        <v>0</v>
      </c>
      <c r="CV4254">
        <v>0</v>
      </c>
      <c r="CW4254">
        <v>0</v>
      </c>
      <c r="CX4254">
        <v>0</v>
      </c>
      <c r="CY4254">
        <v>0</v>
      </c>
      <c r="CZ4254">
        <v>0</v>
      </c>
      <c r="DA4254">
        <v>0.48304909600000001</v>
      </c>
      <c r="DB4254">
        <v>10.469612688</v>
      </c>
      <c r="DC4254">
        <v>0</v>
      </c>
      <c r="DD4254">
        <v>10.4699812325</v>
      </c>
      <c r="DE4254">
        <v>-4.8684370250000004</v>
      </c>
      <c r="DF4254">
        <v>-2.4760290166666672</v>
      </c>
      <c r="DG4254">
        <v>-5.1225348100000003</v>
      </c>
      <c r="DH4254">
        <v>0</v>
      </c>
      <c r="DI4254">
        <v>0</v>
      </c>
      <c r="DJ4254">
        <v>-0.2012738825</v>
      </c>
      <c r="DK4254">
        <v>-3.4305761000000001</v>
      </c>
      <c r="DL4254">
        <v>-8.5732316999999991</v>
      </c>
      <c r="DM4254">
        <v>-0.14267426</v>
      </c>
      <c r="DN4254">
        <v>-2.4010269900000001</v>
      </c>
      <c r="DO4254">
        <v>-6.8180526199999996</v>
      </c>
      <c r="DP4254">
        <v>-1.0585788397630329</v>
      </c>
      <c r="DQ4254">
        <v>-9.5197626873222756</v>
      </c>
      <c r="DR4254">
        <v>6.4172606832898511</v>
      </c>
    </row>
    <row r="4255" spans="1:122" s="2" customFormat="1" ht="18" x14ac:dyDescent="0.35">
      <c r="A4255" s="6" t="s">
        <v>90</v>
      </c>
      <c r="B4255">
        <v>0</v>
      </c>
      <c r="C4255">
        <v>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>
        <v>1.2725493333333331</v>
      </c>
      <c r="AJ4255">
        <v>15.660617428571429</v>
      </c>
      <c r="AK4255">
        <v>0</v>
      </c>
      <c r="AL4255">
        <v>0</v>
      </c>
      <c r="AM4255">
        <v>0</v>
      </c>
      <c r="AN4255">
        <v>9.7052694000000006</v>
      </c>
      <c r="AO4255">
        <v>-4.4727281666666672</v>
      </c>
      <c r="AP4255">
        <v>0</v>
      </c>
      <c r="AQ4255">
        <v>6.3862106666666669</v>
      </c>
      <c r="AR4255">
        <v>0</v>
      </c>
      <c r="AS4255">
        <v>0</v>
      </c>
      <c r="AT4255">
        <v>17.080182000000001</v>
      </c>
      <c r="AU4255">
        <v>0</v>
      </c>
      <c r="AV4255">
        <v>0</v>
      </c>
      <c r="AW4255">
        <v>0</v>
      </c>
      <c r="AX4255">
        <v>0</v>
      </c>
      <c r="AY4255">
        <v>0</v>
      </c>
      <c r="AZ4255">
        <v>0</v>
      </c>
      <c r="BA4255">
        <v>0</v>
      </c>
      <c r="BB4255">
        <v>0</v>
      </c>
      <c r="BC4255">
        <v>0</v>
      </c>
      <c r="BD4255">
        <v>0</v>
      </c>
      <c r="BE4255">
        <v>0</v>
      </c>
      <c r="BF4255">
        <v>0</v>
      </c>
      <c r="BG4255">
        <v>0</v>
      </c>
      <c r="BH4255">
        <v>0</v>
      </c>
      <c r="BI4255">
        <v>0</v>
      </c>
      <c r="BJ4255">
        <v>0</v>
      </c>
      <c r="BK4255">
        <v>0</v>
      </c>
      <c r="BL4255">
        <v>0</v>
      </c>
      <c r="BM4255">
        <v>0</v>
      </c>
      <c r="BN4255">
        <v>0</v>
      </c>
      <c r="BO4255">
        <v>0</v>
      </c>
      <c r="BP4255">
        <v>0</v>
      </c>
      <c r="BQ4255">
        <v>0</v>
      </c>
      <c r="BR4255">
        <v>0</v>
      </c>
      <c r="BS4255">
        <v>0</v>
      </c>
      <c r="BT4255">
        <v>0</v>
      </c>
      <c r="BU4255">
        <v>0</v>
      </c>
      <c r="BV4255">
        <v>0</v>
      </c>
      <c r="BW4255">
        <v>0</v>
      </c>
      <c r="BX4255">
        <v>0</v>
      </c>
      <c r="BY4255">
        <v>0</v>
      </c>
      <c r="BZ4255">
        <v>0</v>
      </c>
      <c r="CA4255">
        <v>0</v>
      </c>
      <c r="CB4255">
        <v>0</v>
      </c>
      <c r="CC4255">
        <v>0</v>
      </c>
      <c r="CD4255">
        <v>0</v>
      </c>
      <c r="CE4255">
        <v>0</v>
      </c>
      <c r="CF4255">
        <v>0</v>
      </c>
      <c r="CG4255">
        <v>0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  <c r="CO4255">
        <v>0</v>
      </c>
      <c r="CP4255">
        <v>0</v>
      </c>
      <c r="CQ4255">
        <v>0</v>
      </c>
      <c r="CR4255">
        <v>0</v>
      </c>
      <c r="CS4255">
        <v>0</v>
      </c>
      <c r="CT4255">
        <v>0</v>
      </c>
      <c r="CU4255">
        <v>0</v>
      </c>
      <c r="CV4255">
        <v>0</v>
      </c>
      <c r="CW4255">
        <v>0</v>
      </c>
      <c r="CX4255">
        <v>0</v>
      </c>
      <c r="CY4255">
        <v>0</v>
      </c>
      <c r="CZ4255">
        <v>0</v>
      </c>
      <c r="DA4255">
        <v>0</v>
      </c>
      <c r="DB4255">
        <v>0</v>
      </c>
      <c r="DC4255">
        <v>0</v>
      </c>
      <c r="DD4255">
        <v>0</v>
      </c>
      <c r="DE4255">
        <v>0</v>
      </c>
      <c r="DF4255">
        <v>0</v>
      </c>
      <c r="DG4255">
        <v>0</v>
      </c>
      <c r="DH4255">
        <v>0</v>
      </c>
      <c r="DI4255">
        <v>0</v>
      </c>
      <c r="DJ4255">
        <v>0</v>
      </c>
      <c r="DK4255">
        <v>0</v>
      </c>
      <c r="DL4255">
        <v>0</v>
      </c>
      <c r="DM4255">
        <v>0</v>
      </c>
      <c r="DN4255">
        <v>0</v>
      </c>
      <c r="DO4255">
        <v>0</v>
      </c>
      <c r="DP4255">
        <v>0</v>
      </c>
      <c r="DQ4255">
        <v>0</v>
      </c>
      <c r="DR4255">
        <v>12.8345213665797</v>
      </c>
    </row>
    <row r="4256" spans="1:122" s="2" customFormat="1" ht="18" x14ac:dyDescent="0.35">
      <c r="A4256" s="7" t="s">
        <v>91</v>
      </c>
      <c r="B4256">
        <v>0</v>
      </c>
      <c r="C4256">
        <v>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>
        <v>1.2725493333333331</v>
      </c>
      <c r="AJ4256">
        <v>15.660617428571429</v>
      </c>
      <c r="AK4256">
        <v>0</v>
      </c>
      <c r="AL4256">
        <v>0</v>
      </c>
      <c r="AM4256">
        <v>0</v>
      </c>
      <c r="AN4256">
        <v>9.7052694000000006</v>
      </c>
      <c r="AO4256">
        <v>-4.4727281666666672</v>
      </c>
      <c r="AP4256">
        <v>0</v>
      </c>
      <c r="AQ4256">
        <v>6.3862106666666669</v>
      </c>
      <c r="AR4256">
        <v>0</v>
      </c>
      <c r="AS4256">
        <v>0</v>
      </c>
      <c r="AT4256">
        <v>17.080182000000001</v>
      </c>
      <c r="AU4256">
        <v>0</v>
      </c>
      <c r="AV4256">
        <v>0</v>
      </c>
      <c r="AW4256">
        <v>0</v>
      </c>
      <c r="AX4256">
        <v>0</v>
      </c>
      <c r="AY4256">
        <v>0</v>
      </c>
      <c r="AZ4256">
        <v>0</v>
      </c>
      <c r="BA4256">
        <v>0</v>
      </c>
      <c r="BB4256">
        <v>0</v>
      </c>
      <c r="BC4256">
        <v>0</v>
      </c>
      <c r="BD4256">
        <v>0</v>
      </c>
      <c r="BE4256">
        <v>0</v>
      </c>
      <c r="BF4256">
        <v>0</v>
      </c>
      <c r="BG4256">
        <v>0</v>
      </c>
      <c r="BH4256">
        <v>0</v>
      </c>
      <c r="BI4256">
        <v>0</v>
      </c>
      <c r="BJ4256">
        <v>0</v>
      </c>
      <c r="BK4256">
        <v>0</v>
      </c>
      <c r="BL4256">
        <v>0</v>
      </c>
      <c r="BM4256">
        <v>0</v>
      </c>
      <c r="BN4256">
        <v>0</v>
      </c>
      <c r="BO4256">
        <v>0</v>
      </c>
      <c r="BP4256">
        <v>0</v>
      </c>
      <c r="BQ4256">
        <v>0</v>
      </c>
      <c r="BR4256">
        <v>0</v>
      </c>
      <c r="BS4256">
        <v>0</v>
      </c>
      <c r="BT4256">
        <v>0</v>
      </c>
      <c r="BU4256">
        <v>0</v>
      </c>
      <c r="BV4256">
        <v>0</v>
      </c>
      <c r="BW4256">
        <v>0</v>
      </c>
      <c r="BX4256">
        <v>0</v>
      </c>
      <c r="BY4256">
        <v>0</v>
      </c>
      <c r="BZ4256">
        <v>0</v>
      </c>
      <c r="CA4256">
        <v>0</v>
      </c>
      <c r="CB4256">
        <v>0</v>
      </c>
      <c r="CC4256">
        <v>0</v>
      </c>
      <c r="CD4256">
        <v>0</v>
      </c>
      <c r="CE4256">
        <v>0</v>
      </c>
      <c r="CF4256">
        <v>0</v>
      </c>
      <c r="CG4256">
        <v>0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  <c r="CO4256">
        <v>0</v>
      </c>
      <c r="CP4256">
        <v>0</v>
      </c>
      <c r="CQ4256">
        <v>0</v>
      </c>
      <c r="CR4256">
        <v>0</v>
      </c>
      <c r="CS4256">
        <v>0</v>
      </c>
      <c r="CT4256">
        <v>0</v>
      </c>
      <c r="CU4256">
        <v>0</v>
      </c>
      <c r="CV4256">
        <v>0</v>
      </c>
      <c r="CW4256">
        <v>0</v>
      </c>
      <c r="CX4256">
        <v>0</v>
      </c>
      <c r="CY4256">
        <v>0</v>
      </c>
      <c r="CZ4256">
        <v>0</v>
      </c>
      <c r="DA4256">
        <v>0</v>
      </c>
      <c r="DB4256">
        <v>0</v>
      </c>
      <c r="DC4256">
        <v>0</v>
      </c>
      <c r="DD4256">
        <v>0</v>
      </c>
      <c r="DE4256">
        <v>0</v>
      </c>
      <c r="DF4256">
        <v>0</v>
      </c>
      <c r="DG4256">
        <v>0</v>
      </c>
      <c r="DH4256">
        <v>0</v>
      </c>
      <c r="DI4256">
        <v>0</v>
      </c>
      <c r="DJ4256">
        <v>0</v>
      </c>
      <c r="DK4256">
        <v>0</v>
      </c>
      <c r="DL4256">
        <v>0</v>
      </c>
      <c r="DM4256">
        <v>0</v>
      </c>
      <c r="DN4256">
        <v>0</v>
      </c>
      <c r="DO4256">
        <v>0</v>
      </c>
      <c r="DP4256">
        <v>0</v>
      </c>
      <c r="DQ4256">
        <v>0</v>
      </c>
      <c r="DR4256">
        <v>12.8345213665797</v>
      </c>
    </row>
    <row r="4257" spans="1:122" s="2" customFormat="1" ht="18" x14ac:dyDescent="0.35">
      <c r="A4257" s="6" t="s">
        <v>92</v>
      </c>
      <c r="B4257">
        <v>6.9803899999999999</v>
      </c>
      <c r="C4257">
        <v>0</v>
      </c>
      <c r="D4257">
        <v>0</v>
      </c>
      <c r="E4257">
        <v>0</v>
      </c>
      <c r="F4257">
        <v>46.972464600000002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7.3563307499999997</v>
      </c>
      <c r="O4257">
        <v>8.8095753999999999</v>
      </c>
      <c r="P4257">
        <v>37.412825166666671</v>
      </c>
      <c r="Q4257">
        <v>0</v>
      </c>
      <c r="R4257">
        <v>0</v>
      </c>
      <c r="S4257">
        <v>1.8021247499999999</v>
      </c>
      <c r="T4257">
        <v>0</v>
      </c>
      <c r="U4257">
        <v>-1.1695065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5.9093489999999997</v>
      </c>
      <c r="AG4257">
        <v>0</v>
      </c>
      <c r="AH4257">
        <v>0</v>
      </c>
      <c r="AI4257">
        <v>0</v>
      </c>
      <c r="AJ4257">
        <v>15.660617428571429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0</v>
      </c>
      <c r="BF4257">
        <v>0</v>
      </c>
      <c r="BG4257">
        <v>0</v>
      </c>
      <c r="BH4257">
        <v>0</v>
      </c>
      <c r="BI4257">
        <v>0</v>
      </c>
      <c r="BJ4257">
        <v>3.9095571666666671</v>
      </c>
      <c r="BK4257">
        <v>-15.25113133333333</v>
      </c>
      <c r="BL4257">
        <v>0</v>
      </c>
      <c r="BM4257">
        <v>0</v>
      </c>
      <c r="BN4257">
        <v>11.90983566666667</v>
      </c>
      <c r="BO4257">
        <v>0.49776025499999998</v>
      </c>
      <c r="BP4257">
        <v>0</v>
      </c>
      <c r="BQ4257">
        <v>0</v>
      </c>
      <c r="BR4257">
        <v>0</v>
      </c>
      <c r="BS4257">
        <v>20.819989628333339</v>
      </c>
      <c r="BT4257">
        <v>0</v>
      </c>
      <c r="BU4257">
        <v>0</v>
      </c>
      <c r="BV4257">
        <v>0</v>
      </c>
      <c r="BW4257">
        <v>0</v>
      </c>
      <c r="BX4257">
        <v>0</v>
      </c>
      <c r="BY4257">
        <v>0</v>
      </c>
      <c r="BZ4257">
        <v>1.086921600000001</v>
      </c>
      <c r="CA4257">
        <v>0</v>
      </c>
      <c r="CB4257">
        <v>0</v>
      </c>
      <c r="CC4257">
        <v>1.9675148000000009</v>
      </c>
      <c r="CD4257">
        <v>0</v>
      </c>
      <c r="CE4257">
        <v>0</v>
      </c>
      <c r="CF4257">
        <v>0</v>
      </c>
      <c r="CG4257">
        <v>0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  <c r="CO4257">
        <v>0</v>
      </c>
      <c r="CP4257">
        <v>0</v>
      </c>
      <c r="CQ4257">
        <v>0</v>
      </c>
      <c r="CR4257">
        <v>0</v>
      </c>
      <c r="CS4257">
        <v>0</v>
      </c>
      <c r="CT4257">
        <v>0</v>
      </c>
      <c r="CU4257">
        <v>0</v>
      </c>
      <c r="CV4257">
        <v>0</v>
      </c>
      <c r="CW4257">
        <v>0</v>
      </c>
      <c r="CX4257">
        <v>0</v>
      </c>
      <c r="CY4257">
        <v>0</v>
      </c>
      <c r="CZ4257">
        <v>0</v>
      </c>
      <c r="DA4257">
        <v>0</v>
      </c>
      <c r="DB4257">
        <v>0</v>
      </c>
      <c r="DC4257">
        <v>0</v>
      </c>
      <c r="DD4257">
        <v>0</v>
      </c>
      <c r="DE4257">
        <v>0</v>
      </c>
      <c r="DF4257">
        <v>0</v>
      </c>
      <c r="DG4257">
        <v>0</v>
      </c>
      <c r="DH4257">
        <v>0</v>
      </c>
      <c r="DI4257">
        <v>0</v>
      </c>
      <c r="DJ4257">
        <v>0</v>
      </c>
      <c r="DK4257">
        <v>0</v>
      </c>
      <c r="DL4257">
        <v>0</v>
      </c>
      <c r="DM4257">
        <v>0</v>
      </c>
      <c r="DN4257">
        <v>0</v>
      </c>
      <c r="DO4257">
        <v>0</v>
      </c>
      <c r="DP4257">
        <v>0</v>
      </c>
      <c r="DQ4257">
        <v>0</v>
      </c>
      <c r="DR4257">
        <v>12.8345213665797</v>
      </c>
    </row>
    <row r="4258" spans="1:122" s="2" customFormat="1" ht="18" x14ac:dyDescent="0.35">
      <c r="A4258" s="7" t="s">
        <v>94</v>
      </c>
      <c r="B4258">
        <v>6.9803899999999999</v>
      </c>
      <c r="C4258">
        <v>0</v>
      </c>
      <c r="D4258">
        <v>0</v>
      </c>
      <c r="E4258">
        <v>0</v>
      </c>
      <c r="F4258">
        <v>46.972464600000002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7.3563307499999997</v>
      </c>
      <c r="O4258">
        <v>8.8095753999999999</v>
      </c>
      <c r="P4258">
        <v>37.412825166666671</v>
      </c>
      <c r="Q4258">
        <v>0</v>
      </c>
      <c r="R4258">
        <v>0</v>
      </c>
      <c r="S4258">
        <v>1.8021247499999999</v>
      </c>
      <c r="T4258">
        <v>0</v>
      </c>
      <c r="U4258">
        <v>-1.1695065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5.9093489999999997</v>
      </c>
      <c r="AG4258">
        <v>0</v>
      </c>
      <c r="AH4258">
        <v>0</v>
      </c>
      <c r="AI4258">
        <v>0</v>
      </c>
      <c r="AJ4258">
        <v>15.660617428571429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0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0</v>
      </c>
      <c r="BC4258">
        <v>0</v>
      </c>
      <c r="BD4258">
        <v>0</v>
      </c>
      <c r="BE4258">
        <v>0</v>
      </c>
      <c r="BF4258">
        <v>0</v>
      </c>
      <c r="BG4258">
        <v>0</v>
      </c>
      <c r="BH4258">
        <v>0</v>
      </c>
      <c r="BI4258">
        <v>0</v>
      </c>
      <c r="BJ4258">
        <v>3.9095571666666671</v>
      </c>
      <c r="BK4258">
        <v>-15.25113133333333</v>
      </c>
      <c r="BL4258">
        <v>0</v>
      </c>
      <c r="BM4258">
        <v>0</v>
      </c>
      <c r="BN4258">
        <v>11.90983566666667</v>
      </c>
      <c r="BO4258">
        <v>0.49776025499999998</v>
      </c>
      <c r="BP4258">
        <v>0</v>
      </c>
      <c r="BQ4258">
        <v>0</v>
      </c>
      <c r="BR4258">
        <v>0</v>
      </c>
      <c r="BS4258">
        <v>20.819989628333339</v>
      </c>
      <c r="BT4258">
        <v>0</v>
      </c>
      <c r="BU4258">
        <v>0</v>
      </c>
      <c r="BV4258">
        <v>0</v>
      </c>
      <c r="BW4258">
        <v>0</v>
      </c>
      <c r="BX4258">
        <v>0</v>
      </c>
      <c r="BY4258">
        <v>0</v>
      </c>
      <c r="BZ4258">
        <v>1.086921600000001</v>
      </c>
      <c r="CA4258">
        <v>0</v>
      </c>
      <c r="CB4258">
        <v>0</v>
      </c>
      <c r="CC4258">
        <v>1.9675148000000009</v>
      </c>
      <c r="CD4258">
        <v>0</v>
      </c>
      <c r="CE4258">
        <v>0</v>
      </c>
      <c r="CF4258">
        <v>0</v>
      </c>
      <c r="CG4258">
        <v>0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  <c r="CO4258">
        <v>0</v>
      </c>
      <c r="CP4258">
        <v>0</v>
      </c>
      <c r="CQ4258">
        <v>0</v>
      </c>
      <c r="CR4258">
        <v>0</v>
      </c>
      <c r="CS4258">
        <v>0</v>
      </c>
      <c r="CT4258">
        <v>0</v>
      </c>
      <c r="CU4258">
        <v>0</v>
      </c>
      <c r="CV4258">
        <v>0</v>
      </c>
      <c r="CW4258">
        <v>0</v>
      </c>
      <c r="CX4258">
        <v>0</v>
      </c>
      <c r="CY4258">
        <v>0</v>
      </c>
      <c r="CZ4258">
        <v>0</v>
      </c>
      <c r="DA4258">
        <v>0</v>
      </c>
      <c r="DB4258">
        <v>0</v>
      </c>
      <c r="DC4258">
        <v>0</v>
      </c>
      <c r="DD4258">
        <v>0</v>
      </c>
      <c r="DE4258">
        <v>0</v>
      </c>
      <c r="DF4258">
        <v>0</v>
      </c>
      <c r="DG4258">
        <v>0</v>
      </c>
      <c r="DH4258">
        <v>0</v>
      </c>
      <c r="DI4258">
        <v>0</v>
      </c>
      <c r="DJ4258">
        <v>0</v>
      </c>
      <c r="DK4258">
        <v>0</v>
      </c>
      <c r="DL4258">
        <v>0</v>
      </c>
      <c r="DM4258">
        <v>0</v>
      </c>
      <c r="DN4258">
        <v>0</v>
      </c>
      <c r="DO4258">
        <v>0</v>
      </c>
      <c r="DP4258">
        <v>0</v>
      </c>
      <c r="DQ4258">
        <v>0</v>
      </c>
      <c r="DR4258">
        <v>12.8345213665797</v>
      </c>
    </row>
    <row r="4259" spans="1:122" s="2" customFormat="1" ht="18" x14ac:dyDescent="0.35">
      <c r="A4259" s="6" t="s">
        <v>100</v>
      </c>
      <c r="B4259">
        <v>0</v>
      </c>
      <c r="C4259">
        <v>0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>
        <v>1.2725493333333331</v>
      </c>
      <c r="AJ4259">
        <v>15.660617428571429</v>
      </c>
      <c r="AK4259">
        <v>0</v>
      </c>
      <c r="AL4259">
        <v>0</v>
      </c>
      <c r="AM4259">
        <v>0</v>
      </c>
      <c r="AN4259">
        <v>0</v>
      </c>
      <c r="AO4259">
        <v>0</v>
      </c>
      <c r="AP4259">
        <v>0</v>
      </c>
      <c r="AQ4259">
        <v>0</v>
      </c>
      <c r="AR4259">
        <v>0</v>
      </c>
      <c r="AS4259">
        <v>0</v>
      </c>
      <c r="AT4259">
        <v>0</v>
      </c>
      <c r="AU4259">
        <v>0</v>
      </c>
      <c r="AV4259">
        <v>0</v>
      </c>
      <c r="AW4259">
        <v>0</v>
      </c>
      <c r="AX4259">
        <v>0</v>
      </c>
      <c r="AY4259">
        <v>0</v>
      </c>
      <c r="AZ4259">
        <v>0</v>
      </c>
      <c r="BA4259">
        <v>0</v>
      </c>
      <c r="BB4259">
        <v>0</v>
      </c>
      <c r="BC4259">
        <v>0</v>
      </c>
      <c r="BD4259">
        <v>0</v>
      </c>
      <c r="BE4259">
        <v>0</v>
      </c>
      <c r="BF4259">
        <v>0</v>
      </c>
      <c r="BG4259">
        <v>0</v>
      </c>
      <c r="BH4259">
        <v>0</v>
      </c>
      <c r="BI4259">
        <v>0</v>
      </c>
      <c r="BJ4259">
        <v>0</v>
      </c>
      <c r="BK4259">
        <v>0</v>
      </c>
      <c r="BL4259">
        <v>0</v>
      </c>
      <c r="BM4259">
        <v>0</v>
      </c>
      <c r="BN4259">
        <v>0</v>
      </c>
      <c r="BO4259">
        <v>0</v>
      </c>
      <c r="BP4259">
        <v>0</v>
      </c>
      <c r="BQ4259">
        <v>0</v>
      </c>
      <c r="BR4259">
        <v>0</v>
      </c>
      <c r="BS4259">
        <v>0</v>
      </c>
      <c r="BT4259">
        <v>0</v>
      </c>
      <c r="BU4259">
        <v>0</v>
      </c>
      <c r="BV4259">
        <v>0</v>
      </c>
      <c r="BW4259">
        <v>0</v>
      </c>
      <c r="BX4259">
        <v>0</v>
      </c>
      <c r="BY4259">
        <v>0</v>
      </c>
      <c r="BZ4259">
        <v>0</v>
      </c>
      <c r="CA4259">
        <v>0</v>
      </c>
      <c r="CB4259">
        <v>0</v>
      </c>
      <c r="CC4259">
        <v>0</v>
      </c>
      <c r="CD4259">
        <v>0</v>
      </c>
      <c r="CE4259">
        <v>0</v>
      </c>
      <c r="CF4259">
        <v>0</v>
      </c>
      <c r="CG4259">
        <v>0</v>
      </c>
      <c r="CH4259">
        <v>0</v>
      </c>
      <c r="CI4259">
        <v>0</v>
      </c>
      <c r="CJ4259">
        <v>0</v>
      </c>
      <c r="CK4259">
        <v>29.735484637500001</v>
      </c>
      <c r="CL4259">
        <v>0</v>
      </c>
      <c r="CM4259">
        <v>-21.817440770000001</v>
      </c>
      <c r="CN4259">
        <v>0</v>
      </c>
      <c r="CO4259">
        <v>0</v>
      </c>
      <c r="CP4259">
        <v>0</v>
      </c>
      <c r="CQ4259">
        <v>0</v>
      </c>
      <c r="CR4259">
        <v>0</v>
      </c>
      <c r="CS4259">
        <v>0</v>
      </c>
      <c r="CT4259">
        <v>0</v>
      </c>
      <c r="CU4259">
        <v>0</v>
      </c>
      <c r="CV4259">
        <v>0</v>
      </c>
      <c r="CW4259">
        <v>0</v>
      </c>
      <c r="CX4259">
        <v>0</v>
      </c>
      <c r="CY4259">
        <v>0</v>
      </c>
      <c r="CZ4259">
        <v>0</v>
      </c>
      <c r="DA4259">
        <v>0</v>
      </c>
      <c r="DB4259">
        <v>0</v>
      </c>
      <c r="DC4259">
        <v>0</v>
      </c>
      <c r="DD4259">
        <v>0</v>
      </c>
      <c r="DE4259">
        <v>0</v>
      </c>
      <c r="DF4259">
        <v>0</v>
      </c>
      <c r="DG4259">
        <v>0</v>
      </c>
      <c r="DH4259">
        <v>0</v>
      </c>
      <c r="DI4259">
        <v>0</v>
      </c>
      <c r="DJ4259">
        <v>0</v>
      </c>
      <c r="DK4259">
        <v>0</v>
      </c>
      <c r="DL4259">
        <v>0</v>
      </c>
      <c r="DM4259">
        <v>0</v>
      </c>
      <c r="DN4259">
        <v>0</v>
      </c>
      <c r="DO4259">
        <v>0</v>
      </c>
      <c r="DP4259">
        <v>0</v>
      </c>
      <c r="DQ4259">
        <v>0</v>
      </c>
      <c r="DR4259">
        <v>12.8345213665797</v>
      </c>
    </row>
    <row r="4260" spans="1:122" s="2" customFormat="1" ht="18" x14ac:dyDescent="0.35">
      <c r="A4260" s="7" t="s">
        <v>101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1.2725493333333331</v>
      </c>
      <c r="AJ4260">
        <v>15.660617428571429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0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0</v>
      </c>
      <c r="BC4260">
        <v>0</v>
      </c>
      <c r="BD4260">
        <v>0</v>
      </c>
      <c r="BE4260">
        <v>0</v>
      </c>
      <c r="BF4260">
        <v>0</v>
      </c>
      <c r="BG4260">
        <v>0</v>
      </c>
      <c r="BH4260">
        <v>0</v>
      </c>
      <c r="BI4260">
        <v>0</v>
      </c>
      <c r="BJ4260">
        <v>0</v>
      </c>
      <c r="BK4260">
        <v>0</v>
      </c>
      <c r="BL4260">
        <v>0</v>
      </c>
      <c r="BM4260">
        <v>0</v>
      </c>
      <c r="BN4260">
        <v>0</v>
      </c>
      <c r="BO4260">
        <v>0</v>
      </c>
      <c r="BP4260">
        <v>0</v>
      </c>
      <c r="BQ4260">
        <v>0</v>
      </c>
      <c r="BR4260">
        <v>0</v>
      </c>
      <c r="BS4260">
        <v>0</v>
      </c>
      <c r="BT4260">
        <v>0</v>
      </c>
      <c r="BU4260">
        <v>0</v>
      </c>
      <c r="BV4260">
        <v>0</v>
      </c>
      <c r="BW4260">
        <v>0</v>
      </c>
      <c r="BX4260">
        <v>0</v>
      </c>
      <c r="BY4260">
        <v>0</v>
      </c>
      <c r="BZ4260">
        <v>0</v>
      </c>
      <c r="CA4260">
        <v>0</v>
      </c>
      <c r="CB4260">
        <v>0</v>
      </c>
      <c r="CC4260">
        <v>0</v>
      </c>
      <c r="CD4260">
        <v>0</v>
      </c>
      <c r="CE4260">
        <v>0</v>
      </c>
      <c r="CF4260">
        <v>0</v>
      </c>
      <c r="CG4260">
        <v>0</v>
      </c>
      <c r="CH4260">
        <v>0</v>
      </c>
      <c r="CI4260">
        <v>0</v>
      </c>
      <c r="CJ4260">
        <v>0</v>
      </c>
      <c r="CK4260">
        <v>29.735484637500001</v>
      </c>
      <c r="CL4260">
        <v>0</v>
      </c>
      <c r="CM4260">
        <v>-21.817440770000001</v>
      </c>
      <c r="CN4260">
        <v>0</v>
      </c>
      <c r="CO4260">
        <v>0</v>
      </c>
      <c r="CP4260">
        <v>0</v>
      </c>
      <c r="CQ4260">
        <v>0</v>
      </c>
      <c r="CR4260">
        <v>0</v>
      </c>
      <c r="CS4260">
        <v>0</v>
      </c>
      <c r="CT4260">
        <v>0</v>
      </c>
      <c r="CU4260">
        <v>0</v>
      </c>
      <c r="CV4260">
        <v>0</v>
      </c>
      <c r="CW4260">
        <v>0</v>
      </c>
      <c r="CX4260">
        <v>0</v>
      </c>
      <c r="CY4260">
        <v>0</v>
      </c>
      <c r="CZ4260">
        <v>0</v>
      </c>
      <c r="DA4260">
        <v>0</v>
      </c>
      <c r="DB4260">
        <v>0</v>
      </c>
      <c r="DC4260">
        <v>0</v>
      </c>
      <c r="DD4260">
        <v>0</v>
      </c>
      <c r="DE4260">
        <v>0</v>
      </c>
      <c r="DF4260">
        <v>0</v>
      </c>
      <c r="DG4260">
        <v>0</v>
      </c>
      <c r="DH4260">
        <v>0</v>
      </c>
      <c r="DI4260">
        <v>0</v>
      </c>
      <c r="DJ4260">
        <v>0</v>
      </c>
      <c r="DK4260">
        <v>0</v>
      </c>
      <c r="DL4260">
        <v>0</v>
      </c>
      <c r="DM4260">
        <v>0</v>
      </c>
      <c r="DN4260">
        <v>0</v>
      </c>
      <c r="DO4260">
        <v>0</v>
      </c>
      <c r="DP4260">
        <v>0</v>
      </c>
      <c r="DQ4260">
        <v>0</v>
      </c>
      <c r="DR4260">
        <v>12.8345213665797</v>
      </c>
    </row>
    <row r="4261" spans="1:122" s="2" customFormat="1" ht="18" x14ac:dyDescent="0.35">
      <c r="A4261" s="6" t="s">
        <v>108</v>
      </c>
      <c r="B4261">
        <v>6.9803899999999999</v>
      </c>
      <c r="C4261">
        <v>1.49780775</v>
      </c>
      <c r="D4261">
        <v>46.934460333333327</v>
      </c>
      <c r="E4261">
        <v>17.72192033333333</v>
      </c>
      <c r="F4261">
        <v>46.972464600000002</v>
      </c>
      <c r="G4261">
        <v>31.411282249999999</v>
      </c>
      <c r="H4261">
        <v>31.840193333333328</v>
      </c>
      <c r="I4261">
        <v>39.077815999999999</v>
      </c>
      <c r="J4261">
        <v>24.334728999999999</v>
      </c>
      <c r="K4261">
        <v>92.014560400000008</v>
      </c>
      <c r="L4261">
        <v>35.170771500000001</v>
      </c>
      <c r="M4261">
        <v>3.440221666666667</v>
      </c>
      <c r="N4261">
        <v>7.3563307499999997</v>
      </c>
      <c r="O4261">
        <v>8.8095753999999999</v>
      </c>
      <c r="P4261">
        <v>37.412825166666671</v>
      </c>
      <c r="Q4261">
        <v>-0.165241</v>
      </c>
      <c r="R4261">
        <v>0.1414023333333333</v>
      </c>
      <c r="S4261">
        <v>1.8021247499999999</v>
      </c>
      <c r="T4261">
        <v>-3.938336333333333</v>
      </c>
      <c r="U4261">
        <v>-1.1695065</v>
      </c>
      <c r="V4261">
        <v>6.3816086666666658</v>
      </c>
      <c r="W4261">
        <v>21.243303666666669</v>
      </c>
      <c r="X4261">
        <v>8.9938756666666659</v>
      </c>
      <c r="Y4261">
        <v>9.6490235000000002</v>
      </c>
      <c r="Z4261">
        <v>37.113114500000002</v>
      </c>
      <c r="AA4261">
        <v>-0.97438233333333335</v>
      </c>
      <c r="AB4261">
        <v>-16.476718000000002</v>
      </c>
      <c r="AC4261">
        <v>5.4871287500000001</v>
      </c>
      <c r="AD4261">
        <v>-4.5038809999999998</v>
      </c>
      <c r="AE4261">
        <v>-10.97910725</v>
      </c>
      <c r="AF4261">
        <v>5.9093489999999997</v>
      </c>
      <c r="AG4261">
        <v>11.990064500000001</v>
      </c>
      <c r="AH4261">
        <v>4.8473375000000001</v>
      </c>
      <c r="AI4261">
        <v>1.2725493333333331</v>
      </c>
      <c r="AJ4261">
        <v>15.660617428571429</v>
      </c>
      <c r="AK4261">
        <v>-3.4674442499999998</v>
      </c>
      <c r="AL4261">
        <v>-4.0436812</v>
      </c>
      <c r="AM4261">
        <v>-8.2549066</v>
      </c>
      <c r="AN4261">
        <v>9.7052694000000006</v>
      </c>
      <c r="AO4261">
        <v>-4.4727281666666672</v>
      </c>
      <c r="AP4261">
        <v>-1.24601275</v>
      </c>
      <c r="AQ4261">
        <v>6.3862106666666669</v>
      </c>
      <c r="AR4261">
        <v>9.8703467499999995</v>
      </c>
      <c r="AS4261">
        <v>8.7761002000000001</v>
      </c>
      <c r="AT4261">
        <v>17.080182000000001</v>
      </c>
      <c r="AU4261">
        <v>12.847805749999999</v>
      </c>
      <c r="AV4261">
        <v>-0.36932749999999998</v>
      </c>
      <c r="AW4261">
        <v>25.6235435</v>
      </c>
      <c r="AX4261">
        <v>3.51171525</v>
      </c>
      <c r="AY4261">
        <v>41.613737</v>
      </c>
      <c r="AZ4261">
        <v>-15.080045999999999</v>
      </c>
      <c r="BA4261">
        <v>0.92084750000000004</v>
      </c>
      <c r="BB4261">
        <v>0</v>
      </c>
      <c r="BC4261">
        <v>1.5805954</v>
      </c>
      <c r="BD4261">
        <v>-8.1159127499999997</v>
      </c>
      <c r="BE4261">
        <v>8.0713018000000005</v>
      </c>
      <c r="BF4261">
        <v>1.8413645999999999</v>
      </c>
      <c r="BG4261">
        <v>-4.2259852000000002</v>
      </c>
      <c r="BH4261">
        <v>2.74153</v>
      </c>
      <c r="BI4261">
        <v>8.6018167499999993</v>
      </c>
      <c r="BJ4261">
        <v>3.9095571666666671</v>
      </c>
      <c r="BK4261">
        <v>-15.25113133333333</v>
      </c>
      <c r="BL4261">
        <v>-1.6516088</v>
      </c>
      <c r="BM4261">
        <v>36.94162575</v>
      </c>
      <c r="BN4261">
        <v>11.90983566666667</v>
      </c>
      <c r="BO4261">
        <v>0</v>
      </c>
      <c r="BP4261">
        <v>-0.5553366666666667</v>
      </c>
      <c r="BQ4261">
        <v>0</v>
      </c>
      <c r="BR4261">
        <v>0</v>
      </c>
      <c r="BS4261">
        <v>20.819989628333339</v>
      </c>
      <c r="BT4261">
        <v>0</v>
      </c>
      <c r="BU4261">
        <v>2.5638230000000002</v>
      </c>
      <c r="BV4261">
        <v>13.3798894</v>
      </c>
      <c r="BW4261">
        <v>1.161503800000008</v>
      </c>
      <c r="BX4261">
        <v>48.901429800000003</v>
      </c>
      <c r="BY4261">
        <v>-3.0669995999999999</v>
      </c>
      <c r="BZ4261">
        <v>1.086921600000001</v>
      </c>
      <c r="CA4261">
        <v>19.774096</v>
      </c>
      <c r="CB4261">
        <v>6.1242476666666663</v>
      </c>
      <c r="CC4261">
        <v>1.9675148000000009</v>
      </c>
      <c r="CD4261">
        <v>0</v>
      </c>
      <c r="CE4261">
        <v>0</v>
      </c>
      <c r="CF4261">
        <v>64.232314666666667</v>
      </c>
      <c r="CG4261">
        <v>0.3041064999999975</v>
      </c>
      <c r="CH4261">
        <v>66.293931999999998</v>
      </c>
      <c r="CI4261">
        <v>3.04477666666667</v>
      </c>
      <c r="CJ4261">
        <v>-59.335407750000002</v>
      </c>
      <c r="CK4261">
        <v>29.735484637500001</v>
      </c>
      <c r="CL4261">
        <v>0</v>
      </c>
      <c r="CM4261">
        <v>-21.817440770000001</v>
      </c>
      <c r="CN4261">
        <v>-0.46323343750000001</v>
      </c>
      <c r="CO4261">
        <v>2.6875662966666671</v>
      </c>
      <c r="CP4261">
        <v>0</v>
      </c>
      <c r="CQ4261">
        <v>0</v>
      </c>
      <c r="CR4261">
        <v>2.9137775975000002</v>
      </c>
      <c r="CS4261">
        <v>5.90100962</v>
      </c>
      <c r="CT4261">
        <v>0</v>
      </c>
      <c r="CU4261">
        <v>0</v>
      </c>
      <c r="CV4261">
        <v>13.19175244333333</v>
      </c>
      <c r="CW4261">
        <v>20.9531393175</v>
      </c>
      <c r="CX4261">
        <v>6.5888545550000002</v>
      </c>
      <c r="CY4261">
        <v>3.580520795</v>
      </c>
      <c r="CZ4261">
        <v>0.62842603249999995</v>
      </c>
      <c r="DA4261">
        <v>0.48304909600000001</v>
      </c>
      <c r="DB4261">
        <v>10.469612688</v>
      </c>
      <c r="DC4261">
        <v>-11.82274300666667</v>
      </c>
      <c r="DD4261">
        <v>10.4699812325</v>
      </c>
      <c r="DE4261">
        <v>-4.8684370250000004</v>
      </c>
      <c r="DF4261">
        <v>-2.4760290166666672</v>
      </c>
      <c r="DG4261">
        <v>-5.1225348100000003</v>
      </c>
      <c r="DH4261">
        <v>-1.9970985033333331</v>
      </c>
      <c r="DI4261">
        <v>-5.7349358199999996</v>
      </c>
      <c r="DJ4261">
        <v>-0.2012738825</v>
      </c>
      <c r="DK4261">
        <v>-3.4305761000000001</v>
      </c>
      <c r="DL4261">
        <v>-8.5732316999999991</v>
      </c>
      <c r="DM4261">
        <v>0</v>
      </c>
      <c r="DN4261">
        <v>0</v>
      </c>
      <c r="DO4261">
        <v>-6.8180526199999996</v>
      </c>
      <c r="DP4261">
        <v>0</v>
      </c>
      <c r="DQ4261">
        <v>-9.5197626873222756</v>
      </c>
      <c r="DR4261">
        <v>629.05782803</v>
      </c>
    </row>
    <row r="4262" spans="1:122" s="2" customFormat="1" ht="18" x14ac:dyDescent="0.35">
      <c r="A4262" s="7" t="s">
        <v>109</v>
      </c>
      <c r="B4262">
        <v>6.9803899999999999</v>
      </c>
      <c r="C4262">
        <v>1.49780775</v>
      </c>
      <c r="D4262">
        <v>46.934460333333327</v>
      </c>
      <c r="E4262">
        <v>17.72192033333333</v>
      </c>
      <c r="F4262">
        <v>46.972464600000002</v>
      </c>
      <c r="G4262">
        <v>31.411282249999999</v>
      </c>
      <c r="H4262">
        <v>31.840193333333328</v>
      </c>
      <c r="I4262">
        <v>39.077815999999999</v>
      </c>
      <c r="J4262">
        <v>24.334728999999999</v>
      </c>
      <c r="K4262">
        <v>92.014560400000008</v>
      </c>
      <c r="L4262">
        <v>35.170771500000001</v>
      </c>
      <c r="M4262">
        <v>3.440221666666667</v>
      </c>
      <c r="N4262">
        <v>7.3563307499999997</v>
      </c>
      <c r="O4262">
        <v>8.8095753999999999</v>
      </c>
      <c r="P4262">
        <v>37.412825166666671</v>
      </c>
      <c r="Q4262">
        <v>-0.165241</v>
      </c>
      <c r="R4262">
        <v>0.1414023333333333</v>
      </c>
      <c r="S4262">
        <v>1.8021247499999999</v>
      </c>
      <c r="T4262">
        <v>-3.938336333333333</v>
      </c>
      <c r="U4262">
        <v>-1.1695065</v>
      </c>
      <c r="V4262">
        <v>6.3816086666666658</v>
      </c>
      <c r="W4262">
        <v>21.243303666666669</v>
      </c>
      <c r="X4262">
        <v>8.9938756666666659</v>
      </c>
      <c r="Y4262">
        <v>9.6490235000000002</v>
      </c>
      <c r="Z4262">
        <v>37.113114500000002</v>
      </c>
      <c r="AA4262">
        <v>-0.97438233333333335</v>
      </c>
      <c r="AB4262">
        <v>-16.476718000000002</v>
      </c>
      <c r="AC4262">
        <v>5.4871287500000001</v>
      </c>
      <c r="AD4262">
        <v>-4.5038809999999998</v>
      </c>
      <c r="AE4262">
        <v>-10.97910725</v>
      </c>
      <c r="AF4262">
        <v>5.9093489999999997</v>
      </c>
      <c r="AG4262">
        <v>11.990064500000001</v>
      </c>
      <c r="AH4262">
        <v>4.8473375000000001</v>
      </c>
      <c r="AI4262">
        <v>1.2725493333333331</v>
      </c>
      <c r="AJ4262">
        <v>15.660617428571429</v>
      </c>
      <c r="AK4262">
        <v>-3.4674442499999998</v>
      </c>
      <c r="AL4262">
        <v>-4.0436812</v>
      </c>
      <c r="AM4262">
        <v>-8.2549066</v>
      </c>
      <c r="AN4262">
        <v>9.7052694000000006</v>
      </c>
      <c r="AO4262">
        <v>-4.4727281666666672</v>
      </c>
      <c r="AP4262">
        <v>-1.24601275</v>
      </c>
      <c r="AQ4262">
        <v>6.3862106666666669</v>
      </c>
      <c r="AR4262">
        <v>9.8703467499999995</v>
      </c>
      <c r="AS4262">
        <v>8.7761002000000001</v>
      </c>
      <c r="AT4262">
        <v>17.080182000000001</v>
      </c>
      <c r="AU4262">
        <v>12.847805749999999</v>
      </c>
      <c r="AV4262">
        <v>-0.36932749999999998</v>
      </c>
      <c r="AW4262">
        <v>25.6235435</v>
      </c>
      <c r="AX4262">
        <v>3.51171525</v>
      </c>
      <c r="AY4262">
        <v>41.613737</v>
      </c>
      <c r="AZ4262">
        <v>-15.080045999999999</v>
      </c>
      <c r="BA4262">
        <v>0.92084750000000004</v>
      </c>
      <c r="BB4262">
        <v>0</v>
      </c>
      <c r="BC4262">
        <v>1.5805954</v>
      </c>
      <c r="BD4262">
        <v>-8.1159127499999997</v>
      </c>
      <c r="BE4262">
        <v>8.0713018000000005</v>
      </c>
      <c r="BF4262">
        <v>1.8413645999999999</v>
      </c>
      <c r="BG4262">
        <v>-4.2259852000000002</v>
      </c>
      <c r="BH4262">
        <v>2.74153</v>
      </c>
      <c r="BI4262">
        <v>8.6018167499999993</v>
      </c>
      <c r="BJ4262">
        <v>3.9095571666666671</v>
      </c>
      <c r="BK4262">
        <v>-15.25113133333333</v>
      </c>
      <c r="BL4262">
        <v>-1.6516088</v>
      </c>
      <c r="BM4262">
        <v>36.94162575</v>
      </c>
      <c r="BN4262">
        <v>11.90983566666667</v>
      </c>
      <c r="BO4262">
        <v>0</v>
      </c>
      <c r="BP4262">
        <v>-0.5553366666666667</v>
      </c>
      <c r="BQ4262">
        <v>0</v>
      </c>
      <c r="BR4262">
        <v>0</v>
      </c>
      <c r="BS4262">
        <v>20.819989628333339</v>
      </c>
      <c r="BT4262">
        <v>0</v>
      </c>
      <c r="BU4262">
        <v>2.5638230000000002</v>
      </c>
      <c r="BV4262">
        <v>13.3798894</v>
      </c>
      <c r="BW4262">
        <v>1.161503800000008</v>
      </c>
      <c r="BX4262">
        <v>48.901429800000003</v>
      </c>
      <c r="BY4262">
        <v>-3.0669995999999999</v>
      </c>
      <c r="BZ4262">
        <v>1.086921600000001</v>
      </c>
      <c r="CA4262">
        <v>19.774096</v>
      </c>
      <c r="CB4262">
        <v>6.1242476666666663</v>
      </c>
      <c r="CC4262">
        <v>1.9675148000000009</v>
      </c>
      <c r="CD4262">
        <v>0</v>
      </c>
      <c r="CE4262">
        <v>0</v>
      </c>
      <c r="CF4262">
        <v>64.232314666666667</v>
      </c>
      <c r="CG4262">
        <v>0.3041064999999975</v>
      </c>
      <c r="CH4262">
        <v>66.293931999999998</v>
      </c>
      <c r="CI4262">
        <v>3.04477666666667</v>
      </c>
      <c r="CJ4262">
        <v>-59.335407750000002</v>
      </c>
      <c r="CK4262">
        <v>29.735484637500001</v>
      </c>
      <c r="CL4262">
        <v>0</v>
      </c>
      <c r="CM4262">
        <v>-21.817440770000001</v>
      </c>
      <c r="CN4262">
        <v>-0.46323343750000001</v>
      </c>
      <c r="CO4262">
        <v>0</v>
      </c>
      <c r="CP4262">
        <v>0</v>
      </c>
      <c r="CQ4262">
        <v>0</v>
      </c>
      <c r="CR4262">
        <v>1.4568887987500001</v>
      </c>
      <c r="CS4262">
        <v>5.90100962</v>
      </c>
      <c r="CT4262">
        <v>0</v>
      </c>
      <c r="CU4262">
        <v>0</v>
      </c>
      <c r="CV4262">
        <v>13.19175244333333</v>
      </c>
      <c r="CW4262">
        <v>20.9531393175</v>
      </c>
      <c r="CX4262">
        <v>6.5888545550000002</v>
      </c>
      <c r="CY4262">
        <v>3.580520795</v>
      </c>
      <c r="CZ4262">
        <v>0.62842603249999995</v>
      </c>
      <c r="DA4262">
        <v>0.48304909600000001</v>
      </c>
      <c r="DB4262">
        <v>10.469612688</v>
      </c>
      <c r="DC4262">
        <v>-11.82274300666667</v>
      </c>
      <c r="DD4262">
        <v>10.4699812325</v>
      </c>
      <c r="DE4262">
        <v>-4.8684370250000004</v>
      </c>
      <c r="DF4262">
        <v>-2.4760290166666672</v>
      </c>
      <c r="DG4262">
        <v>-5.1225348100000003</v>
      </c>
      <c r="DH4262">
        <v>-1.9970985033333331</v>
      </c>
      <c r="DI4262">
        <v>-5.7349358199999996</v>
      </c>
      <c r="DJ4262">
        <v>-0.2012738825</v>
      </c>
      <c r="DK4262">
        <v>-3.4305761000000001</v>
      </c>
      <c r="DL4262">
        <v>-8.5732316999999991</v>
      </c>
      <c r="DM4262">
        <v>0</v>
      </c>
      <c r="DN4262">
        <v>0</v>
      </c>
      <c r="DO4262">
        <v>-6.8180526199999996</v>
      </c>
      <c r="DP4262">
        <v>0</v>
      </c>
      <c r="DQ4262">
        <v>-9.5197626873222756</v>
      </c>
      <c r="DR4262">
        <v>627.95495762999997</v>
      </c>
    </row>
    <row r="4263" spans="1:122" s="2" customFormat="1" ht="18" x14ac:dyDescent="0.35">
      <c r="A4263" s="7" t="s">
        <v>111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0</v>
      </c>
      <c r="AN4263">
        <v>0</v>
      </c>
      <c r="AO4263">
        <v>0</v>
      </c>
      <c r="AP4263">
        <v>0</v>
      </c>
      <c r="AQ4263">
        <v>0</v>
      </c>
      <c r="AR4263">
        <v>0</v>
      </c>
      <c r="AS4263">
        <v>0</v>
      </c>
      <c r="AT4263">
        <v>0</v>
      </c>
      <c r="AU4263">
        <v>0</v>
      </c>
      <c r="AV4263">
        <v>0</v>
      </c>
      <c r="AW4263">
        <v>0</v>
      </c>
      <c r="AX4263">
        <v>0</v>
      </c>
      <c r="AY4263">
        <v>0</v>
      </c>
      <c r="AZ4263">
        <v>0</v>
      </c>
      <c r="BA4263">
        <v>0</v>
      </c>
      <c r="BB4263">
        <v>0</v>
      </c>
      <c r="BC4263">
        <v>0</v>
      </c>
      <c r="BD4263">
        <v>0</v>
      </c>
      <c r="BE4263">
        <v>0</v>
      </c>
      <c r="BF4263">
        <v>0</v>
      </c>
      <c r="BG4263">
        <v>0</v>
      </c>
      <c r="BH4263">
        <v>0</v>
      </c>
      <c r="BI4263">
        <v>0</v>
      </c>
      <c r="BJ4263">
        <v>0</v>
      </c>
      <c r="BK4263">
        <v>0</v>
      </c>
      <c r="BL4263">
        <v>0</v>
      </c>
      <c r="BM4263">
        <v>0</v>
      </c>
      <c r="BN4263">
        <v>0</v>
      </c>
      <c r="BO4263">
        <v>0</v>
      </c>
      <c r="BP4263">
        <v>0</v>
      </c>
      <c r="BQ4263">
        <v>0</v>
      </c>
      <c r="BR4263">
        <v>0</v>
      </c>
      <c r="BS4263">
        <v>0</v>
      </c>
      <c r="BT4263">
        <v>0</v>
      </c>
      <c r="BU4263">
        <v>0</v>
      </c>
      <c r="BV4263">
        <v>0</v>
      </c>
      <c r="BW4263">
        <v>0</v>
      </c>
      <c r="BX4263">
        <v>0</v>
      </c>
      <c r="BY4263">
        <v>0</v>
      </c>
      <c r="BZ4263">
        <v>0</v>
      </c>
      <c r="CA4263">
        <v>0</v>
      </c>
      <c r="CB4263">
        <v>0</v>
      </c>
      <c r="CC4263">
        <v>0</v>
      </c>
      <c r="CD4263">
        <v>0</v>
      </c>
      <c r="CE4263">
        <v>0</v>
      </c>
      <c r="CF4263">
        <v>0</v>
      </c>
      <c r="CG4263">
        <v>0</v>
      </c>
      <c r="CH4263">
        <v>0</v>
      </c>
      <c r="CI4263">
        <v>0</v>
      </c>
      <c r="CJ4263">
        <v>0</v>
      </c>
      <c r="CK4263">
        <v>0</v>
      </c>
      <c r="CL4263">
        <v>0</v>
      </c>
      <c r="CM4263">
        <v>0</v>
      </c>
      <c r="CN4263">
        <v>0</v>
      </c>
      <c r="CO4263">
        <v>2.6875662966666671</v>
      </c>
      <c r="CP4263">
        <v>0</v>
      </c>
      <c r="CQ4263">
        <v>0</v>
      </c>
      <c r="CR4263">
        <v>1.4568887987500001</v>
      </c>
      <c r="CS4263">
        <v>0</v>
      </c>
      <c r="CT4263">
        <v>0</v>
      </c>
      <c r="CU4263">
        <v>0</v>
      </c>
      <c r="CV4263">
        <v>0</v>
      </c>
      <c r="CW4263">
        <v>0</v>
      </c>
      <c r="CX4263">
        <v>0</v>
      </c>
      <c r="CY4263">
        <v>0</v>
      </c>
      <c r="CZ4263">
        <v>0</v>
      </c>
      <c r="DA4263">
        <v>0</v>
      </c>
      <c r="DB4263">
        <v>0</v>
      </c>
      <c r="DC4263">
        <v>0</v>
      </c>
      <c r="DD4263">
        <v>0</v>
      </c>
      <c r="DE4263">
        <v>0</v>
      </c>
      <c r="DF4263">
        <v>0</v>
      </c>
      <c r="DG4263">
        <v>0</v>
      </c>
      <c r="DH4263">
        <v>0</v>
      </c>
      <c r="DI4263">
        <v>0</v>
      </c>
      <c r="DJ4263">
        <v>0</v>
      </c>
      <c r="DK4263">
        <v>0</v>
      </c>
      <c r="DL4263">
        <v>0</v>
      </c>
      <c r="DM4263">
        <v>0</v>
      </c>
      <c r="DN4263">
        <v>0</v>
      </c>
      <c r="DO4263">
        <v>0</v>
      </c>
      <c r="DP4263">
        <v>0</v>
      </c>
      <c r="DQ4263">
        <v>0</v>
      </c>
      <c r="DR4263">
        <v>1.1028704000000289</v>
      </c>
    </row>
    <row r="4264" spans="1:122" s="2" customFormat="1" ht="18" x14ac:dyDescent="0.35">
      <c r="A4264" s="6" t="s">
        <v>124</v>
      </c>
      <c r="B4264">
        <v>6.9803899999999999</v>
      </c>
      <c r="C4264">
        <v>1.49780775</v>
      </c>
      <c r="D4264">
        <v>0</v>
      </c>
      <c r="E4264">
        <v>0</v>
      </c>
      <c r="F4264">
        <v>46.972464600000002</v>
      </c>
      <c r="G4264">
        <v>31.411282249999999</v>
      </c>
      <c r="H4264">
        <v>0</v>
      </c>
      <c r="I4264">
        <v>0</v>
      </c>
      <c r="J4264">
        <v>24.334728999999999</v>
      </c>
      <c r="K4264">
        <v>92.014560400000008</v>
      </c>
      <c r="L4264">
        <v>0</v>
      </c>
      <c r="M4264">
        <v>0</v>
      </c>
      <c r="N4264">
        <v>0</v>
      </c>
      <c r="O4264">
        <v>8.8095753999999999</v>
      </c>
      <c r="P4264">
        <v>37.412825166666671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5.9093489999999997</v>
      </c>
      <c r="AG4264">
        <v>11.990064500000001</v>
      </c>
      <c r="AH4264">
        <v>4.8473375000000001</v>
      </c>
      <c r="AI4264">
        <v>1.2725493333333331</v>
      </c>
      <c r="AJ4264">
        <v>0.81667599999999996</v>
      </c>
      <c r="AK4264">
        <v>-3.4674442499999998</v>
      </c>
      <c r="AL4264">
        <v>-4.0436812</v>
      </c>
      <c r="AM4264">
        <v>-8.2549066</v>
      </c>
      <c r="AN4264">
        <v>9.7052694000000006</v>
      </c>
      <c r="AO4264">
        <v>-4.4727281666666672</v>
      </c>
      <c r="AP4264">
        <v>-1.24601275</v>
      </c>
      <c r="AQ4264">
        <v>6.3862106666666669</v>
      </c>
      <c r="AR4264">
        <v>9.8703467499999995</v>
      </c>
      <c r="AS4264">
        <v>8.7761002000000001</v>
      </c>
      <c r="AT4264">
        <v>17.080182000000001</v>
      </c>
      <c r="AU4264">
        <v>12.847805749999999</v>
      </c>
      <c r="AV4264">
        <v>-0.36932749999999998</v>
      </c>
      <c r="AW4264">
        <v>25.6235435</v>
      </c>
      <c r="AX4264">
        <v>3.51171525</v>
      </c>
      <c r="AY4264">
        <v>41.613737</v>
      </c>
      <c r="AZ4264">
        <v>-15.080045999999999</v>
      </c>
      <c r="BA4264">
        <v>0.92084750000000004</v>
      </c>
      <c r="BB4264">
        <v>4.8730359999999999</v>
      </c>
      <c r="BC4264">
        <v>1.5805954</v>
      </c>
      <c r="BD4264">
        <v>-8.1159127499999997</v>
      </c>
      <c r="BE4264">
        <v>8.0713018000000005</v>
      </c>
      <c r="BF4264">
        <v>1.8413645999999999</v>
      </c>
      <c r="BG4264">
        <v>-4.2259852000000002</v>
      </c>
      <c r="BH4264">
        <v>2.74153</v>
      </c>
      <c r="BI4264">
        <v>8.6018167499999993</v>
      </c>
      <c r="BJ4264">
        <v>3.9095571666666671</v>
      </c>
      <c r="BK4264">
        <v>-15.25113133333333</v>
      </c>
      <c r="BL4264">
        <v>-1.6516088</v>
      </c>
      <c r="BM4264">
        <v>36.94162575</v>
      </c>
      <c r="BN4264">
        <v>11.90983566666667</v>
      </c>
      <c r="BO4264">
        <v>0.49776025499999998</v>
      </c>
      <c r="BP4264">
        <v>0</v>
      </c>
      <c r="BQ4264">
        <v>0.88237575000000001</v>
      </c>
      <c r="BR4264">
        <v>40.355134583333331</v>
      </c>
      <c r="BS4264">
        <v>20.819989628333339</v>
      </c>
      <c r="BT4264">
        <v>54.702904666666662</v>
      </c>
      <c r="BU4264">
        <v>0</v>
      </c>
      <c r="BV4264">
        <v>13.3798894</v>
      </c>
      <c r="BW4264">
        <v>1.161503800000008</v>
      </c>
      <c r="BX4264">
        <v>48.901429800000003</v>
      </c>
      <c r="BY4264">
        <v>-3.0669995999999999</v>
      </c>
      <c r="BZ4264">
        <v>1.086921600000001</v>
      </c>
      <c r="CA4264">
        <v>0</v>
      </c>
      <c r="CB4264">
        <v>0</v>
      </c>
      <c r="CC4264">
        <v>1.9675148000000009</v>
      </c>
      <c r="CD4264">
        <v>3.0168133333333329</v>
      </c>
      <c r="CE4264">
        <v>-2.9010050000000001</v>
      </c>
      <c r="CF4264">
        <v>0</v>
      </c>
      <c r="CG4264">
        <v>0.3041064999999975</v>
      </c>
      <c r="CH4264">
        <v>4.3661510000000003</v>
      </c>
      <c r="CI4264">
        <v>0</v>
      </c>
      <c r="CJ4264">
        <v>0</v>
      </c>
      <c r="CK4264">
        <v>0</v>
      </c>
      <c r="CL4264">
        <v>3.7309225600000002</v>
      </c>
      <c r="CM4264">
        <v>-21.817440770000001</v>
      </c>
      <c r="CN4264">
        <v>-0.46323343750000001</v>
      </c>
      <c r="CO4264">
        <v>0</v>
      </c>
      <c r="CP4264">
        <v>0</v>
      </c>
      <c r="CQ4264">
        <v>0</v>
      </c>
      <c r="CR4264">
        <v>2.9137775975000002</v>
      </c>
      <c r="CS4264">
        <v>0</v>
      </c>
      <c r="CT4264">
        <v>0</v>
      </c>
      <c r="CU4264">
        <v>0</v>
      </c>
      <c r="CV4264">
        <v>0</v>
      </c>
      <c r="CW4264">
        <v>0</v>
      </c>
      <c r="CX4264">
        <v>6.5888545550000002</v>
      </c>
      <c r="CY4264">
        <v>0</v>
      </c>
      <c r="CZ4264">
        <v>0.62842603249999995</v>
      </c>
      <c r="DA4264">
        <v>0.48304909600000001</v>
      </c>
      <c r="DB4264">
        <v>10.469612688</v>
      </c>
      <c r="DC4264">
        <v>-11.82274300666667</v>
      </c>
      <c r="DD4264">
        <v>10.4699812325</v>
      </c>
      <c r="DE4264">
        <v>-4.8684370250000004</v>
      </c>
      <c r="DF4264">
        <v>0</v>
      </c>
      <c r="DG4264">
        <v>-5.1225348100000003</v>
      </c>
      <c r="DH4264">
        <v>-1.9970985033333331</v>
      </c>
      <c r="DI4264">
        <v>-5.7349358199999996</v>
      </c>
      <c r="DJ4264">
        <v>-0.2012738825</v>
      </c>
      <c r="DK4264">
        <v>0</v>
      </c>
      <c r="DL4264">
        <v>-8.5732316999999991</v>
      </c>
      <c r="DM4264">
        <v>-0.14267426</v>
      </c>
      <c r="DN4264">
        <v>-2.4010269900000001</v>
      </c>
      <c r="DO4264">
        <v>-6.8180526199999996</v>
      </c>
      <c r="DP4264">
        <v>-1.0585788397630329</v>
      </c>
      <c r="DQ4264">
        <v>-9.5197626873222756</v>
      </c>
      <c r="DR4264">
        <v>148.55528007781001</v>
      </c>
    </row>
    <row r="4265" spans="1:122" s="2" customFormat="1" ht="18" x14ac:dyDescent="0.35">
      <c r="A4265" s="7" t="s">
        <v>125</v>
      </c>
      <c r="B4265">
        <v>0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8.8095753999999999</v>
      </c>
      <c r="P4265">
        <v>37.412825166666671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0</v>
      </c>
      <c r="AN4265">
        <v>0</v>
      </c>
      <c r="AO4265">
        <v>0</v>
      </c>
      <c r="AP4265">
        <v>0</v>
      </c>
      <c r="AQ4265">
        <v>0</v>
      </c>
      <c r="AR4265">
        <v>0</v>
      </c>
      <c r="AS4265">
        <v>0</v>
      </c>
      <c r="AT4265">
        <v>0</v>
      </c>
      <c r="AU4265">
        <v>0</v>
      </c>
      <c r="AV4265">
        <v>0</v>
      </c>
      <c r="AW4265">
        <v>0</v>
      </c>
      <c r="AX4265">
        <v>0</v>
      </c>
      <c r="AY4265">
        <v>0</v>
      </c>
      <c r="AZ4265">
        <v>0</v>
      </c>
      <c r="BA4265">
        <v>0</v>
      </c>
      <c r="BB4265">
        <v>0</v>
      </c>
      <c r="BC4265">
        <v>0</v>
      </c>
      <c r="BD4265">
        <v>0</v>
      </c>
      <c r="BE4265">
        <v>0</v>
      </c>
      <c r="BF4265">
        <v>0</v>
      </c>
      <c r="BG4265">
        <v>0</v>
      </c>
      <c r="BH4265">
        <v>0</v>
      </c>
      <c r="BI4265">
        <v>0</v>
      </c>
      <c r="BJ4265">
        <v>0</v>
      </c>
      <c r="BK4265">
        <v>0</v>
      </c>
      <c r="BL4265">
        <v>0</v>
      </c>
      <c r="BM4265">
        <v>0</v>
      </c>
      <c r="BN4265">
        <v>0</v>
      </c>
      <c r="BO4265">
        <v>0</v>
      </c>
      <c r="BP4265">
        <v>0</v>
      </c>
      <c r="BQ4265">
        <v>0</v>
      </c>
      <c r="BR4265">
        <v>0</v>
      </c>
      <c r="BS4265">
        <v>0</v>
      </c>
      <c r="BT4265">
        <v>0</v>
      </c>
      <c r="BU4265">
        <v>0</v>
      </c>
      <c r="BV4265">
        <v>0</v>
      </c>
      <c r="BW4265">
        <v>0</v>
      </c>
      <c r="BX4265">
        <v>0</v>
      </c>
      <c r="BY4265">
        <v>0</v>
      </c>
      <c r="BZ4265">
        <v>0</v>
      </c>
      <c r="CA4265">
        <v>0</v>
      </c>
      <c r="CB4265">
        <v>0</v>
      </c>
      <c r="CC4265">
        <v>0</v>
      </c>
      <c r="CD4265">
        <v>0</v>
      </c>
      <c r="CE4265">
        <v>0</v>
      </c>
      <c r="CF4265">
        <v>0</v>
      </c>
      <c r="CG4265">
        <v>0</v>
      </c>
      <c r="CH4265">
        <v>0</v>
      </c>
      <c r="CI4265">
        <v>0</v>
      </c>
      <c r="CJ4265">
        <v>0</v>
      </c>
      <c r="CK4265">
        <v>0</v>
      </c>
      <c r="CL4265">
        <v>0</v>
      </c>
      <c r="CM4265">
        <v>0</v>
      </c>
      <c r="CN4265">
        <v>0</v>
      </c>
      <c r="CO4265">
        <v>0</v>
      </c>
      <c r="CP4265">
        <v>0</v>
      </c>
      <c r="CQ4265">
        <v>0</v>
      </c>
      <c r="CR4265">
        <v>0</v>
      </c>
      <c r="CS4265">
        <v>0</v>
      </c>
      <c r="CT4265">
        <v>0</v>
      </c>
      <c r="CU4265">
        <v>0</v>
      </c>
      <c r="CV4265">
        <v>0</v>
      </c>
      <c r="CW4265">
        <v>0</v>
      </c>
      <c r="CX4265">
        <v>0</v>
      </c>
      <c r="CY4265">
        <v>0</v>
      </c>
      <c r="CZ4265">
        <v>0</v>
      </c>
      <c r="DA4265">
        <v>0</v>
      </c>
      <c r="DB4265">
        <v>0</v>
      </c>
      <c r="DC4265">
        <v>0</v>
      </c>
      <c r="DD4265">
        <v>0</v>
      </c>
      <c r="DE4265">
        <v>0</v>
      </c>
      <c r="DF4265">
        <v>0</v>
      </c>
      <c r="DG4265">
        <v>0</v>
      </c>
      <c r="DH4265">
        <v>0</v>
      </c>
      <c r="DI4265">
        <v>0</v>
      </c>
      <c r="DJ4265">
        <v>0</v>
      </c>
      <c r="DK4265">
        <v>0</v>
      </c>
      <c r="DL4265">
        <v>0</v>
      </c>
      <c r="DM4265">
        <v>0</v>
      </c>
      <c r="DN4265">
        <v>0</v>
      </c>
      <c r="DO4265">
        <v>0</v>
      </c>
      <c r="DP4265">
        <v>0</v>
      </c>
      <c r="DQ4265">
        <v>0</v>
      </c>
      <c r="DR4265">
        <v>1.695855785000006</v>
      </c>
    </row>
    <row r="4266" spans="1:122" s="2" customFormat="1" ht="18" x14ac:dyDescent="0.35">
      <c r="A4266" s="7" t="s">
        <v>126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>
        <v>0</v>
      </c>
      <c r="AJ4266">
        <v>0</v>
      </c>
      <c r="AK4266">
        <v>0</v>
      </c>
      <c r="AL4266">
        <v>0</v>
      </c>
      <c r="AM4266">
        <v>0</v>
      </c>
      <c r="AN4266">
        <v>0</v>
      </c>
      <c r="AO4266">
        <v>0</v>
      </c>
      <c r="AP4266">
        <v>0</v>
      </c>
      <c r="AQ4266">
        <v>0</v>
      </c>
      <c r="AR4266">
        <v>0</v>
      </c>
      <c r="AS4266">
        <v>0</v>
      </c>
      <c r="AT4266">
        <v>0</v>
      </c>
      <c r="AU4266">
        <v>0</v>
      </c>
      <c r="AV4266">
        <v>0</v>
      </c>
      <c r="AW4266">
        <v>0</v>
      </c>
      <c r="AX4266">
        <v>0</v>
      </c>
      <c r="AY4266">
        <v>0</v>
      </c>
      <c r="AZ4266">
        <v>0</v>
      </c>
      <c r="BA4266">
        <v>0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K4266">
        <v>0</v>
      </c>
      <c r="BL4266">
        <v>0</v>
      </c>
      <c r="BM4266">
        <v>0</v>
      </c>
      <c r="BN4266">
        <v>0</v>
      </c>
      <c r="BO4266">
        <v>0</v>
      </c>
      <c r="BP4266">
        <v>0</v>
      </c>
      <c r="BQ4266">
        <v>0</v>
      </c>
      <c r="BR4266">
        <v>0</v>
      </c>
      <c r="BS4266">
        <v>0</v>
      </c>
      <c r="BT4266">
        <v>0</v>
      </c>
      <c r="BU4266">
        <v>0</v>
      </c>
      <c r="BV4266">
        <v>0</v>
      </c>
      <c r="BW4266">
        <v>0</v>
      </c>
      <c r="BX4266">
        <v>0</v>
      </c>
      <c r="BY4266">
        <v>0</v>
      </c>
      <c r="BZ4266">
        <v>0</v>
      </c>
      <c r="CA4266">
        <v>0</v>
      </c>
      <c r="CB4266">
        <v>0</v>
      </c>
      <c r="CC4266">
        <v>0</v>
      </c>
      <c r="CD4266">
        <v>0</v>
      </c>
      <c r="CE4266">
        <v>0</v>
      </c>
      <c r="CF4266">
        <v>0</v>
      </c>
      <c r="CG4266">
        <v>0</v>
      </c>
      <c r="CH4266">
        <v>0</v>
      </c>
      <c r="CI4266">
        <v>0</v>
      </c>
      <c r="CJ4266">
        <v>0</v>
      </c>
      <c r="CK4266">
        <v>0</v>
      </c>
      <c r="CL4266">
        <v>0</v>
      </c>
      <c r="CM4266">
        <v>0</v>
      </c>
      <c r="CN4266">
        <v>0</v>
      </c>
      <c r="CO4266">
        <v>0</v>
      </c>
      <c r="CP4266">
        <v>0</v>
      </c>
      <c r="CQ4266">
        <v>0</v>
      </c>
      <c r="CR4266">
        <v>0</v>
      </c>
      <c r="CS4266">
        <v>0</v>
      </c>
      <c r="CT4266">
        <v>0</v>
      </c>
      <c r="CU4266">
        <v>0</v>
      </c>
      <c r="CV4266">
        <v>0</v>
      </c>
      <c r="CW4266">
        <v>0</v>
      </c>
      <c r="CX4266">
        <v>0</v>
      </c>
      <c r="CY4266">
        <v>0</v>
      </c>
      <c r="CZ4266">
        <v>0</v>
      </c>
      <c r="DA4266">
        <v>0</v>
      </c>
      <c r="DB4266">
        <v>0</v>
      </c>
      <c r="DC4266">
        <v>0</v>
      </c>
      <c r="DD4266">
        <v>0</v>
      </c>
      <c r="DE4266">
        <v>-2.4342185125000002</v>
      </c>
      <c r="DF4266">
        <v>0</v>
      </c>
      <c r="DG4266">
        <v>-2.5612674050000002</v>
      </c>
      <c r="DH4266">
        <v>0</v>
      </c>
      <c r="DI4266">
        <v>0</v>
      </c>
      <c r="DJ4266">
        <v>0</v>
      </c>
      <c r="DK4266">
        <v>0</v>
      </c>
      <c r="DL4266">
        <v>0</v>
      </c>
      <c r="DM4266">
        <v>0</v>
      </c>
      <c r="DN4266">
        <v>0</v>
      </c>
      <c r="DO4266">
        <v>0</v>
      </c>
      <c r="DP4266">
        <v>0</v>
      </c>
      <c r="DQ4266">
        <v>0</v>
      </c>
      <c r="DR4266">
        <v>1.695855785000006</v>
      </c>
    </row>
    <row r="4267" spans="1:122" s="2" customFormat="1" ht="18" x14ac:dyDescent="0.35">
      <c r="A4267" s="7" t="s">
        <v>131</v>
      </c>
      <c r="B4267">
        <v>6.9803899999999999</v>
      </c>
      <c r="C4267">
        <v>1.49780775</v>
      </c>
      <c r="D4267">
        <v>0</v>
      </c>
      <c r="E4267">
        <v>0</v>
      </c>
      <c r="F4267">
        <v>46.972464600000002</v>
      </c>
      <c r="G4267">
        <v>31.411282249999999</v>
      </c>
      <c r="H4267">
        <v>0</v>
      </c>
      <c r="I4267">
        <v>0</v>
      </c>
      <c r="J4267">
        <v>24.334728999999999</v>
      </c>
      <c r="K4267">
        <v>92.014560400000008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5.9093489999999997</v>
      </c>
      <c r="AG4267">
        <v>11.990064500000001</v>
      </c>
      <c r="AH4267">
        <v>4.8473375000000001</v>
      </c>
      <c r="AI4267">
        <v>1.2725493333333331</v>
      </c>
      <c r="AJ4267">
        <v>0.81667599999999996</v>
      </c>
      <c r="AK4267">
        <v>-3.4674442499999998</v>
      </c>
      <c r="AL4267">
        <v>-4.0436812</v>
      </c>
      <c r="AM4267">
        <v>-8.2549066</v>
      </c>
      <c r="AN4267">
        <v>9.7052694000000006</v>
      </c>
      <c r="AO4267">
        <v>-4.4727281666666672</v>
      </c>
      <c r="AP4267">
        <v>-1.24601275</v>
      </c>
      <c r="AQ4267">
        <v>6.3862106666666669</v>
      </c>
      <c r="AR4267">
        <v>9.8703467499999995</v>
      </c>
      <c r="AS4267">
        <v>8.7761002000000001</v>
      </c>
      <c r="AT4267">
        <v>17.080182000000001</v>
      </c>
      <c r="AU4267">
        <v>12.847805749999999</v>
      </c>
      <c r="AV4267">
        <v>-0.36932749999999998</v>
      </c>
      <c r="AW4267">
        <v>25.6235435</v>
      </c>
      <c r="AX4267">
        <v>3.51171525</v>
      </c>
      <c r="AY4267">
        <v>41.613737</v>
      </c>
      <c r="AZ4267">
        <v>-15.080045999999999</v>
      </c>
      <c r="BA4267">
        <v>0.92084750000000004</v>
      </c>
      <c r="BB4267">
        <v>4.8730359999999999</v>
      </c>
      <c r="BC4267">
        <v>1.5805954</v>
      </c>
      <c r="BD4267">
        <v>-8.1159127499999997</v>
      </c>
      <c r="BE4267">
        <v>8.0713018000000005</v>
      </c>
      <c r="BF4267">
        <v>1.8413645999999999</v>
      </c>
      <c r="BG4267">
        <v>-4.2259852000000002</v>
      </c>
      <c r="BH4267">
        <v>2.74153</v>
      </c>
      <c r="BI4267">
        <v>8.6018167499999993</v>
      </c>
      <c r="BJ4267">
        <v>3.9095571666666671</v>
      </c>
      <c r="BK4267">
        <v>-15.25113133333333</v>
      </c>
      <c r="BL4267">
        <v>-1.6516088</v>
      </c>
      <c r="BM4267">
        <v>36.94162575</v>
      </c>
      <c r="BN4267">
        <v>11.90983566666667</v>
      </c>
      <c r="BO4267">
        <v>0.49776025499999998</v>
      </c>
      <c r="BP4267">
        <v>0</v>
      </c>
      <c r="BQ4267">
        <v>0.88237575000000001</v>
      </c>
      <c r="BR4267">
        <v>40.355134583333331</v>
      </c>
      <c r="BS4267">
        <v>20.819989628333339</v>
      </c>
      <c r="BT4267">
        <v>54.702904666666662</v>
      </c>
      <c r="BU4267">
        <v>0</v>
      </c>
      <c r="BV4267">
        <v>13.3798894</v>
      </c>
      <c r="BW4267">
        <v>1.161503800000008</v>
      </c>
      <c r="BX4267">
        <v>48.901429800000003</v>
      </c>
      <c r="BY4267">
        <v>-3.0669995999999999</v>
      </c>
      <c r="BZ4267">
        <v>1.086921600000001</v>
      </c>
      <c r="CA4267">
        <v>0</v>
      </c>
      <c r="CB4267">
        <v>0</v>
      </c>
      <c r="CC4267">
        <v>1.9675148000000009</v>
      </c>
      <c r="CD4267">
        <v>3.0168133333333329</v>
      </c>
      <c r="CE4267">
        <v>-2.9010050000000001</v>
      </c>
      <c r="CF4267">
        <v>0</v>
      </c>
      <c r="CG4267">
        <v>0.3041064999999975</v>
      </c>
      <c r="CH4267">
        <v>4.3661510000000003</v>
      </c>
      <c r="CI4267">
        <v>0</v>
      </c>
      <c r="CJ4267">
        <v>0</v>
      </c>
      <c r="CK4267">
        <v>0</v>
      </c>
      <c r="CL4267">
        <v>3.7309225600000002</v>
      </c>
      <c r="CM4267">
        <v>-21.817440770000001</v>
      </c>
      <c r="CN4267">
        <v>-0.46323343750000001</v>
      </c>
      <c r="CO4267">
        <v>0</v>
      </c>
      <c r="CP4267">
        <v>0</v>
      </c>
      <c r="CQ4267">
        <v>0</v>
      </c>
      <c r="CR4267">
        <v>2.9137775975000002</v>
      </c>
      <c r="CS4267">
        <v>0</v>
      </c>
      <c r="CT4267">
        <v>0</v>
      </c>
      <c r="CU4267">
        <v>0</v>
      </c>
      <c r="CV4267">
        <v>0</v>
      </c>
      <c r="CW4267">
        <v>0</v>
      </c>
      <c r="CX4267">
        <v>6.5888545550000002</v>
      </c>
      <c r="CY4267">
        <v>0</v>
      </c>
      <c r="CZ4267">
        <v>0.62842603249999995</v>
      </c>
      <c r="DA4267">
        <v>0.48304909600000001</v>
      </c>
      <c r="DB4267">
        <v>10.469612688</v>
      </c>
      <c r="DC4267">
        <v>-11.82274300666667</v>
      </c>
      <c r="DD4267">
        <v>10.4699812325</v>
      </c>
      <c r="DE4267">
        <v>-2.4342185125000002</v>
      </c>
      <c r="DF4267">
        <v>0</v>
      </c>
      <c r="DG4267">
        <v>-2.5612674050000002</v>
      </c>
      <c r="DH4267">
        <v>-1.9970985033333331</v>
      </c>
      <c r="DI4267">
        <v>-5.7349358199999996</v>
      </c>
      <c r="DJ4267">
        <v>-0.2012738825</v>
      </c>
      <c r="DK4267">
        <v>0</v>
      </c>
      <c r="DL4267">
        <v>-8.5732316999999991</v>
      </c>
      <c r="DM4267">
        <v>-0.14267426</v>
      </c>
      <c r="DN4267">
        <v>-2.4010269900000001</v>
      </c>
      <c r="DO4267">
        <v>-6.8180526199999996</v>
      </c>
      <c r="DP4267">
        <v>-1.0585788397630329</v>
      </c>
      <c r="DQ4267">
        <v>-9.5197626873222756</v>
      </c>
      <c r="DR4267">
        <v>145.16356850781</v>
      </c>
    </row>
    <row r="4268" spans="1:122" s="2" customFormat="1" ht="18" x14ac:dyDescent="0.35">
      <c r="A4268" s="6" t="s">
        <v>132</v>
      </c>
      <c r="B4268">
        <v>6.9803899999999999</v>
      </c>
      <c r="C4268">
        <v>1.49780775</v>
      </c>
      <c r="D4268">
        <v>46.934460333333327</v>
      </c>
      <c r="E4268">
        <v>17.72192033333333</v>
      </c>
      <c r="F4268">
        <v>46.972464600000002</v>
      </c>
      <c r="G4268">
        <v>31.411282249999999</v>
      </c>
      <c r="H4268">
        <v>31.840193333333328</v>
      </c>
      <c r="I4268">
        <v>39.077815999999999</v>
      </c>
      <c r="J4268">
        <v>24.334728999999999</v>
      </c>
      <c r="K4268">
        <v>92.014560400000008</v>
      </c>
      <c r="L4268">
        <v>35.170771500000001</v>
      </c>
      <c r="M4268">
        <v>3.440221666666667</v>
      </c>
      <c r="N4268">
        <v>7.3563307499999997</v>
      </c>
      <c r="O4268">
        <v>8.8095753999999999</v>
      </c>
      <c r="P4268">
        <v>37.412825166666671</v>
      </c>
      <c r="Q4268">
        <v>-0.165241</v>
      </c>
      <c r="R4268">
        <v>0.1414023333333333</v>
      </c>
      <c r="S4268">
        <v>1.8021247499999999</v>
      </c>
      <c r="T4268">
        <v>-3.938336333333333</v>
      </c>
      <c r="U4268">
        <v>-1.1695065</v>
      </c>
      <c r="V4268">
        <v>6.3816086666666658</v>
      </c>
      <c r="W4268">
        <v>21.243303666666669</v>
      </c>
      <c r="X4268">
        <v>8.9938756666666659</v>
      </c>
      <c r="Y4268">
        <v>9.6490235000000002</v>
      </c>
      <c r="Z4268">
        <v>37.113114500000002</v>
      </c>
      <c r="AA4268">
        <v>-0.97438233333333335</v>
      </c>
      <c r="AB4268">
        <v>-16.476718000000002</v>
      </c>
      <c r="AC4268">
        <v>5.4871287500000001</v>
      </c>
      <c r="AD4268">
        <v>-4.5038809999999998</v>
      </c>
      <c r="AE4268">
        <v>-10.97910725</v>
      </c>
      <c r="AF4268">
        <v>5.9093489999999997</v>
      </c>
      <c r="AG4268">
        <v>11.990064500000001</v>
      </c>
      <c r="AH4268">
        <v>4.8473375000000001</v>
      </c>
      <c r="AI4268">
        <v>1.2725493333333331</v>
      </c>
      <c r="AJ4268">
        <v>15.660617428571429</v>
      </c>
      <c r="AK4268">
        <v>-3.4674442499999998</v>
      </c>
      <c r="AL4268">
        <v>-4.0436812</v>
      </c>
      <c r="AM4268">
        <v>-8.2549066</v>
      </c>
      <c r="AN4268">
        <v>9.7052694000000006</v>
      </c>
      <c r="AO4268">
        <v>-4.4727281666666672</v>
      </c>
      <c r="AP4268">
        <v>-1.24601275</v>
      </c>
      <c r="AQ4268">
        <v>5.5525289999999998</v>
      </c>
      <c r="AR4268">
        <v>9.8703467499999995</v>
      </c>
      <c r="AS4268">
        <v>8.7761002000000001</v>
      </c>
      <c r="AT4268">
        <v>19.766538000000001</v>
      </c>
      <c r="AU4268">
        <v>12.847805749999999</v>
      </c>
      <c r="AV4268">
        <v>-0.36932749999999998</v>
      </c>
      <c r="AW4268">
        <v>25.6235435</v>
      </c>
      <c r="AX4268">
        <v>3.51171525</v>
      </c>
      <c r="AY4268">
        <v>41.613737</v>
      </c>
      <c r="AZ4268">
        <v>-15.080045999999999</v>
      </c>
      <c r="BA4268">
        <v>0.92084750000000004</v>
      </c>
      <c r="BB4268">
        <v>4.8730359999999999</v>
      </c>
      <c r="BC4268">
        <v>1.5805954</v>
      </c>
      <c r="BD4268">
        <v>-8.1159127499999997</v>
      </c>
      <c r="BE4268">
        <v>8.0713018000000005</v>
      </c>
      <c r="BF4268">
        <v>1.8413645999999999</v>
      </c>
      <c r="BG4268">
        <v>-4.2259852000000002</v>
      </c>
      <c r="BH4268">
        <v>2.74153</v>
      </c>
      <c r="BI4268">
        <v>7.7337889999999998</v>
      </c>
      <c r="BJ4268">
        <v>3.9095571666666671</v>
      </c>
      <c r="BK4268">
        <v>-15.25113133333333</v>
      </c>
      <c r="BL4268">
        <v>-1.6516088</v>
      </c>
      <c r="BM4268">
        <v>36.94162575</v>
      </c>
      <c r="BN4268">
        <v>11.90983566666667</v>
      </c>
      <c r="BO4268">
        <v>0.49776025499999998</v>
      </c>
      <c r="BP4268">
        <v>-0.5553366666666667</v>
      </c>
      <c r="BQ4268">
        <v>0.88237575000000001</v>
      </c>
      <c r="BR4268">
        <v>40.355134583333331</v>
      </c>
      <c r="BS4268">
        <v>20.819989628333339</v>
      </c>
      <c r="BT4268">
        <v>54.702904666666662</v>
      </c>
      <c r="BU4268">
        <v>2.5638230000000002</v>
      </c>
      <c r="BV4268">
        <v>13.3798894</v>
      </c>
      <c r="BW4268">
        <v>1.161503800000008</v>
      </c>
      <c r="BX4268">
        <v>48.901429800000003</v>
      </c>
      <c r="BY4268">
        <v>-3.0669995999999999</v>
      </c>
      <c r="BZ4268">
        <v>40.809716999999999</v>
      </c>
      <c r="CA4268">
        <v>19.774096</v>
      </c>
      <c r="CB4268">
        <v>6.1242476666666663</v>
      </c>
      <c r="CC4268">
        <v>98.766784000000001</v>
      </c>
      <c r="CD4268">
        <v>3.0168133333333329</v>
      </c>
      <c r="CE4268">
        <v>1.592571</v>
      </c>
      <c r="CF4268">
        <v>64.232314666666667</v>
      </c>
      <c r="CG4268">
        <v>0.3041064999999975</v>
      </c>
      <c r="CH4268">
        <v>66.293931999999998</v>
      </c>
      <c r="CI4268">
        <v>3.04477666666667</v>
      </c>
      <c r="CJ4268">
        <v>-59.335407750000002</v>
      </c>
      <c r="CK4268">
        <v>29.735484637500001</v>
      </c>
      <c r="CL4268">
        <v>3.7309225600000002</v>
      </c>
      <c r="CM4268">
        <v>11.01460908</v>
      </c>
      <c r="CN4268">
        <v>-0.46323343750000001</v>
      </c>
      <c r="CO4268">
        <v>2.6875662966666671</v>
      </c>
      <c r="CP4268">
        <v>0</v>
      </c>
      <c r="CQ4268">
        <v>6.367584499999987E-2</v>
      </c>
      <c r="CR4268">
        <v>2.9137775975000002</v>
      </c>
      <c r="CS4268">
        <v>5.90100962</v>
      </c>
      <c r="CT4268">
        <v>-1.3188216849952139</v>
      </c>
      <c r="CU4268">
        <v>16.42268261666667</v>
      </c>
      <c r="CV4268">
        <v>0</v>
      </c>
      <c r="CW4268">
        <v>20.9531393175</v>
      </c>
      <c r="CX4268">
        <v>0</v>
      </c>
      <c r="CY4268">
        <v>0</v>
      </c>
      <c r="CZ4268">
        <v>0</v>
      </c>
      <c r="DA4268">
        <v>0</v>
      </c>
      <c r="DB4268">
        <v>0</v>
      </c>
      <c r="DC4268">
        <v>0</v>
      </c>
      <c r="DD4268">
        <v>0</v>
      </c>
      <c r="DE4268">
        <v>0</v>
      </c>
      <c r="DF4268">
        <v>0</v>
      </c>
      <c r="DG4268">
        <v>0</v>
      </c>
      <c r="DH4268">
        <v>0</v>
      </c>
      <c r="DI4268">
        <v>0</v>
      </c>
      <c r="DJ4268">
        <v>0</v>
      </c>
      <c r="DK4268">
        <v>0</v>
      </c>
      <c r="DL4268">
        <v>0</v>
      </c>
      <c r="DM4268">
        <v>0</v>
      </c>
      <c r="DN4268">
        <v>0</v>
      </c>
      <c r="DO4268">
        <v>0</v>
      </c>
      <c r="DP4268">
        <v>0</v>
      </c>
      <c r="DQ4268">
        <v>0</v>
      </c>
      <c r="DR4268">
        <v>857.18380487000104</v>
      </c>
    </row>
    <row r="4269" spans="1:122" s="2" customFormat="1" ht="18" x14ac:dyDescent="0.35">
      <c r="A4269" s="7" t="s">
        <v>134</v>
      </c>
      <c r="B4269">
        <v>6.9803899999999999</v>
      </c>
      <c r="C4269">
        <v>1.49780775</v>
      </c>
      <c r="D4269">
        <v>46.934460333333327</v>
      </c>
      <c r="E4269">
        <v>17.72192033333333</v>
      </c>
      <c r="F4269">
        <v>46.972464600000002</v>
      </c>
      <c r="G4269">
        <v>31.411282249999999</v>
      </c>
      <c r="H4269">
        <v>31.840193333333328</v>
      </c>
      <c r="I4269">
        <v>39.077815999999999</v>
      </c>
      <c r="J4269">
        <v>24.334728999999999</v>
      </c>
      <c r="K4269">
        <v>92.014560400000008</v>
      </c>
      <c r="L4269">
        <v>35.170771500000001</v>
      </c>
      <c r="M4269">
        <v>3.440221666666667</v>
      </c>
      <c r="N4269">
        <v>7.3563307499999997</v>
      </c>
      <c r="O4269">
        <v>8.8095753999999999</v>
      </c>
      <c r="P4269">
        <v>37.412825166666671</v>
      </c>
      <c r="Q4269">
        <v>-0.165241</v>
      </c>
      <c r="R4269">
        <v>7.0701166666666662E-2</v>
      </c>
      <c r="S4269">
        <v>1.8021247499999999</v>
      </c>
      <c r="T4269">
        <v>-3.938336333333333</v>
      </c>
      <c r="U4269">
        <v>-0.58475325</v>
      </c>
      <c r="V4269">
        <v>3.1908043333333329</v>
      </c>
      <c r="W4269">
        <v>10.621651833333329</v>
      </c>
      <c r="X4269">
        <v>4.496937833333333</v>
      </c>
      <c r="Y4269">
        <v>9.6490235000000002</v>
      </c>
      <c r="Z4269">
        <v>18.556557250000001</v>
      </c>
      <c r="AA4269">
        <v>-0.48719116666666668</v>
      </c>
      <c r="AB4269">
        <v>-8.2383590000000009</v>
      </c>
      <c r="AC4269">
        <v>2.7435643750000001</v>
      </c>
      <c r="AD4269">
        <v>-2.2519404999999999</v>
      </c>
      <c r="AE4269">
        <v>-5.4895536250000001</v>
      </c>
      <c r="AF4269">
        <v>2.9546744999999999</v>
      </c>
      <c r="AG4269">
        <v>5.9950322500000004</v>
      </c>
      <c r="AH4269">
        <v>2.42366875</v>
      </c>
      <c r="AI4269">
        <v>0.63627466666666666</v>
      </c>
      <c r="AJ4269">
        <v>7.8303087142857137</v>
      </c>
      <c r="AK4269">
        <v>-1.7337221249999999</v>
      </c>
      <c r="AL4269">
        <v>-2.0218406</v>
      </c>
      <c r="AM4269">
        <v>-4.1274533</v>
      </c>
      <c r="AN4269">
        <v>4.8526347000000003</v>
      </c>
      <c r="AO4269">
        <v>-2.236364083333334</v>
      </c>
      <c r="AP4269">
        <v>-0.623006375</v>
      </c>
      <c r="AQ4269">
        <v>2.7762644999999999</v>
      </c>
      <c r="AR4269">
        <v>4.9351733749999998</v>
      </c>
      <c r="AS4269">
        <v>4.3880501000000001</v>
      </c>
      <c r="AT4269">
        <v>9.8832690000000003</v>
      </c>
      <c r="AU4269">
        <v>6.4239028749999996</v>
      </c>
      <c r="AV4269">
        <v>-0.18466374999999999</v>
      </c>
      <c r="AW4269">
        <v>12.81177175</v>
      </c>
      <c r="AX4269">
        <v>1.755857625</v>
      </c>
      <c r="AY4269">
        <v>20.8068685</v>
      </c>
      <c r="AZ4269">
        <v>-15.080045999999999</v>
      </c>
      <c r="BA4269">
        <v>0.46042375000000002</v>
      </c>
      <c r="BB4269">
        <v>2.436518</v>
      </c>
      <c r="BC4269">
        <v>1.5805954</v>
      </c>
      <c r="BD4269">
        <v>-4.0579563749999998</v>
      </c>
      <c r="BE4269">
        <v>4.0356509000000003</v>
      </c>
      <c r="BF4269">
        <v>0.92068229999999995</v>
      </c>
      <c r="BG4269">
        <v>-4.2259852000000002</v>
      </c>
      <c r="BH4269">
        <v>2.74153</v>
      </c>
      <c r="BI4269">
        <v>3.8668944999999999</v>
      </c>
      <c r="BJ4269">
        <v>3.9095571666666671</v>
      </c>
      <c r="BK4269">
        <v>-15.25113133333333</v>
      </c>
      <c r="BL4269">
        <v>-1.6516088</v>
      </c>
      <c r="BM4269">
        <v>36.94162575</v>
      </c>
      <c r="BN4269">
        <v>11.90983566666667</v>
      </c>
      <c r="BO4269">
        <v>0.49776025499999998</v>
      </c>
      <c r="BP4269">
        <v>-0.5553366666666667</v>
      </c>
      <c r="BQ4269">
        <v>0.88237575000000001</v>
      </c>
      <c r="BR4269">
        <v>40.355134583333331</v>
      </c>
      <c r="BS4269">
        <v>20.819989628333339</v>
      </c>
      <c r="BT4269">
        <v>54.702904666666662</v>
      </c>
      <c r="BU4269">
        <v>2.5638230000000002</v>
      </c>
      <c r="BV4269">
        <v>13.3798894</v>
      </c>
      <c r="BW4269">
        <v>1.161503800000008</v>
      </c>
      <c r="BX4269">
        <v>48.901429800000003</v>
      </c>
      <c r="BY4269">
        <v>-3.0669995999999999</v>
      </c>
      <c r="BZ4269">
        <v>40.809716999999999</v>
      </c>
      <c r="CA4269">
        <v>19.774096</v>
      </c>
      <c r="CB4269">
        <v>6.1242476666666663</v>
      </c>
      <c r="CC4269">
        <v>98.766784000000001</v>
      </c>
      <c r="CD4269">
        <v>3.0168133333333329</v>
      </c>
      <c r="CE4269">
        <v>1.592571</v>
      </c>
      <c r="CF4269">
        <v>64.232314666666667</v>
      </c>
      <c r="CG4269">
        <v>0.3041064999999975</v>
      </c>
      <c r="CH4269">
        <v>66.293931999999998</v>
      </c>
      <c r="CI4269">
        <v>3.04477666666667</v>
      </c>
      <c r="CJ4269">
        <v>-59.335407750000002</v>
      </c>
      <c r="CK4269">
        <v>29.735484637500001</v>
      </c>
      <c r="CL4269">
        <v>3.7309225600000002</v>
      </c>
      <c r="CM4269">
        <v>11.01460908</v>
      </c>
      <c r="CN4269">
        <v>-0.46323343750000001</v>
      </c>
      <c r="CO4269">
        <v>2.6875662966666671</v>
      </c>
      <c r="CP4269">
        <v>0</v>
      </c>
      <c r="CQ4269">
        <v>6.367584499999987E-2</v>
      </c>
      <c r="CR4269">
        <v>2.9137775975000002</v>
      </c>
      <c r="CS4269">
        <v>5.90100962</v>
      </c>
      <c r="CT4269">
        <v>-1.3188216849952139</v>
      </c>
      <c r="CU4269">
        <v>16.42268261666667</v>
      </c>
      <c r="CV4269">
        <v>0</v>
      </c>
      <c r="CW4269">
        <v>20.9531393175</v>
      </c>
      <c r="CX4269">
        <v>0</v>
      </c>
      <c r="CY4269">
        <v>0</v>
      </c>
      <c r="CZ4269">
        <v>0</v>
      </c>
      <c r="DA4269">
        <v>0</v>
      </c>
      <c r="DB4269">
        <v>0</v>
      </c>
      <c r="DC4269">
        <v>0</v>
      </c>
      <c r="DD4269">
        <v>0</v>
      </c>
      <c r="DE4269">
        <v>0</v>
      </c>
      <c r="DF4269">
        <v>0</v>
      </c>
      <c r="DG4269">
        <v>0</v>
      </c>
      <c r="DH4269">
        <v>0</v>
      </c>
      <c r="DI4269">
        <v>0</v>
      </c>
      <c r="DJ4269">
        <v>0</v>
      </c>
      <c r="DK4269">
        <v>0</v>
      </c>
      <c r="DL4269">
        <v>0</v>
      </c>
      <c r="DM4269">
        <v>0</v>
      </c>
      <c r="DN4269">
        <v>0</v>
      </c>
      <c r="DO4269">
        <v>0</v>
      </c>
      <c r="DP4269">
        <v>0</v>
      </c>
      <c r="DQ4269">
        <v>0</v>
      </c>
      <c r="DR4269">
        <v>851.55426986999998</v>
      </c>
    </row>
    <row r="4270" spans="1:122" s="2" customFormat="1" ht="18" x14ac:dyDescent="0.35">
      <c r="A4270" s="7" t="s">
        <v>137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7.0701166666666662E-2</v>
      </c>
      <c r="S4270">
        <v>0</v>
      </c>
      <c r="T4270">
        <v>0</v>
      </c>
      <c r="U4270">
        <v>-0.58475325</v>
      </c>
      <c r="V4270">
        <v>3.1908043333333329</v>
      </c>
      <c r="W4270">
        <v>10.621651833333329</v>
      </c>
      <c r="X4270">
        <v>4.496937833333333</v>
      </c>
      <c r="Y4270">
        <v>0</v>
      </c>
      <c r="Z4270">
        <v>18.556557250000001</v>
      </c>
      <c r="AA4270">
        <v>-0.48719116666666668</v>
      </c>
      <c r="AB4270">
        <v>-8.2383590000000009</v>
      </c>
      <c r="AC4270">
        <v>2.7435643750000001</v>
      </c>
      <c r="AD4270">
        <v>-2.2519404999999999</v>
      </c>
      <c r="AE4270">
        <v>-5.4895536250000001</v>
      </c>
      <c r="AF4270">
        <v>2.9546744999999999</v>
      </c>
      <c r="AG4270">
        <v>5.9950322500000004</v>
      </c>
      <c r="AH4270">
        <v>2.42366875</v>
      </c>
      <c r="AI4270">
        <v>0.63627466666666666</v>
      </c>
      <c r="AJ4270">
        <v>7.8303087142857137</v>
      </c>
      <c r="AK4270">
        <v>-1.7337221249999999</v>
      </c>
      <c r="AL4270">
        <v>-2.0218406</v>
      </c>
      <c r="AM4270">
        <v>-4.1274533</v>
      </c>
      <c r="AN4270">
        <v>4.8526347000000003</v>
      </c>
      <c r="AO4270">
        <v>-2.236364083333334</v>
      </c>
      <c r="AP4270">
        <v>-0.623006375</v>
      </c>
      <c r="AQ4270">
        <v>2.7762644999999999</v>
      </c>
      <c r="AR4270">
        <v>4.9351733749999998</v>
      </c>
      <c r="AS4270">
        <v>4.3880501000000001</v>
      </c>
      <c r="AT4270">
        <v>9.8832690000000003</v>
      </c>
      <c r="AU4270">
        <v>6.4239028749999996</v>
      </c>
      <c r="AV4270">
        <v>-0.18466374999999999</v>
      </c>
      <c r="AW4270">
        <v>12.81177175</v>
      </c>
      <c r="AX4270">
        <v>1.755857625</v>
      </c>
      <c r="AY4270">
        <v>20.8068685</v>
      </c>
      <c r="AZ4270">
        <v>0</v>
      </c>
      <c r="BA4270">
        <v>0.46042375000000002</v>
      </c>
      <c r="BB4270">
        <v>2.436518</v>
      </c>
      <c r="BC4270">
        <v>0</v>
      </c>
      <c r="BD4270">
        <v>-4.0579563749999998</v>
      </c>
      <c r="BE4270">
        <v>4.0356509000000003</v>
      </c>
      <c r="BF4270">
        <v>0.92068229999999995</v>
      </c>
      <c r="BG4270">
        <v>0</v>
      </c>
      <c r="BH4270">
        <v>0</v>
      </c>
      <c r="BI4270">
        <v>3.8668944999999999</v>
      </c>
      <c r="BJ4270">
        <v>0</v>
      </c>
      <c r="BK4270">
        <v>0</v>
      </c>
      <c r="BL4270">
        <v>0</v>
      </c>
      <c r="BM4270">
        <v>0</v>
      </c>
      <c r="BN4270">
        <v>0</v>
      </c>
      <c r="BO4270">
        <v>0</v>
      </c>
      <c r="BP4270">
        <v>0</v>
      </c>
      <c r="BQ4270">
        <v>0</v>
      </c>
      <c r="BR4270">
        <v>0</v>
      </c>
      <c r="BS4270">
        <v>0</v>
      </c>
      <c r="BT4270">
        <v>0</v>
      </c>
      <c r="BU4270">
        <v>0</v>
      </c>
      <c r="BV4270">
        <v>0</v>
      </c>
      <c r="BW4270">
        <v>0</v>
      </c>
      <c r="BX4270">
        <v>0</v>
      </c>
      <c r="BY4270">
        <v>0</v>
      </c>
      <c r="BZ4270">
        <v>0</v>
      </c>
      <c r="CA4270">
        <v>0</v>
      </c>
      <c r="CB4270">
        <v>0</v>
      </c>
      <c r="CC4270">
        <v>0</v>
      </c>
      <c r="CD4270">
        <v>0</v>
      </c>
      <c r="CE4270">
        <v>0</v>
      </c>
      <c r="CF4270">
        <v>0</v>
      </c>
      <c r="CG4270">
        <v>0</v>
      </c>
      <c r="CH4270">
        <v>0</v>
      </c>
      <c r="CI4270">
        <v>0</v>
      </c>
      <c r="CJ4270">
        <v>0</v>
      </c>
      <c r="CK4270">
        <v>0</v>
      </c>
      <c r="CL4270">
        <v>0</v>
      </c>
      <c r="CM4270">
        <v>0</v>
      </c>
      <c r="CN4270">
        <v>0</v>
      </c>
      <c r="CO4270">
        <v>0</v>
      </c>
      <c r="CP4270">
        <v>0</v>
      </c>
      <c r="CQ4270">
        <v>0</v>
      </c>
      <c r="CR4270">
        <v>0</v>
      </c>
      <c r="CS4270">
        <v>0</v>
      </c>
      <c r="CT4270">
        <v>0</v>
      </c>
      <c r="CU4270">
        <v>0</v>
      </c>
      <c r="CV4270">
        <v>0</v>
      </c>
      <c r="CW4270">
        <v>0</v>
      </c>
      <c r="CX4270">
        <v>0</v>
      </c>
      <c r="CY4270">
        <v>0</v>
      </c>
      <c r="CZ4270">
        <v>0</v>
      </c>
      <c r="DA4270">
        <v>0</v>
      </c>
      <c r="DB4270">
        <v>0</v>
      </c>
      <c r="DC4270">
        <v>0</v>
      </c>
      <c r="DD4270">
        <v>0</v>
      </c>
      <c r="DE4270">
        <v>0</v>
      </c>
      <c r="DF4270">
        <v>0</v>
      </c>
      <c r="DG4270">
        <v>0</v>
      </c>
      <c r="DH4270">
        <v>0</v>
      </c>
      <c r="DI4270">
        <v>0</v>
      </c>
      <c r="DJ4270">
        <v>0</v>
      </c>
      <c r="DK4270">
        <v>0</v>
      </c>
      <c r="DL4270">
        <v>0</v>
      </c>
      <c r="DM4270">
        <v>0</v>
      </c>
      <c r="DN4270">
        <v>0</v>
      </c>
      <c r="DO4270">
        <v>0</v>
      </c>
      <c r="DP4270">
        <v>0</v>
      </c>
      <c r="DQ4270">
        <v>0</v>
      </c>
      <c r="DR4270">
        <v>5.6295350000010558</v>
      </c>
    </row>
    <row r="4271" spans="1:122" s="2" customFormat="1" ht="18" x14ac:dyDescent="0.35">
      <c r="A4271" s="6" t="s">
        <v>139</v>
      </c>
      <c r="B4271">
        <v>6.9803899999999999</v>
      </c>
      <c r="C4271">
        <v>1.49780775</v>
      </c>
      <c r="D4271">
        <v>46.934460333333327</v>
      </c>
      <c r="E4271">
        <v>17.72192033333333</v>
      </c>
      <c r="F4271">
        <v>46.972464600000002</v>
      </c>
      <c r="G4271">
        <v>31.411282249999999</v>
      </c>
      <c r="H4271">
        <v>31.840193333333328</v>
      </c>
      <c r="I4271">
        <v>39.077815999999999</v>
      </c>
      <c r="J4271">
        <v>24.334728999999999</v>
      </c>
      <c r="K4271">
        <v>92.014560400000008</v>
      </c>
      <c r="L4271">
        <v>35.170771500000001</v>
      </c>
      <c r="M4271">
        <v>3.440221666666667</v>
      </c>
      <c r="N4271">
        <v>7.3563307499999997</v>
      </c>
      <c r="O4271">
        <v>8.8095753999999999</v>
      </c>
      <c r="P4271">
        <v>37.412825166666671</v>
      </c>
      <c r="Q4271">
        <v>-0.165241</v>
      </c>
      <c r="R4271">
        <v>0.1414023333333333</v>
      </c>
      <c r="S4271">
        <v>1.8021247499999999</v>
      </c>
      <c r="T4271">
        <v>-3.938336333333333</v>
      </c>
      <c r="U4271">
        <v>-1.1695065</v>
      </c>
      <c r="V4271">
        <v>6.3816086666666658</v>
      </c>
      <c r="W4271">
        <v>21.243303666666669</v>
      </c>
      <c r="X4271">
        <v>8.9938756666666659</v>
      </c>
      <c r="Y4271">
        <v>9.6490235000000002</v>
      </c>
      <c r="Z4271">
        <v>37.113114500000002</v>
      </c>
      <c r="AA4271">
        <v>-0.97438233333333335</v>
      </c>
      <c r="AB4271">
        <v>-16.476718000000002</v>
      </c>
      <c r="AC4271">
        <v>5.4871287500000001</v>
      </c>
      <c r="AD4271">
        <v>-4.5038809999999998</v>
      </c>
      <c r="AE4271">
        <v>-10.97910725</v>
      </c>
      <c r="AF4271">
        <v>5.9093489999999997</v>
      </c>
      <c r="AG4271">
        <v>11.990064500000001</v>
      </c>
      <c r="AH4271">
        <v>4.8473375000000001</v>
      </c>
      <c r="AI4271">
        <v>1.2725493333333331</v>
      </c>
      <c r="AJ4271">
        <v>15.660617428571429</v>
      </c>
      <c r="AK4271">
        <v>-3.4674442499999998</v>
      </c>
      <c r="AL4271">
        <v>-4.0436812</v>
      </c>
      <c r="AM4271">
        <v>-8.2549066</v>
      </c>
      <c r="AN4271">
        <v>9.7052694000000006</v>
      </c>
      <c r="AO4271">
        <v>-4.4727281666666672</v>
      </c>
      <c r="AP4271">
        <v>-1.24601275</v>
      </c>
      <c r="AQ4271">
        <v>6.3862106666666669</v>
      </c>
      <c r="AR4271">
        <v>9.8703467499999995</v>
      </c>
      <c r="AS4271">
        <v>8.7761002000000001</v>
      </c>
      <c r="AT4271">
        <v>17.080182000000001</v>
      </c>
      <c r="AU4271">
        <v>12.847805749999999</v>
      </c>
      <c r="AV4271">
        <v>-0.36932749999999998</v>
      </c>
      <c r="AW4271">
        <v>25.6235435</v>
      </c>
      <c r="AX4271">
        <v>3.51171525</v>
      </c>
      <c r="AY4271">
        <v>41.613737</v>
      </c>
      <c r="AZ4271">
        <v>-15.080045999999999</v>
      </c>
      <c r="BA4271">
        <v>0.92084750000000004</v>
      </c>
      <c r="BB4271">
        <v>4.8730359999999999</v>
      </c>
      <c r="BC4271">
        <v>1.5805954</v>
      </c>
      <c r="BD4271">
        <v>-8.1159127499999997</v>
      </c>
      <c r="BE4271">
        <v>8.0713018000000005</v>
      </c>
      <c r="BF4271">
        <v>1.8413645999999999</v>
      </c>
      <c r="BG4271">
        <v>-4.2259852000000002</v>
      </c>
      <c r="BH4271">
        <v>2.74153</v>
      </c>
      <c r="BI4271">
        <v>8.6018167499999993</v>
      </c>
      <c r="BJ4271">
        <v>3.9095571666666671</v>
      </c>
      <c r="BK4271">
        <v>-15.25113133333333</v>
      </c>
      <c r="BL4271">
        <v>-1.6516088</v>
      </c>
      <c r="BM4271">
        <v>0</v>
      </c>
      <c r="BN4271">
        <v>11.90983566666667</v>
      </c>
      <c r="BO4271">
        <v>0</v>
      </c>
      <c r="BP4271">
        <v>0</v>
      </c>
      <c r="BQ4271">
        <v>0</v>
      </c>
      <c r="BR4271">
        <v>0</v>
      </c>
      <c r="BS4271">
        <v>0</v>
      </c>
      <c r="BT4271">
        <v>0</v>
      </c>
      <c r="BU4271">
        <v>0</v>
      </c>
      <c r="BV4271">
        <v>0</v>
      </c>
      <c r="BW4271">
        <v>0</v>
      </c>
      <c r="BX4271">
        <v>0</v>
      </c>
      <c r="BY4271">
        <v>0</v>
      </c>
      <c r="BZ4271">
        <v>0</v>
      </c>
      <c r="CA4271">
        <v>0</v>
      </c>
      <c r="CB4271">
        <v>0</v>
      </c>
      <c r="CC4271">
        <v>0</v>
      </c>
      <c r="CD4271">
        <v>0</v>
      </c>
      <c r="CE4271">
        <v>0</v>
      </c>
      <c r="CF4271">
        <v>0</v>
      </c>
      <c r="CG4271">
        <v>0</v>
      </c>
      <c r="CH4271">
        <v>0</v>
      </c>
      <c r="CI4271">
        <v>0</v>
      </c>
      <c r="CJ4271">
        <v>0</v>
      </c>
      <c r="CK4271">
        <v>0</v>
      </c>
      <c r="CL4271">
        <v>0</v>
      </c>
      <c r="CM4271">
        <v>0</v>
      </c>
      <c r="CN4271">
        <v>0</v>
      </c>
      <c r="CO4271">
        <v>0</v>
      </c>
      <c r="CP4271">
        <v>0</v>
      </c>
      <c r="CQ4271">
        <v>0</v>
      </c>
      <c r="CR4271">
        <v>0</v>
      </c>
      <c r="CS4271">
        <v>0</v>
      </c>
      <c r="CT4271">
        <v>0</v>
      </c>
      <c r="CU4271">
        <v>0</v>
      </c>
      <c r="CV4271">
        <v>0</v>
      </c>
      <c r="CW4271">
        <v>0</v>
      </c>
      <c r="CX4271">
        <v>0</v>
      </c>
      <c r="CY4271">
        <v>0</v>
      </c>
      <c r="CZ4271">
        <v>0</v>
      </c>
      <c r="DA4271">
        <v>0</v>
      </c>
      <c r="DB4271">
        <v>0</v>
      </c>
      <c r="DC4271">
        <v>0</v>
      </c>
      <c r="DD4271">
        <v>0</v>
      </c>
      <c r="DE4271">
        <v>0</v>
      </c>
      <c r="DF4271">
        <v>0</v>
      </c>
      <c r="DG4271">
        <v>0</v>
      </c>
      <c r="DH4271">
        <v>0</v>
      </c>
      <c r="DI4271">
        <v>0</v>
      </c>
      <c r="DJ4271">
        <v>0</v>
      </c>
      <c r="DK4271">
        <v>0</v>
      </c>
      <c r="DL4271">
        <v>0</v>
      </c>
      <c r="DM4271">
        <v>0</v>
      </c>
      <c r="DN4271">
        <v>0</v>
      </c>
      <c r="DO4271">
        <v>0</v>
      </c>
      <c r="DP4271">
        <v>0</v>
      </c>
      <c r="DQ4271">
        <v>0</v>
      </c>
      <c r="DR4271">
        <v>278.10075999999998</v>
      </c>
    </row>
    <row r="4272" spans="1:122" s="2" customFormat="1" ht="18" x14ac:dyDescent="0.35">
      <c r="A4272" s="7" t="s">
        <v>143</v>
      </c>
      <c r="B4272">
        <v>6.9803899999999999</v>
      </c>
      <c r="C4272">
        <v>1.49780775</v>
      </c>
      <c r="D4272">
        <v>46.934460333333327</v>
      </c>
      <c r="E4272">
        <v>17.72192033333333</v>
      </c>
      <c r="F4272">
        <v>46.972464600000002</v>
      </c>
      <c r="G4272">
        <v>31.411282249999999</v>
      </c>
      <c r="H4272">
        <v>31.840193333333328</v>
      </c>
      <c r="I4272">
        <v>39.077815999999999</v>
      </c>
      <c r="J4272">
        <v>24.334728999999999</v>
      </c>
      <c r="K4272">
        <v>92.014560400000008</v>
      </c>
      <c r="L4272">
        <v>35.170771500000001</v>
      </c>
      <c r="M4272">
        <v>3.440221666666667</v>
      </c>
      <c r="N4272">
        <v>7.3563307499999997</v>
      </c>
      <c r="O4272">
        <v>8.8095753999999999</v>
      </c>
      <c r="P4272">
        <v>37.412825166666671</v>
      </c>
      <c r="Q4272">
        <v>-0.165241</v>
      </c>
      <c r="R4272">
        <v>0.1414023333333333</v>
      </c>
      <c r="S4272">
        <v>1.8021247499999999</v>
      </c>
      <c r="T4272">
        <v>-3.938336333333333</v>
      </c>
      <c r="U4272">
        <v>-1.1695065</v>
      </c>
      <c r="V4272">
        <v>6.3816086666666658</v>
      </c>
      <c r="W4272">
        <v>21.243303666666669</v>
      </c>
      <c r="X4272">
        <v>8.9938756666666659</v>
      </c>
      <c r="Y4272">
        <v>9.6490235000000002</v>
      </c>
      <c r="Z4272">
        <v>37.113114500000002</v>
      </c>
      <c r="AA4272">
        <v>-0.97438233333333335</v>
      </c>
      <c r="AB4272">
        <v>-16.476718000000002</v>
      </c>
      <c r="AC4272">
        <v>5.4871287500000001</v>
      </c>
      <c r="AD4272">
        <v>-4.5038809999999998</v>
      </c>
      <c r="AE4272">
        <v>-10.97910725</v>
      </c>
      <c r="AF4272">
        <v>5.9093489999999997</v>
      </c>
      <c r="AG4272">
        <v>11.990064500000001</v>
      </c>
      <c r="AH4272">
        <v>4.8473375000000001</v>
      </c>
      <c r="AI4272">
        <v>1.2725493333333331</v>
      </c>
      <c r="AJ4272">
        <v>15.660617428571429</v>
      </c>
      <c r="AK4272">
        <v>-3.4674442499999998</v>
      </c>
      <c r="AL4272">
        <v>-4.0436812</v>
      </c>
      <c r="AM4272">
        <v>-8.2549066</v>
      </c>
      <c r="AN4272">
        <v>9.7052694000000006</v>
      </c>
      <c r="AO4272">
        <v>-4.4727281666666672</v>
      </c>
      <c r="AP4272">
        <v>-1.24601275</v>
      </c>
      <c r="AQ4272">
        <v>6.3862106666666669</v>
      </c>
      <c r="AR4272">
        <v>9.8703467499999995</v>
      </c>
      <c r="AS4272">
        <v>8.7761002000000001</v>
      </c>
      <c r="AT4272">
        <v>17.080182000000001</v>
      </c>
      <c r="AU4272">
        <v>12.847805749999999</v>
      </c>
      <c r="AV4272">
        <v>-0.36932749999999998</v>
      </c>
      <c r="AW4272">
        <v>25.6235435</v>
      </c>
      <c r="AX4272">
        <v>3.51171525</v>
      </c>
      <c r="AY4272">
        <v>41.613737</v>
      </c>
      <c r="AZ4272">
        <v>-15.080045999999999</v>
      </c>
      <c r="BA4272">
        <v>0.92084750000000004</v>
      </c>
      <c r="BB4272">
        <v>4.8730359999999999</v>
      </c>
      <c r="BC4272">
        <v>1.5805954</v>
      </c>
      <c r="BD4272">
        <v>-8.1159127499999997</v>
      </c>
      <c r="BE4272">
        <v>8.0713018000000005</v>
      </c>
      <c r="BF4272">
        <v>1.8413645999999999</v>
      </c>
      <c r="BG4272">
        <v>-4.2259852000000002</v>
      </c>
      <c r="BH4272">
        <v>2.74153</v>
      </c>
      <c r="BI4272">
        <v>8.6018167499999993</v>
      </c>
      <c r="BJ4272">
        <v>3.9095571666666671</v>
      </c>
      <c r="BK4272">
        <v>-15.25113133333333</v>
      </c>
      <c r="BL4272">
        <v>-1.6516088</v>
      </c>
      <c r="BM4272">
        <v>0</v>
      </c>
      <c r="BN4272">
        <v>11.90983566666667</v>
      </c>
      <c r="BO4272">
        <v>0</v>
      </c>
      <c r="BP4272">
        <v>0</v>
      </c>
      <c r="BQ4272">
        <v>0</v>
      </c>
      <c r="BR4272">
        <v>0</v>
      </c>
      <c r="BS4272">
        <v>0</v>
      </c>
      <c r="BT4272">
        <v>0</v>
      </c>
      <c r="BU4272">
        <v>0</v>
      </c>
      <c r="BV4272">
        <v>0</v>
      </c>
      <c r="BW4272">
        <v>0</v>
      </c>
      <c r="BX4272">
        <v>0</v>
      </c>
      <c r="BY4272">
        <v>0</v>
      </c>
      <c r="BZ4272">
        <v>0</v>
      </c>
      <c r="CA4272">
        <v>0</v>
      </c>
      <c r="CB4272">
        <v>0</v>
      </c>
      <c r="CC4272">
        <v>0</v>
      </c>
      <c r="CD4272">
        <v>0</v>
      </c>
      <c r="CE4272">
        <v>0</v>
      </c>
      <c r="CF4272">
        <v>0</v>
      </c>
      <c r="CG4272">
        <v>0</v>
      </c>
      <c r="CH4272">
        <v>0</v>
      </c>
      <c r="CI4272">
        <v>0</v>
      </c>
      <c r="CJ4272">
        <v>0</v>
      </c>
      <c r="CK4272">
        <v>0</v>
      </c>
      <c r="CL4272">
        <v>0</v>
      </c>
      <c r="CM4272">
        <v>0</v>
      </c>
      <c r="CN4272">
        <v>0</v>
      </c>
      <c r="CO4272">
        <v>0</v>
      </c>
      <c r="CP4272">
        <v>0</v>
      </c>
      <c r="CQ4272">
        <v>0</v>
      </c>
      <c r="CR4272">
        <v>0</v>
      </c>
      <c r="CS4272">
        <v>0</v>
      </c>
      <c r="CT4272">
        <v>0</v>
      </c>
      <c r="CU4272">
        <v>0</v>
      </c>
      <c r="CV4272">
        <v>0</v>
      </c>
      <c r="CW4272">
        <v>0</v>
      </c>
      <c r="CX4272">
        <v>0</v>
      </c>
      <c r="CY4272">
        <v>0</v>
      </c>
      <c r="CZ4272">
        <v>0</v>
      </c>
      <c r="DA4272">
        <v>0</v>
      </c>
      <c r="DB4272">
        <v>0</v>
      </c>
      <c r="DC4272">
        <v>0</v>
      </c>
      <c r="DD4272">
        <v>0</v>
      </c>
      <c r="DE4272">
        <v>0</v>
      </c>
      <c r="DF4272">
        <v>0</v>
      </c>
      <c r="DG4272">
        <v>0</v>
      </c>
      <c r="DH4272">
        <v>0</v>
      </c>
      <c r="DI4272">
        <v>0</v>
      </c>
      <c r="DJ4272">
        <v>0</v>
      </c>
      <c r="DK4272">
        <v>0</v>
      </c>
      <c r="DL4272">
        <v>0</v>
      </c>
      <c r="DM4272">
        <v>0</v>
      </c>
      <c r="DN4272">
        <v>0</v>
      </c>
      <c r="DO4272">
        <v>0</v>
      </c>
      <c r="DP4272">
        <v>0</v>
      </c>
      <c r="DQ4272">
        <v>0</v>
      </c>
      <c r="DR4272">
        <v>278.10075999999998</v>
      </c>
    </row>
    <row r="4273" spans="1:122" s="2" customFormat="1" ht="18" x14ac:dyDescent="0.35">
      <c r="A4273" s="6" t="s">
        <v>144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>
        <v>0</v>
      </c>
      <c r="AJ4273">
        <v>0</v>
      </c>
      <c r="AK4273">
        <v>0</v>
      </c>
      <c r="AL4273">
        <v>0</v>
      </c>
      <c r="AM4273">
        <v>0</v>
      </c>
      <c r="AN4273">
        <v>0</v>
      </c>
      <c r="AO4273">
        <v>0</v>
      </c>
      <c r="AP4273">
        <v>0</v>
      </c>
      <c r="AQ4273">
        <v>0</v>
      </c>
      <c r="AR4273">
        <v>0</v>
      </c>
      <c r="AS4273">
        <v>0</v>
      </c>
      <c r="AT4273">
        <v>0</v>
      </c>
      <c r="AU4273">
        <v>0</v>
      </c>
      <c r="AV4273">
        <v>0</v>
      </c>
      <c r="AW4273">
        <v>0</v>
      </c>
      <c r="AX4273">
        <v>0</v>
      </c>
      <c r="AY4273">
        <v>0</v>
      </c>
      <c r="AZ4273">
        <v>0</v>
      </c>
      <c r="BA4273">
        <v>1.2754220000000001</v>
      </c>
      <c r="BB4273">
        <v>4.8730359999999999</v>
      </c>
      <c r="BC4273">
        <v>1.5805954</v>
      </c>
      <c r="BD4273">
        <v>4.4973999999999998</v>
      </c>
      <c r="BE4273">
        <v>8.0713018000000005</v>
      </c>
      <c r="BF4273">
        <v>1.8413645999999999</v>
      </c>
      <c r="BG4273">
        <v>-4.2259852000000002</v>
      </c>
      <c r="BH4273">
        <v>2.74153</v>
      </c>
      <c r="BI4273">
        <v>8.6018167499999993</v>
      </c>
      <c r="BJ4273">
        <v>3.9095571666666671</v>
      </c>
      <c r="BK4273">
        <v>-15.25113133333333</v>
      </c>
      <c r="BL4273">
        <v>-1.6516088</v>
      </c>
      <c r="BM4273">
        <v>36.94162575</v>
      </c>
      <c r="BN4273">
        <v>11.90983566666667</v>
      </c>
      <c r="BO4273">
        <v>0.49776025499999998</v>
      </c>
      <c r="BP4273">
        <v>-0.5553366666666667</v>
      </c>
      <c r="BQ4273">
        <v>0.88237575000000001</v>
      </c>
      <c r="BR4273">
        <v>40.355134583333331</v>
      </c>
      <c r="BS4273">
        <v>20.819989628333339</v>
      </c>
      <c r="BT4273">
        <v>54.702904666666662</v>
      </c>
      <c r="BU4273">
        <v>2.5638230000000002</v>
      </c>
      <c r="BV4273">
        <v>13.3798894</v>
      </c>
      <c r="BW4273">
        <v>1.161503800000008</v>
      </c>
      <c r="BX4273">
        <v>48.901429800000003</v>
      </c>
      <c r="BY4273">
        <v>-3.0669995999999999</v>
      </c>
      <c r="BZ4273">
        <v>1.086921600000001</v>
      </c>
      <c r="CA4273">
        <v>19.774096</v>
      </c>
      <c r="CB4273">
        <v>6.1242476666666663</v>
      </c>
      <c r="CC4273">
        <v>1.9675148000000009</v>
      </c>
      <c r="CD4273">
        <v>3.0168133333333329</v>
      </c>
      <c r="CE4273">
        <v>1.592571</v>
      </c>
      <c r="CF4273">
        <v>64.232314666666667</v>
      </c>
      <c r="CG4273">
        <v>0.3041064999999975</v>
      </c>
      <c r="CH4273">
        <v>66.293931999999998</v>
      </c>
      <c r="CI4273">
        <v>3.04477666666667</v>
      </c>
      <c r="CJ4273">
        <v>-59.335407750000002</v>
      </c>
      <c r="CK4273">
        <v>29.735484637500001</v>
      </c>
      <c r="CL4273">
        <v>3.7309225600000002</v>
      </c>
      <c r="CM4273">
        <v>-21.817440770000001</v>
      </c>
      <c r="CN4273">
        <v>-0.46323343750000001</v>
      </c>
      <c r="CO4273">
        <v>2.6875662966666671</v>
      </c>
      <c r="CP4273">
        <v>-0.1723117727790143</v>
      </c>
      <c r="CQ4273">
        <v>6.367584499999987E-2</v>
      </c>
      <c r="CR4273">
        <v>2.9137775975000002</v>
      </c>
      <c r="CS4273">
        <v>5.90100962</v>
      </c>
      <c r="CT4273">
        <v>-1.3188216849952139</v>
      </c>
      <c r="CU4273">
        <v>16.42268261666667</v>
      </c>
      <c r="CV4273">
        <v>13.19175244333333</v>
      </c>
      <c r="CW4273">
        <v>20.9531393175</v>
      </c>
      <c r="CX4273">
        <v>6.5888545550000002</v>
      </c>
      <c r="CY4273">
        <v>3.580520795</v>
      </c>
      <c r="CZ4273">
        <v>0.62842603249999995</v>
      </c>
      <c r="DA4273">
        <v>0.48304909600000001</v>
      </c>
      <c r="DB4273">
        <v>10.469612688</v>
      </c>
      <c r="DC4273">
        <v>-11.82274300666667</v>
      </c>
      <c r="DD4273">
        <v>10.4699812325</v>
      </c>
      <c r="DE4273">
        <v>-4.8684370250000004</v>
      </c>
      <c r="DF4273">
        <v>-2.4760290166666672</v>
      </c>
      <c r="DG4273">
        <v>-5.1225348100000003</v>
      </c>
      <c r="DH4273">
        <v>-1.9970985033333331</v>
      </c>
      <c r="DI4273">
        <v>-5.7349358199999996</v>
      </c>
      <c r="DJ4273">
        <v>-0.2012738825</v>
      </c>
      <c r="DK4273">
        <v>-3.4305761000000001</v>
      </c>
      <c r="DL4273">
        <v>-8.5732316999999991</v>
      </c>
      <c r="DM4273">
        <v>-0.14267426</v>
      </c>
      <c r="DN4273">
        <v>-2.4010269900000001</v>
      </c>
      <c r="DO4273">
        <v>-6.8180526199999996</v>
      </c>
      <c r="DP4273">
        <v>-1.0585788397630329</v>
      </c>
      <c r="DQ4273">
        <v>-9.5197626873222756</v>
      </c>
      <c r="DR4273">
        <v>138.30123649999999</v>
      </c>
    </row>
    <row r="4274" spans="1:122" s="2" customFormat="1" ht="18" x14ac:dyDescent="0.35">
      <c r="A4274" s="7" t="s">
        <v>146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>
        <v>0</v>
      </c>
      <c r="AJ4274">
        <v>0</v>
      </c>
      <c r="AK4274">
        <v>0</v>
      </c>
      <c r="AL4274">
        <v>0</v>
      </c>
      <c r="AM4274">
        <v>0</v>
      </c>
      <c r="AN4274">
        <v>0</v>
      </c>
      <c r="AO4274">
        <v>0</v>
      </c>
      <c r="AP4274">
        <v>0</v>
      </c>
      <c r="AQ4274">
        <v>0</v>
      </c>
      <c r="AR4274">
        <v>0</v>
      </c>
      <c r="AS4274">
        <v>0</v>
      </c>
      <c r="AT4274">
        <v>0</v>
      </c>
      <c r="AU4274">
        <v>0</v>
      </c>
      <c r="AV4274">
        <v>0</v>
      </c>
      <c r="AW4274">
        <v>0</v>
      </c>
      <c r="AX4274">
        <v>0</v>
      </c>
      <c r="AY4274">
        <v>0</v>
      </c>
      <c r="AZ4274">
        <v>0</v>
      </c>
      <c r="BA4274">
        <v>1.2754220000000001</v>
      </c>
      <c r="BB4274">
        <v>4.8730359999999999</v>
      </c>
      <c r="BC4274">
        <v>1.5805954</v>
      </c>
      <c r="BD4274">
        <v>4.4973999999999998</v>
      </c>
      <c r="BE4274">
        <v>8.0713018000000005</v>
      </c>
      <c r="BF4274">
        <v>1.8413645999999999</v>
      </c>
      <c r="BG4274">
        <v>-4.2259852000000002</v>
      </c>
      <c r="BH4274">
        <v>2.74153</v>
      </c>
      <c r="BI4274">
        <v>8.6018167499999993</v>
      </c>
      <c r="BJ4274">
        <v>3.9095571666666671</v>
      </c>
      <c r="BK4274">
        <v>-15.25113133333333</v>
      </c>
      <c r="BL4274">
        <v>-1.6516088</v>
      </c>
      <c r="BM4274">
        <v>36.94162575</v>
      </c>
      <c r="BN4274">
        <v>11.90983566666667</v>
      </c>
      <c r="BO4274">
        <v>0.49776025499999998</v>
      </c>
      <c r="BP4274">
        <v>-0.5553366666666667</v>
      </c>
      <c r="BQ4274">
        <v>0.88237575000000001</v>
      </c>
      <c r="BR4274">
        <v>40.355134583333331</v>
      </c>
      <c r="BS4274">
        <v>20.819989628333339</v>
      </c>
      <c r="BT4274">
        <v>54.702904666666662</v>
      </c>
      <c r="BU4274">
        <v>2.5638230000000002</v>
      </c>
      <c r="BV4274">
        <v>13.3798894</v>
      </c>
      <c r="BW4274">
        <v>1.161503800000008</v>
      </c>
      <c r="BX4274">
        <v>48.901429800000003</v>
      </c>
      <c r="BY4274">
        <v>-3.0669995999999999</v>
      </c>
      <c r="BZ4274">
        <v>1.086921600000001</v>
      </c>
      <c r="CA4274">
        <v>19.774096</v>
      </c>
      <c r="CB4274">
        <v>6.1242476666666663</v>
      </c>
      <c r="CC4274">
        <v>1.9675148000000009</v>
      </c>
      <c r="CD4274">
        <v>3.0168133333333329</v>
      </c>
      <c r="CE4274">
        <v>1.592571</v>
      </c>
      <c r="CF4274">
        <v>64.232314666666667</v>
      </c>
      <c r="CG4274">
        <v>0.3041064999999975</v>
      </c>
      <c r="CH4274">
        <v>66.293931999999998</v>
      </c>
      <c r="CI4274">
        <v>3.04477666666667</v>
      </c>
      <c r="CJ4274">
        <v>-59.335407750000002</v>
      </c>
      <c r="CK4274">
        <v>29.735484637500001</v>
      </c>
      <c r="CL4274">
        <v>3.7309225600000002</v>
      </c>
      <c r="CM4274">
        <v>-21.817440770000001</v>
      </c>
      <c r="CN4274">
        <v>-0.46323343750000001</v>
      </c>
      <c r="CO4274">
        <v>2.6875662966666671</v>
      </c>
      <c r="CP4274">
        <v>-0.1723117727790143</v>
      </c>
      <c r="CQ4274">
        <v>6.367584499999987E-2</v>
      </c>
      <c r="CR4274">
        <v>2.9137775975000002</v>
      </c>
      <c r="CS4274">
        <v>5.90100962</v>
      </c>
      <c r="CT4274">
        <v>-1.3188216849952139</v>
      </c>
      <c r="CU4274">
        <v>16.42268261666667</v>
      </c>
      <c r="CV4274">
        <v>13.19175244333333</v>
      </c>
      <c r="CW4274">
        <v>20.9531393175</v>
      </c>
      <c r="CX4274">
        <v>6.5888545550000002</v>
      </c>
      <c r="CY4274">
        <v>3.580520795</v>
      </c>
      <c r="CZ4274">
        <v>0.62842603249999995</v>
      </c>
      <c r="DA4274">
        <v>0.48304909600000001</v>
      </c>
      <c r="DB4274">
        <v>10.469612688</v>
      </c>
      <c r="DC4274">
        <v>-11.82274300666667</v>
      </c>
      <c r="DD4274">
        <v>10.4699812325</v>
      </c>
      <c r="DE4274">
        <v>-4.8684370250000004</v>
      </c>
      <c r="DF4274">
        <v>-2.4760290166666672</v>
      </c>
      <c r="DG4274">
        <v>-5.1225348100000003</v>
      </c>
      <c r="DH4274">
        <v>-1.9970985033333331</v>
      </c>
      <c r="DI4274">
        <v>-5.7349358199999996</v>
      </c>
      <c r="DJ4274">
        <v>-0.2012738825</v>
      </c>
      <c r="DK4274">
        <v>-3.4305761000000001</v>
      </c>
      <c r="DL4274">
        <v>-8.5732316999999991</v>
      </c>
      <c r="DM4274">
        <v>-0.14267426</v>
      </c>
      <c r="DN4274">
        <v>-2.4010269900000001</v>
      </c>
      <c r="DO4274">
        <v>-6.8180526199999996</v>
      </c>
      <c r="DP4274">
        <v>-1.0585788397630329</v>
      </c>
      <c r="DQ4274">
        <v>-9.5197626873222756</v>
      </c>
      <c r="DR4274">
        <v>138.30123649999999</v>
      </c>
    </row>
    <row r="4275" spans="1:122" s="2" customFormat="1" ht="18" x14ac:dyDescent="0.35">
      <c r="A4275" s="6" t="s">
        <v>152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>
        <v>0</v>
      </c>
      <c r="AJ4275">
        <v>0</v>
      </c>
      <c r="AK4275">
        <v>0</v>
      </c>
      <c r="AL4275">
        <v>0</v>
      </c>
      <c r="AM4275">
        <v>0</v>
      </c>
      <c r="AN4275">
        <v>0</v>
      </c>
      <c r="AO4275">
        <v>0</v>
      </c>
      <c r="AP4275">
        <v>0</v>
      </c>
      <c r="AQ4275">
        <v>6.3862106666666669</v>
      </c>
      <c r="AR4275">
        <v>0</v>
      </c>
      <c r="AS4275">
        <v>0</v>
      </c>
      <c r="AT4275">
        <v>17.080182000000001</v>
      </c>
      <c r="AU4275">
        <v>0</v>
      </c>
      <c r="AV4275">
        <v>0</v>
      </c>
      <c r="AW4275">
        <v>0</v>
      </c>
      <c r="AX4275">
        <v>0</v>
      </c>
      <c r="AY4275">
        <v>0</v>
      </c>
      <c r="AZ4275">
        <v>0</v>
      </c>
      <c r="BA4275">
        <v>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K4275">
        <v>0</v>
      </c>
      <c r="BL4275">
        <v>0</v>
      </c>
      <c r="BM4275">
        <v>0</v>
      </c>
      <c r="BN4275">
        <v>0</v>
      </c>
      <c r="BO4275">
        <v>0</v>
      </c>
      <c r="BP4275">
        <v>0</v>
      </c>
      <c r="BQ4275">
        <v>0</v>
      </c>
      <c r="BR4275">
        <v>0</v>
      </c>
      <c r="BS4275">
        <v>0</v>
      </c>
      <c r="BT4275">
        <v>0</v>
      </c>
      <c r="BU4275">
        <v>0</v>
      </c>
      <c r="BV4275">
        <v>0</v>
      </c>
      <c r="BW4275">
        <v>0</v>
      </c>
      <c r="BX4275">
        <v>0</v>
      </c>
      <c r="BY4275">
        <v>0</v>
      </c>
      <c r="BZ4275">
        <v>0</v>
      </c>
      <c r="CA4275">
        <v>0</v>
      </c>
      <c r="CB4275">
        <v>0</v>
      </c>
      <c r="CC4275">
        <v>0</v>
      </c>
      <c r="CD4275">
        <v>0</v>
      </c>
      <c r="CE4275">
        <v>0</v>
      </c>
      <c r="CF4275">
        <v>0</v>
      </c>
      <c r="CG4275">
        <v>0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  <c r="CO4275">
        <v>0</v>
      </c>
      <c r="CP4275">
        <v>0</v>
      </c>
      <c r="CQ4275">
        <v>0</v>
      </c>
      <c r="CR4275">
        <v>0</v>
      </c>
      <c r="CS4275">
        <v>0</v>
      </c>
      <c r="CT4275">
        <v>0</v>
      </c>
      <c r="CU4275">
        <v>16.42268261666667</v>
      </c>
      <c r="CV4275">
        <v>13.19175244333333</v>
      </c>
      <c r="CW4275">
        <v>20.9531393175</v>
      </c>
      <c r="CX4275">
        <v>6.5888545550000002</v>
      </c>
      <c r="CY4275">
        <v>0</v>
      </c>
      <c r="CZ4275">
        <v>0.62842603249999995</v>
      </c>
      <c r="DA4275">
        <v>0.48304909600000001</v>
      </c>
      <c r="DB4275">
        <v>10.469612688</v>
      </c>
      <c r="DC4275">
        <v>0</v>
      </c>
      <c r="DD4275">
        <v>0</v>
      </c>
      <c r="DE4275">
        <v>0</v>
      </c>
      <c r="DF4275">
        <v>0</v>
      </c>
      <c r="DG4275">
        <v>0</v>
      </c>
      <c r="DH4275">
        <v>0</v>
      </c>
      <c r="DI4275">
        <v>0</v>
      </c>
      <c r="DJ4275">
        <v>0</v>
      </c>
      <c r="DK4275">
        <v>0</v>
      </c>
      <c r="DL4275">
        <v>0</v>
      </c>
      <c r="DM4275">
        <v>0</v>
      </c>
      <c r="DN4275">
        <v>0</v>
      </c>
      <c r="DO4275">
        <v>0</v>
      </c>
      <c r="DP4275">
        <v>0</v>
      </c>
      <c r="DQ4275">
        <v>0</v>
      </c>
      <c r="DR4275">
        <v>12.8345213665797</v>
      </c>
    </row>
    <row r="4276" spans="1:122" s="2" customFormat="1" ht="18" x14ac:dyDescent="0.35">
      <c r="A4276" s="7" t="s">
        <v>154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>
        <v>0</v>
      </c>
      <c r="AJ4276">
        <v>0</v>
      </c>
      <c r="AK4276">
        <v>0</v>
      </c>
      <c r="AL4276">
        <v>0</v>
      </c>
      <c r="AM4276">
        <v>0</v>
      </c>
      <c r="AN4276">
        <v>0</v>
      </c>
      <c r="AO4276">
        <v>0</v>
      </c>
      <c r="AP4276">
        <v>0</v>
      </c>
      <c r="AQ4276">
        <v>6.3862106666666669</v>
      </c>
      <c r="AR4276">
        <v>0</v>
      </c>
      <c r="AS4276">
        <v>0</v>
      </c>
      <c r="AT4276">
        <v>17.080182000000001</v>
      </c>
      <c r="AU4276">
        <v>0</v>
      </c>
      <c r="AV4276">
        <v>0</v>
      </c>
      <c r="AW4276">
        <v>0</v>
      </c>
      <c r="AX4276">
        <v>0</v>
      </c>
      <c r="AY4276">
        <v>0</v>
      </c>
      <c r="AZ4276">
        <v>0</v>
      </c>
      <c r="BA4276">
        <v>0</v>
      </c>
      <c r="BB4276">
        <v>0</v>
      </c>
      <c r="BC4276">
        <v>0</v>
      </c>
      <c r="BD4276">
        <v>0</v>
      </c>
      <c r="BE4276">
        <v>0</v>
      </c>
      <c r="BF4276">
        <v>0</v>
      </c>
      <c r="BG4276">
        <v>0</v>
      </c>
      <c r="BH4276">
        <v>0</v>
      </c>
      <c r="BI4276">
        <v>0</v>
      </c>
      <c r="BJ4276">
        <v>0</v>
      </c>
      <c r="BK4276">
        <v>0</v>
      </c>
      <c r="BL4276">
        <v>0</v>
      </c>
      <c r="BM4276">
        <v>0</v>
      </c>
      <c r="BN4276">
        <v>0</v>
      </c>
      <c r="BO4276">
        <v>0</v>
      </c>
      <c r="BP4276">
        <v>0</v>
      </c>
      <c r="BQ4276">
        <v>0</v>
      </c>
      <c r="BR4276">
        <v>0</v>
      </c>
      <c r="BS4276">
        <v>0</v>
      </c>
      <c r="BT4276">
        <v>0</v>
      </c>
      <c r="BU4276">
        <v>0</v>
      </c>
      <c r="BV4276">
        <v>0</v>
      </c>
      <c r="BW4276">
        <v>0</v>
      </c>
      <c r="BX4276">
        <v>0</v>
      </c>
      <c r="BY4276">
        <v>0</v>
      </c>
      <c r="BZ4276">
        <v>0</v>
      </c>
      <c r="CA4276">
        <v>0</v>
      </c>
      <c r="CB4276">
        <v>0</v>
      </c>
      <c r="CC4276">
        <v>0</v>
      </c>
      <c r="CD4276">
        <v>0</v>
      </c>
      <c r="CE4276">
        <v>0</v>
      </c>
      <c r="CF4276">
        <v>0</v>
      </c>
      <c r="CG4276">
        <v>0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  <c r="CO4276">
        <v>0</v>
      </c>
      <c r="CP4276">
        <v>0</v>
      </c>
      <c r="CQ4276">
        <v>0</v>
      </c>
      <c r="CR4276">
        <v>0</v>
      </c>
      <c r="CS4276">
        <v>0</v>
      </c>
      <c r="CT4276">
        <v>0</v>
      </c>
      <c r="CU4276">
        <v>16.42268261666667</v>
      </c>
      <c r="CV4276">
        <v>13.19175244333333</v>
      </c>
      <c r="CW4276">
        <v>20.9531393175</v>
      </c>
      <c r="CX4276">
        <v>6.5888545550000002</v>
      </c>
      <c r="CY4276">
        <v>0</v>
      </c>
      <c r="CZ4276">
        <v>0.62842603249999995</v>
      </c>
      <c r="DA4276">
        <v>0.48304909600000001</v>
      </c>
      <c r="DB4276">
        <v>10.469612688</v>
      </c>
      <c r="DC4276">
        <v>0</v>
      </c>
      <c r="DD4276">
        <v>0</v>
      </c>
      <c r="DE4276">
        <v>0</v>
      </c>
      <c r="DF4276">
        <v>0</v>
      </c>
      <c r="DG4276">
        <v>0</v>
      </c>
      <c r="DH4276">
        <v>0</v>
      </c>
      <c r="DI4276">
        <v>0</v>
      </c>
      <c r="DJ4276">
        <v>0</v>
      </c>
      <c r="DK4276">
        <v>0</v>
      </c>
      <c r="DL4276">
        <v>0</v>
      </c>
      <c r="DM4276">
        <v>0</v>
      </c>
      <c r="DN4276">
        <v>0</v>
      </c>
      <c r="DO4276">
        <v>0</v>
      </c>
      <c r="DP4276">
        <v>0</v>
      </c>
      <c r="DQ4276">
        <v>0</v>
      </c>
      <c r="DR4276">
        <v>12.8345213665797</v>
      </c>
    </row>
    <row r="4277" spans="1:122" s="2" customFormat="1" ht="18" x14ac:dyDescent="0.35">
      <c r="A4277" s="5" t="s">
        <v>155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9.7999999999487386E-5</v>
      </c>
      <c r="U4277">
        <v>2.7635000000048042E-3</v>
      </c>
      <c r="V4277">
        <v>0</v>
      </c>
      <c r="W4277">
        <v>0</v>
      </c>
      <c r="X4277">
        <v>0</v>
      </c>
      <c r="Y4277">
        <v>9.7568500000001279E-2</v>
      </c>
      <c r="Z4277">
        <v>3.207466666666884E-2</v>
      </c>
      <c r="AA4277">
        <v>6.0484500000000052E-2</v>
      </c>
      <c r="AB4277">
        <v>0</v>
      </c>
      <c r="AC4277">
        <v>0</v>
      </c>
      <c r="AD4277">
        <v>0</v>
      </c>
      <c r="AE4277">
        <v>6.0484500000001162E-2</v>
      </c>
      <c r="AF4277">
        <v>8.643199999999851E-2</v>
      </c>
      <c r="AG4277">
        <v>7.7667499999996892E-2</v>
      </c>
      <c r="AH4277">
        <v>4.7944499999999828E-2</v>
      </c>
      <c r="AI4277">
        <v>0.15726750000000009</v>
      </c>
      <c r="AJ4277">
        <v>0.28608700000000198</v>
      </c>
      <c r="AK4277">
        <v>0.42040249999999979</v>
      </c>
      <c r="AL4277">
        <v>0.19211350000000141</v>
      </c>
      <c r="AM4277">
        <v>0.46781724999999952</v>
      </c>
      <c r="AN4277">
        <v>0.22070633333333231</v>
      </c>
      <c r="AO4277">
        <v>0.93960500000000025</v>
      </c>
      <c r="AP4277">
        <v>-0.71781600000000001</v>
      </c>
      <c r="AQ4277">
        <v>0.14725299999999919</v>
      </c>
      <c r="AR4277">
        <v>4.3131999999999948E-2</v>
      </c>
      <c r="AS4277">
        <v>0.21658349999999871</v>
      </c>
      <c r="AT4277">
        <v>-0.14376999999999879</v>
      </c>
      <c r="AU4277">
        <v>0.27733700000000278</v>
      </c>
      <c r="AV4277">
        <v>0.113062</v>
      </c>
      <c r="AW4277">
        <v>0.35418866666666798</v>
      </c>
      <c r="AX4277">
        <v>0.17953466666666651</v>
      </c>
      <c r="AY4277">
        <v>0.83167666666666185</v>
      </c>
      <c r="AZ4277">
        <v>0.12572017399999991</v>
      </c>
      <c r="BA4277">
        <v>-1.3699333333333291E-2</v>
      </c>
      <c r="BB4277">
        <v>0</v>
      </c>
      <c r="BC4277">
        <v>9.3510000000000204E-2</v>
      </c>
      <c r="BD4277">
        <v>0.16402017400000021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K4277">
        <v>0</v>
      </c>
      <c r="BL4277">
        <v>0</v>
      </c>
      <c r="BM4277">
        <v>0</v>
      </c>
      <c r="BN4277">
        <v>0</v>
      </c>
      <c r="BO4277">
        <v>5.5178192149999994</v>
      </c>
      <c r="BP4277">
        <v>0</v>
      </c>
      <c r="BQ4277">
        <v>0</v>
      </c>
      <c r="BR4277">
        <v>0</v>
      </c>
      <c r="BS4277">
        <v>3.879665810000001</v>
      </c>
      <c r="BT4277">
        <v>4.6568668900000034</v>
      </c>
      <c r="BU4277">
        <v>0</v>
      </c>
      <c r="BV4277">
        <v>4.0458135000000013</v>
      </c>
      <c r="BW4277">
        <v>0</v>
      </c>
      <c r="BX4277">
        <v>21.859671670000001</v>
      </c>
      <c r="BY4277">
        <v>0</v>
      </c>
      <c r="BZ4277">
        <v>0</v>
      </c>
      <c r="CA4277">
        <v>0</v>
      </c>
      <c r="CB4277">
        <v>0</v>
      </c>
      <c r="CC4277">
        <v>0</v>
      </c>
      <c r="CD4277">
        <v>0</v>
      </c>
      <c r="CE4277">
        <v>0</v>
      </c>
      <c r="CF4277">
        <v>0</v>
      </c>
      <c r="CG4277">
        <v>0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2.7345416899999999</v>
      </c>
      <c r="CO4277">
        <v>0</v>
      </c>
      <c r="CP4277">
        <v>0</v>
      </c>
      <c r="CQ4277">
        <v>0</v>
      </c>
      <c r="CR4277">
        <v>4.0029539999999919E-2</v>
      </c>
      <c r="CS4277">
        <v>0</v>
      </c>
      <c r="CT4277">
        <v>0</v>
      </c>
      <c r="CU4277">
        <v>0</v>
      </c>
      <c r="CV4277">
        <v>0</v>
      </c>
      <c r="CW4277">
        <v>0</v>
      </c>
      <c r="CX4277">
        <v>0</v>
      </c>
      <c r="CY4277">
        <v>0</v>
      </c>
      <c r="CZ4277">
        <v>0</v>
      </c>
      <c r="DA4277">
        <v>0</v>
      </c>
      <c r="DB4277">
        <v>0</v>
      </c>
      <c r="DC4277">
        <v>0</v>
      </c>
      <c r="DD4277">
        <v>0</v>
      </c>
      <c r="DE4277">
        <v>0</v>
      </c>
      <c r="DF4277">
        <v>0</v>
      </c>
      <c r="DG4277">
        <v>0</v>
      </c>
      <c r="DH4277">
        <v>0</v>
      </c>
      <c r="DI4277">
        <v>0</v>
      </c>
      <c r="DJ4277">
        <v>0</v>
      </c>
      <c r="DK4277">
        <v>0</v>
      </c>
      <c r="DL4277">
        <v>0</v>
      </c>
      <c r="DM4277">
        <v>0</v>
      </c>
      <c r="DN4277">
        <v>0</v>
      </c>
      <c r="DO4277">
        <v>0</v>
      </c>
      <c r="DP4277">
        <v>0</v>
      </c>
      <c r="DQ4277">
        <v>0</v>
      </c>
      <c r="DR4277">
        <v>40.733599509999998</v>
      </c>
    </row>
    <row r="4278" spans="1:122" s="2" customFormat="1" ht="18" x14ac:dyDescent="0.35">
      <c r="A4278" s="6" t="s">
        <v>161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9.7999999999487386E-5</v>
      </c>
      <c r="U4278">
        <v>2.7635000000048042E-3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  <c r="BM4278">
        <v>0</v>
      </c>
      <c r="BN4278">
        <v>0</v>
      </c>
      <c r="BO4278">
        <v>0</v>
      </c>
      <c r="BP4278">
        <v>0</v>
      </c>
      <c r="BQ4278">
        <v>0</v>
      </c>
      <c r="BR4278">
        <v>0</v>
      </c>
      <c r="BS4278">
        <v>0</v>
      </c>
      <c r="BT4278">
        <v>0</v>
      </c>
      <c r="BU4278">
        <v>0</v>
      </c>
      <c r="BV4278">
        <v>0</v>
      </c>
      <c r="BW4278">
        <v>0</v>
      </c>
      <c r="BX4278">
        <v>0</v>
      </c>
      <c r="BY4278">
        <v>0</v>
      </c>
      <c r="BZ4278">
        <v>0</v>
      </c>
      <c r="CA4278">
        <v>0</v>
      </c>
      <c r="CB4278">
        <v>0</v>
      </c>
      <c r="CC4278">
        <v>0</v>
      </c>
      <c r="CD4278">
        <v>0</v>
      </c>
      <c r="CE4278">
        <v>0</v>
      </c>
      <c r="CF4278">
        <v>0</v>
      </c>
      <c r="CG4278">
        <v>0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  <c r="CO4278">
        <v>0</v>
      </c>
      <c r="CP4278">
        <v>0</v>
      </c>
      <c r="CQ4278">
        <v>0</v>
      </c>
      <c r="CR4278">
        <v>0</v>
      </c>
      <c r="CS4278">
        <v>0</v>
      </c>
      <c r="CT4278">
        <v>0</v>
      </c>
      <c r="CU4278">
        <v>0</v>
      </c>
      <c r="CV4278">
        <v>0</v>
      </c>
      <c r="CW4278">
        <v>0</v>
      </c>
      <c r="CX4278">
        <v>0</v>
      </c>
      <c r="CY4278">
        <v>0</v>
      </c>
      <c r="CZ4278">
        <v>0</v>
      </c>
      <c r="DA4278">
        <v>0</v>
      </c>
      <c r="DB4278">
        <v>0</v>
      </c>
      <c r="DC4278">
        <v>0</v>
      </c>
      <c r="DD4278">
        <v>0</v>
      </c>
      <c r="DE4278">
        <v>0</v>
      </c>
      <c r="DF4278">
        <v>0</v>
      </c>
      <c r="DG4278">
        <v>0</v>
      </c>
      <c r="DH4278">
        <v>0</v>
      </c>
      <c r="DI4278">
        <v>0</v>
      </c>
      <c r="DJ4278">
        <v>0</v>
      </c>
      <c r="DK4278">
        <v>0</v>
      </c>
      <c r="DL4278">
        <v>0</v>
      </c>
      <c r="DM4278">
        <v>0</v>
      </c>
      <c r="DN4278">
        <v>0</v>
      </c>
      <c r="DO4278">
        <v>0</v>
      </c>
      <c r="DP4278">
        <v>0</v>
      </c>
      <c r="DQ4278">
        <v>0</v>
      </c>
      <c r="DR4278">
        <v>10.183399877499999</v>
      </c>
    </row>
    <row r="4279" spans="1:122" s="2" customFormat="1" ht="18" x14ac:dyDescent="0.35">
      <c r="A4279" s="7" t="s">
        <v>162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9.7999999999487386E-5</v>
      </c>
      <c r="U4279">
        <v>2.7635000000048042E-3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  <c r="BM4279">
        <v>0</v>
      </c>
      <c r="BN4279">
        <v>0</v>
      </c>
      <c r="BO4279">
        <v>0</v>
      </c>
      <c r="BP4279">
        <v>0</v>
      </c>
      <c r="BQ4279">
        <v>0</v>
      </c>
      <c r="BR4279">
        <v>0</v>
      </c>
      <c r="BS4279">
        <v>0</v>
      </c>
      <c r="BT4279">
        <v>0</v>
      </c>
      <c r="BU4279">
        <v>0</v>
      </c>
      <c r="BV4279">
        <v>0</v>
      </c>
      <c r="BW4279">
        <v>0</v>
      </c>
      <c r="BX4279">
        <v>0</v>
      </c>
      <c r="BY4279">
        <v>0</v>
      </c>
      <c r="BZ4279">
        <v>0</v>
      </c>
      <c r="CA4279">
        <v>0</v>
      </c>
      <c r="CB4279">
        <v>0</v>
      </c>
      <c r="CC4279">
        <v>0</v>
      </c>
      <c r="CD4279">
        <v>0</v>
      </c>
      <c r="CE4279">
        <v>0</v>
      </c>
      <c r="CF4279">
        <v>0</v>
      </c>
      <c r="CG4279">
        <v>0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  <c r="CO4279">
        <v>0</v>
      </c>
      <c r="CP4279">
        <v>0</v>
      </c>
      <c r="CQ4279">
        <v>0</v>
      </c>
      <c r="CR4279">
        <v>0</v>
      </c>
      <c r="CS4279">
        <v>0</v>
      </c>
      <c r="CT4279">
        <v>0</v>
      </c>
      <c r="CU4279">
        <v>0</v>
      </c>
      <c r="CV4279">
        <v>0</v>
      </c>
      <c r="CW4279">
        <v>0</v>
      </c>
      <c r="CX4279">
        <v>0</v>
      </c>
      <c r="CY4279">
        <v>0</v>
      </c>
      <c r="CZ4279">
        <v>0</v>
      </c>
      <c r="DA4279">
        <v>0</v>
      </c>
      <c r="DB4279">
        <v>0</v>
      </c>
      <c r="DC4279">
        <v>0</v>
      </c>
      <c r="DD4279">
        <v>0</v>
      </c>
      <c r="DE4279">
        <v>0</v>
      </c>
      <c r="DF4279">
        <v>0</v>
      </c>
      <c r="DG4279">
        <v>0</v>
      </c>
      <c r="DH4279">
        <v>0</v>
      </c>
      <c r="DI4279">
        <v>0</v>
      </c>
      <c r="DJ4279">
        <v>0</v>
      </c>
      <c r="DK4279">
        <v>0</v>
      </c>
      <c r="DL4279">
        <v>0</v>
      </c>
      <c r="DM4279">
        <v>0</v>
      </c>
      <c r="DN4279">
        <v>0</v>
      </c>
      <c r="DO4279">
        <v>0</v>
      </c>
      <c r="DP4279">
        <v>0</v>
      </c>
      <c r="DQ4279">
        <v>0</v>
      </c>
      <c r="DR4279">
        <v>10.183399877499999</v>
      </c>
    </row>
    <row r="4280" spans="1:122" s="2" customFormat="1" ht="18" x14ac:dyDescent="0.35">
      <c r="A4280" s="6" t="s">
        <v>167</v>
      </c>
      <c r="B4280">
        <v>0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9.7568500000001279E-2</v>
      </c>
      <c r="Z4280">
        <v>3.207466666666884E-2</v>
      </c>
      <c r="AA4280">
        <v>6.0484500000000052E-2</v>
      </c>
      <c r="AB4280">
        <v>0</v>
      </c>
      <c r="AC4280">
        <v>0</v>
      </c>
      <c r="AD4280">
        <v>0</v>
      </c>
      <c r="AE4280">
        <v>6.0484500000001162E-2</v>
      </c>
      <c r="AF4280">
        <v>8.643199999999851E-2</v>
      </c>
      <c r="AG4280">
        <v>7.7667499999996892E-2</v>
      </c>
      <c r="AH4280">
        <v>4.7944499999999828E-2</v>
      </c>
      <c r="AI4280">
        <v>0.15726750000000009</v>
      </c>
      <c r="AJ4280">
        <v>0.28608700000000198</v>
      </c>
      <c r="AK4280">
        <v>0.42040249999999979</v>
      </c>
      <c r="AL4280">
        <v>0.19211350000000141</v>
      </c>
      <c r="AM4280">
        <v>0.46781724999999952</v>
      </c>
      <c r="AN4280">
        <v>0.1103531666666662</v>
      </c>
      <c r="AO4280">
        <v>0.46980250000000012</v>
      </c>
      <c r="AP4280">
        <v>-0.71781600000000001</v>
      </c>
      <c r="AQ4280">
        <v>0.14725299999999919</v>
      </c>
      <c r="AR4280">
        <v>4.3131999999999948E-2</v>
      </c>
      <c r="AS4280">
        <v>0.21658349999999871</v>
      </c>
      <c r="AT4280">
        <v>-0.14376999999999879</v>
      </c>
      <c r="AU4280">
        <v>0.27733700000000278</v>
      </c>
      <c r="AV4280">
        <v>0.113062</v>
      </c>
      <c r="AW4280">
        <v>0.35418866666666798</v>
      </c>
      <c r="AX4280">
        <v>0.17953466666666651</v>
      </c>
      <c r="AY4280">
        <v>0.83167666666666185</v>
      </c>
      <c r="AZ4280">
        <v>0.12572017399999991</v>
      </c>
      <c r="BA4280">
        <v>-1.3699333333333291E-2</v>
      </c>
      <c r="BB4280">
        <v>0</v>
      </c>
      <c r="BC4280">
        <v>9.3510000000000204E-2</v>
      </c>
      <c r="BD4280">
        <v>0.16402017400000021</v>
      </c>
      <c r="BE4280">
        <v>0</v>
      </c>
      <c r="BF4280">
        <v>0</v>
      </c>
      <c r="BG4280">
        <v>0</v>
      </c>
      <c r="BH4280">
        <v>0</v>
      </c>
      <c r="BI4280">
        <v>0</v>
      </c>
      <c r="BJ4280">
        <v>0</v>
      </c>
      <c r="BK4280">
        <v>0</v>
      </c>
      <c r="BL4280">
        <v>0</v>
      </c>
      <c r="BM4280">
        <v>0</v>
      </c>
      <c r="BN4280">
        <v>0</v>
      </c>
      <c r="BO4280">
        <v>5.5178192149999994</v>
      </c>
      <c r="BP4280">
        <v>0</v>
      </c>
      <c r="BQ4280">
        <v>0</v>
      </c>
      <c r="BR4280">
        <v>0</v>
      </c>
      <c r="BS4280">
        <v>3.879665810000001</v>
      </c>
      <c r="BT4280">
        <v>2.3284334450000022</v>
      </c>
      <c r="BU4280">
        <v>0</v>
      </c>
      <c r="BV4280">
        <v>0</v>
      </c>
      <c r="BW4280">
        <v>0</v>
      </c>
      <c r="BX4280">
        <v>7.2865572233333333</v>
      </c>
      <c r="BY4280">
        <v>0</v>
      </c>
      <c r="BZ4280">
        <v>0</v>
      </c>
      <c r="CA4280">
        <v>0</v>
      </c>
      <c r="CB4280">
        <v>0</v>
      </c>
      <c r="CC4280">
        <v>0</v>
      </c>
      <c r="CD4280">
        <v>0</v>
      </c>
      <c r="CE4280">
        <v>0</v>
      </c>
      <c r="CF4280">
        <v>0</v>
      </c>
      <c r="CG4280">
        <v>0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2.7345416899999999</v>
      </c>
      <c r="CO4280">
        <v>0</v>
      </c>
      <c r="CP4280">
        <v>0</v>
      </c>
      <c r="CQ4280">
        <v>0</v>
      </c>
      <c r="CR4280">
        <v>4.0029539999999919E-2</v>
      </c>
      <c r="CS4280">
        <v>0</v>
      </c>
      <c r="CT4280">
        <v>0</v>
      </c>
      <c r="CU4280">
        <v>0</v>
      </c>
      <c r="CV4280">
        <v>0</v>
      </c>
      <c r="CW4280">
        <v>0</v>
      </c>
      <c r="CX4280">
        <v>0</v>
      </c>
      <c r="CY4280">
        <v>0</v>
      </c>
      <c r="CZ4280">
        <v>0</v>
      </c>
      <c r="DA4280">
        <v>0</v>
      </c>
      <c r="DB4280">
        <v>0</v>
      </c>
      <c r="DC4280">
        <v>0</v>
      </c>
      <c r="DD4280">
        <v>0</v>
      </c>
      <c r="DE4280">
        <v>0</v>
      </c>
      <c r="DF4280">
        <v>0</v>
      </c>
      <c r="DG4280">
        <v>0</v>
      </c>
      <c r="DH4280">
        <v>0</v>
      </c>
      <c r="DI4280">
        <v>0</v>
      </c>
      <c r="DJ4280">
        <v>0</v>
      </c>
      <c r="DK4280">
        <v>0</v>
      </c>
      <c r="DL4280">
        <v>0</v>
      </c>
      <c r="DM4280">
        <v>0</v>
      </c>
      <c r="DN4280">
        <v>0</v>
      </c>
      <c r="DO4280">
        <v>0</v>
      </c>
      <c r="DP4280">
        <v>0</v>
      </c>
      <c r="DQ4280">
        <v>0</v>
      </c>
      <c r="DR4280">
        <v>10.183399877499999</v>
      </c>
    </row>
    <row r="4281" spans="1:122" s="2" customFormat="1" ht="18" x14ac:dyDescent="0.35">
      <c r="A4281" s="7" t="s">
        <v>169</v>
      </c>
      <c r="B4281">
        <v>0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9.7568500000001279E-2</v>
      </c>
      <c r="Z4281">
        <v>3.207466666666884E-2</v>
      </c>
      <c r="AA4281">
        <v>6.0484500000000052E-2</v>
      </c>
      <c r="AB4281">
        <v>0</v>
      </c>
      <c r="AC4281">
        <v>0</v>
      </c>
      <c r="AD4281">
        <v>0</v>
      </c>
      <c r="AE4281">
        <v>6.0484500000001162E-2</v>
      </c>
      <c r="AF4281">
        <v>8.643199999999851E-2</v>
      </c>
      <c r="AG4281">
        <v>7.7667499999996892E-2</v>
      </c>
      <c r="AH4281">
        <v>4.7944499999999828E-2</v>
      </c>
      <c r="AI4281">
        <v>0.15726750000000009</v>
      </c>
      <c r="AJ4281">
        <v>0.28608700000000198</v>
      </c>
      <c r="AK4281">
        <v>0.42040249999999979</v>
      </c>
      <c r="AL4281">
        <v>0.19211350000000141</v>
      </c>
      <c r="AM4281">
        <v>0.46781724999999952</v>
      </c>
      <c r="AN4281">
        <v>0.1103531666666662</v>
      </c>
      <c r="AO4281">
        <v>0.46980250000000012</v>
      </c>
      <c r="AP4281">
        <v>-0.71781600000000001</v>
      </c>
      <c r="AQ4281">
        <v>0.14725299999999919</v>
      </c>
      <c r="AR4281">
        <v>4.3131999999999948E-2</v>
      </c>
      <c r="AS4281">
        <v>0.21658349999999871</v>
      </c>
      <c r="AT4281">
        <v>-0.14376999999999879</v>
      </c>
      <c r="AU4281">
        <v>0.27733700000000278</v>
      </c>
      <c r="AV4281">
        <v>0.113062</v>
      </c>
      <c r="AW4281">
        <v>0.35418866666666798</v>
      </c>
      <c r="AX4281">
        <v>0.17953466666666651</v>
      </c>
      <c r="AY4281">
        <v>0.83167666666666185</v>
      </c>
      <c r="AZ4281">
        <v>0.12572017399999991</v>
      </c>
      <c r="BA4281">
        <v>-1.3699333333333291E-2</v>
      </c>
      <c r="BB4281">
        <v>0</v>
      </c>
      <c r="BC4281">
        <v>9.3510000000000204E-2</v>
      </c>
      <c r="BD4281">
        <v>0.16402017400000021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K4281">
        <v>0</v>
      </c>
      <c r="BL4281">
        <v>0</v>
      </c>
      <c r="BM4281">
        <v>0</v>
      </c>
      <c r="BN4281">
        <v>0</v>
      </c>
      <c r="BO4281">
        <v>5.5178192149999994</v>
      </c>
      <c r="BP4281">
        <v>0</v>
      </c>
      <c r="BQ4281">
        <v>0</v>
      </c>
      <c r="BR4281">
        <v>0</v>
      </c>
      <c r="BS4281">
        <v>3.879665810000001</v>
      </c>
      <c r="BT4281">
        <v>2.3284334450000022</v>
      </c>
      <c r="BU4281">
        <v>0</v>
      </c>
      <c r="BV4281">
        <v>0</v>
      </c>
      <c r="BW4281">
        <v>0</v>
      </c>
      <c r="BX4281">
        <v>7.2865572233333333</v>
      </c>
      <c r="BY4281">
        <v>0</v>
      </c>
      <c r="BZ4281">
        <v>0</v>
      </c>
      <c r="CA4281">
        <v>0</v>
      </c>
      <c r="CB4281">
        <v>0</v>
      </c>
      <c r="CC4281">
        <v>0</v>
      </c>
      <c r="CD4281">
        <v>0</v>
      </c>
      <c r="CE4281">
        <v>0</v>
      </c>
      <c r="CF4281">
        <v>0</v>
      </c>
      <c r="CG4281">
        <v>0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2.7345416899999999</v>
      </c>
      <c r="CO4281">
        <v>0</v>
      </c>
      <c r="CP4281">
        <v>0</v>
      </c>
      <c r="CQ4281">
        <v>0</v>
      </c>
      <c r="CR4281">
        <v>4.0029539999999919E-2</v>
      </c>
      <c r="CS4281">
        <v>0</v>
      </c>
      <c r="CT4281">
        <v>0</v>
      </c>
      <c r="CU4281">
        <v>0</v>
      </c>
      <c r="CV4281">
        <v>0</v>
      </c>
      <c r="CW4281">
        <v>0</v>
      </c>
      <c r="CX4281">
        <v>0</v>
      </c>
      <c r="CY4281">
        <v>0</v>
      </c>
      <c r="CZ4281">
        <v>0</v>
      </c>
      <c r="DA4281">
        <v>0</v>
      </c>
      <c r="DB4281">
        <v>0</v>
      </c>
      <c r="DC4281">
        <v>0</v>
      </c>
      <c r="DD4281">
        <v>0</v>
      </c>
      <c r="DE4281">
        <v>0</v>
      </c>
      <c r="DF4281">
        <v>0</v>
      </c>
      <c r="DG4281">
        <v>0</v>
      </c>
      <c r="DH4281">
        <v>0</v>
      </c>
      <c r="DI4281">
        <v>0</v>
      </c>
      <c r="DJ4281">
        <v>0</v>
      </c>
      <c r="DK4281">
        <v>0</v>
      </c>
      <c r="DL4281">
        <v>0</v>
      </c>
      <c r="DM4281">
        <v>0</v>
      </c>
      <c r="DN4281">
        <v>0</v>
      </c>
      <c r="DO4281">
        <v>0</v>
      </c>
      <c r="DP4281">
        <v>0</v>
      </c>
      <c r="DQ4281">
        <v>0</v>
      </c>
      <c r="DR4281">
        <v>10.183399877499999</v>
      </c>
    </row>
    <row r="4282" spans="1:122" s="2" customFormat="1" ht="18" x14ac:dyDescent="0.35">
      <c r="A4282" s="6" t="s">
        <v>170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.1103531666666662</v>
      </c>
      <c r="AO4282">
        <v>0.46980250000000012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K4282">
        <v>0</v>
      </c>
      <c r="BL4282">
        <v>0</v>
      </c>
      <c r="BM4282">
        <v>0</v>
      </c>
      <c r="BN4282">
        <v>0</v>
      </c>
      <c r="BO4282">
        <v>0</v>
      </c>
      <c r="BP4282">
        <v>0</v>
      </c>
      <c r="BQ4282">
        <v>0</v>
      </c>
      <c r="BR4282">
        <v>0</v>
      </c>
      <c r="BS4282">
        <v>0</v>
      </c>
      <c r="BT4282">
        <v>2.3284334450000022</v>
      </c>
      <c r="BU4282">
        <v>0</v>
      </c>
      <c r="BV4282">
        <v>0</v>
      </c>
      <c r="BW4282">
        <v>0</v>
      </c>
      <c r="BX4282">
        <v>7.2865572233333333</v>
      </c>
      <c r="BY4282">
        <v>0</v>
      </c>
      <c r="BZ4282">
        <v>0</v>
      </c>
      <c r="CA4282">
        <v>0</v>
      </c>
      <c r="CB4282">
        <v>0</v>
      </c>
      <c r="CC4282">
        <v>0</v>
      </c>
      <c r="CD4282">
        <v>0</v>
      </c>
      <c r="CE4282">
        <v>0</v>
      </c>
      <c r="CF4282">
        <v>0</v>
      </c>
      <c r="CG4282">
        <v>0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  <c r="CO4282">
        <v>0</v>
      </c>
      <c r="CP4282">
        <v>0</v>
      </c>
      <c r="CQ4282">
        <v>0</v>
      </c>
      <c r="CR4282">
        <v>0</v>
      </c>
      <c r="CS4282">
        <v>0</v>
      </c>
      <c r="CT4282">
        <v>0</v>
      </c>
      <c r="CU4282">
        <v>0</v>
      </c>
      <c r="CV4282">
        <v>0</v>
      </c>
      <c r="CW4282">
        <v>0</v>
      </c>
      <c r="CX4282">
        <v>0</v>
      </c>
      <c r="CY4282">
        <v>0</v>
      </c>
      <c r="CZ4282">
        <v>0</v>
      </c>
      <c r="DA4282">
        <v>0</v>
      </c>
      <c r="DB4282">
        <v>0</v>
      </c>
      <c r="DC4282">
        <v>0</v>
      </c>
      <c r="DD4282">
        <v>0</v>
      </c>
      <c r="DE4282">
        <v>0</v>
      </c>
      <c r="DF4282">
        <v>0</v>
      </c>
      <c r="DG4282">
        <v>0</v>
      </c>
      <c r="DH4282">
        <v>0</v>
      </c>
      <c r="DI4282">
        <v>0</v>
      </c>
      <c r="DJ4282">
        <v>0</v>
      </c>
      <c r="DK4282">
        <v>0</v>
      </c>
      <c r="DL4282">
        <v>0</v>
      </c>
      <c r="DM4282">
        <v>0</v>
      </c>
      <c r="DN4282">
        <v>0</v>
      </c>
      <c r="DO4282">
        <v>0</v>
      </c>
      <c r="DP4282">
        <v>0</v>
      </c>
      <c r="DQ4282">
        <v>0</v>
      </c>
      <c r="DR4282">
        <v>10.183399877499999</v>
      </c>
    </row>
    <row r="4283" spans="1:122" s="2" customFormat="1" ht="18" x14ac:dyDescent="0.35">
      <c r="A4283" s="7" t="s">
        <v>173</v>
      </c>
      <c r="B4283">
        <v>0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.1103531666666662</v>
      </c>
      <c r="AO4283">
        <v>0.46980250000000012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K4283">
        <v>0</v>
      </c>
      <c r="BL4283">
        <v>0</v>
      </c>
      <c r="BM4283">
        <v>0</v>
      </c>
      <c r="BN4283">
        <v>0</v>
      </c>
      <c r="BO4283">
        <v>0</v>
      </c>
      <c r="BP4283">
        <v>0</v>
      </c>
      <c r="BQ4283">
        <v>0</v>
      </c>
      <c r="BR4283">
        <v>0</v>
      </c>
      <c r="BS4283">
        <v>0</v>
      </c>
      <c r="BT4283">
        <v>2.3284334450000022</v>
      </c>
      <c r="BU4283">
        <v>0</v>
      </c>
      <c r="BV4283">
        <v>0</v>
      </c>
      <c r="BW4283">
        <v>0</v>
      </c>
      <c r="BX4283">
        <v>7.2865572233333333</v>
      </c>
      <c r="BY4283">
        <v>0</v>
      </c>
      <c r="BZ4283">
        <v>0</v>
      </c>
      <c r="CA4283">
        <v>0</v>
      </c>
      <c r="CB4283">
        <v>0</v>
      </c>
      <c r="CC4283">
        <v>0</v>
      </c>
      <c r="CD4283">
        <v>0</v>
      </c>
      <c r="CE4283">
        <v>0</v>
      </c>
      <c r="CF4283">
        <v>0</v>
      </c>
      <c r="CG4283">
        <v>0</v>
      </c>
      <c r="CH4283">
        <v>0</v>
      </c>
      <c r="CI4283">
        <v>0</v>
      </c>
      <c r="CJ4283">
        <v>0</v>
      </c>
      <c r="CK4283">
        <v>0</v>
      </c>
      <c r="CL4283">
        <v>0</v>
      </c>
      <c r="CM4283">
        <v>0</v>
      </c>
      <c r="CN4283">
        <v>0</v>
      </c>
      <c r="CO4283">
        <v>0</v>
      </c>
      <c r="CP4283">
        <v>0</v>
      </c>
      <c r="CQ4283">
        <v>0</v>
      </c>
      <c r="CR4283">
        <v>0</v>
      </c>
      <c r="CS4283">
        <v>0</v>
      </c>
      <c r="CT4283">
        <v>0</v>
      </c>
      <c r="CU4283">
        <v>0</v>
      </c>
      <c r="CV4283">
        <v>0</v>
      </c>
      <c r="CW4283">
        <v>0</v>
      </c>
      <c r="CX4283">
        <v>0</v>
      </c>
      <c r="CY4283">
        <v>0</v>
      </c>
      <c r="CZ4283">
        <v>0</v>
      </c>
      <c r="DA4283">
        <v>0</v>
      </c>
      <c r="DB4283">
        <v>0</v>
      </c>
      <c r="DC4283">
        <v>0</v>
      </c>
      <c r="DD4283">
        <v>0</v>
      </c>
      <c r="DE4283">
        <v>0</v>
      </c>
      <c r="DF4283">
        <v>0</v>
      </c>
      <c r="DG4283">
        <v>0</v>
      </c>
      <c r="DH4283">
        <v>0</v>
      </c>
      <c r="DI4283">
        <v>0</v>
      </c>
      <c r="DJ4283">
        <v>0</v>
      </c>
      <c r="DK4283">
        <v>0</v>
      </c>
      <c r="DL4283">
        <v>0</v>
      </c>
      <c r="DM4283">
        <v>0</v>
      </c>
      <c r="DN4283">
        <v>0</v>
      </c>
      <c r="DO4283">
        <v>0</v>
      </c>
      <c r="DP4283">
        <v>0</v>
      </c>
      <c r="DQ4283">
        <v>0</v>
      </c>
      <c r="DR4283">
        <v>10.183399877499999</v>
      </c>
    </row>
    <row r="4284" spans="1:122" s="2" customFormat="1" ht="18" x14ac:dyDescent="0.35">
      <c r="A4284" s="6" t="s">
        <v>191</v>
      </c>
      <c r="B4284">
        <v>0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  <c r="AI4284">
        <v>0</v>
      </c>
      <c r="AJ4284">
        <v>0</v>
      </c>
      <c r="AK4284">
        <v>0</v>
      </c>
      <c r="AL4284">
        <v>0</v>
      </c>
      <c r="AM4284">
        <v>0</v>
      </c>
      <c r="AN4284">
        <v>0</v>
      </c>
      <c r="AO4284">
        <v>0</v>
      </c>
      <c r="AP4284">
        <v>0</v>
      </c>
      <c r="AQ4284">
        <v>0</v>
      </c>
      <c r="AR4284">
        <v>0</v>
      </c>
      <c r="AS4284">
        <v>0</v>
      </c>
      <c r="AT4284">
        <v>0</v>
      </c>
      <c r="AU4284">
        <v>0</v>
      </c>
      <c r="AV4284">
        <v>0</v>
      </c>
      <c r="AW4284">
        <v>0</v>
      </c>
      <c r="AX4284">
        <v>0</v>
      </c>
      <c r="AY4284">
        <v>0</v>
      </c>
      <c r="AZ4284">
        <v>0</v>
      </c>
      <c r="BA4284">
        <v>0</v>
      </c>
      <c r="BB4284">
        <v>0</v>
      </c>
      <c r="BC4284">
        <v>0</v>
      </c>
      <c r="BD4284">
        <v>0</v>
      </c>
      <c r="BE4284">
        <v>0</v>
      </c>
      <c r="BF4284">
        <v>0</v>
      </c>
      <c r="BG4284">
        <v>0</v>
      </c>
      <c r="BH4284">
        <v>0</v>
      </c>
      <c r="BI4284">
        <v>0</v>
      </c>
      <c r="BJ4284">
        <v>0</v>
      </c>
      <c r="BK4284">
        <v>0</v>
      </c>
      <c r="BL4284">
        <v>0</v>
      </c>
      <c r="BM4284">
        <v>0</v>
      </c>
      <c r="BN4284">
        <v>0</v>
      </c>
      <c r="BO4284">
        <v>0</v>
      </c>
      <c r="BP4284">
        <v>0</v>
      </c>
      <c r="BQ4284">
        <v>0</v>
      </c>
      <c r="BR4284">
        <v>0</v>
      </c>
      <c r="BS4284">
        <v>0</v>
      </c>
      <c r="BT4284">
        <v>0</v>
      </c>
      <c r="BU4284">
        <v>0</v>
      </c>
      <c r="BV4284">
        <v>4.0458135000000013</v>
      </c>
      <c r="BW4284">
        <v>0</v>
      </c>
      <c r="BX4284">
        <v>7.2865572233333333</v>
      </c>
      <c r="BY4284">
        <v>0</v>
      </c>
      <c r="BZ4284">
        <v>0</v>
      </c>
      <c r="CA4284">
        <v>0</v>
      </c>
      <c r="CB4284">
        <v>0</v>
      </c>
      <c r="CC4284">
        <v>0</v>
      </c>
      <c r="CD4284">
        <v>0</v>
      </c>
      <c r="CE4284">
        <v>0</v>
      </c>
      <c r="CF4284">
        <v>0</v>
      </c>
      <c r="CG4284">
        <v>0</v>
      </c>
      <c r="CH4284">
        <v>0</v>
      </c>
      <c r="CI4284">
        <v>0</v>
      </c>
      <c r="CJ4284">
        <v>0</v>
      </c>
      <c r="CK4284">
        <v>0</v>
      </c>
      <c r="CL4284">
        <v>0</v>
      </c>
      <c r="CM4284">
        <v>0</v>
      </c>
      <c r="CN4284">
        <v>0</v>
      </c>
      <c r="CO4284">
        <v>0</v>
      </c>
      <c r="CP4284">
        <v>0</v>
      </c>
      <c r="CQ4284">
        <v>0</v>
      </c>
      <c r="CR4284">
        <v>0</v>
      </c>
      <c r="CS4284">
        <v>0</v>
      </c>
      <c r="CT4284">
        <v>0</v>
      </c>
      <c r="CU4284">
        <v>0</v>
      </c>
      <c r="CV4284">
        <v>0</v>
      </c>
      <c r="CW4284">
        <v>0</v>
      </c>
      <c r="CX4284">
        <v>0</v>
      </c>
      <c r="CY4284">
        <v>0</v>
      </c>
      <c r="CZ4284">
        <v>0</v>
      </c>
      <c r="DA4284">
        <v>0</v>
      </c>
      <c r="DB4284">
        <v>0</v>
      </c>
      <c r="DC4284">
        <v>0</v>
      </c>
      <c r="DD4284">
        <v>0</v>
      </c>
      <c r="DE4284">
        <v>0</v>
      </c>
      <c r="DF4284">
        <v>0</v>
      </c>
      <c r="DG4284">
        <v>0</v>
      </c>
      <c r="DH4284">
        <v>0</v>
      </c>
      <c r="DI4284">
        <v>0</v>
      </c>
      <c r="DJ4284">
        <v>0</v>
      </c>
      <c r="DK4284">
        <v>0</v>
      </c>
      <c r="DL4284">
        <v>0</v>
      </c>
      <c r="DM4284">
        <v>0</v>
      </c>
      <c r="DN4284">
        <v>0</v>
      </c>
      <c r="DO4284">
        <v>0</v>
      </c>
      <c r="DP4284">
        <v>0</v>
      </c>
      <c r="DQ4284">
        <v>0</v>
      </c>
      <c r="DR4284">
        <v>10.183399877499999</v>
      </c>
    </row>
    <row r="4285" spans="1:122" s="2" customFormat="1" ht="18" x14ac:dyDescent="0.35">
      <c r="A4285" s="7" t="s">
        <v>193</v>
      </c>
      <c r="B4285">
        <v>0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0</v>
      </c>
      <c r="AJ4285">
        <v>0</v>
      </c>
      <c r="AK4285">
        <v>0</v>
      </c>
      <c r="AL4285">
        <v>0</v>
      </c>
      <c r="AM4285">
        <v>0</v>
      </c>
      <c r="AN4285">
        <v>0</v>
      </c>
      <c r="AO4285">
        <v>0</v>
      </c>
      <c r="AP4285">
        <v>0</v>
      </c>
      <c r="AQ4285">
        <v>0</v>
      </c>
      <c r="AR4285">
        <v>0</v>
      </c>
      <c r="AS4285">
        <v>0</v>
      </c>
      <c r="AT4285">
        <v>0</v>
      </c>
      <c r="AU4285">
        <v>0</v>
      </c>
      <c r="AV4285">
        <v>0</v>
      </c>
      <c r="AW4285">
        <v>0</v>
      </c>
      <c r="AX4285">
        <v>0</v>
      </c>
      <c r="AY4285">
        <v>0</v>
      </c>
      <c r="AZ4285">
        <v>0</v>
      </c>
      <c r="BA4285">
        <v>0</v>
      </c>
      <c r="BB4285">
        <v>0</v>
      </c>
      <c r="BC4285">
        <v>0</v>
      </c>
      <c r="BD4285">
        <v>0</v>
      </c>
      <c r="BE4285">
        <v>0</v>
      </c>
      <c r="BF4285">
        <v>0</v>
      </c>
      <c r="BG4285">
        <v>0</v>
      </c>
      <c r="BH4285">
        <v>0</v>
      </c>
      <c r="BI4285">
        <v>0</v>
      </c>
      <c r="BJ4285">
        <v>0</v>
      </c>
      <c r="BK4285">
        <v>0</v>
      </c>
      <c r="BL4285">
        <v>0</v>
      </c>
      <c r="BM4285">
        <v>0</v>
      </c>
      <c r="BN4285">
        <v>0</v>
      </c>
      <c r="BO4285">
        <v>0</v>
      </c>
      <c r="BP4285">
        <v>0</v>
      </c>
      <c r="BQ4285">
        <v>0</v>
      </c>
      <c r="BR4285">
        <v>0</v>
      </c>
      <c r="BS4285">
        <v>0</v>
      </c>
      <c r="BT4285">
        <v>0</v>
      </c>
      <c r="BU4285">
        <v>0</v>
      </c>
      <c r="BV4285">
        <v>4.0458135000000013</v>
      </c>
      <c r="BW4285">
        <v>0</v>
      </c>
      <c r="BX4285">
        <v>7.2865572233333333</v>
      </c>
      <c r="BY4285">
        <v>0</v>
      </c>
      <c r="BZ4285">
        <v>0</v>
      </c>
      <c r="CA4285">
        <v>0</v>
      </c>
      <c r="CB4285">
        <v>0</v>
      </c>
      <c r="CC4285">
        <v>0</v>
      </c>
      <c r="CD4285">
        <v>0</v>
      </c>
      <c r="CE4285">
        <v>0</v>
      </c>
      <c r="CF4285">
        <v>0</v>
      </c>
      <c r="CG4285">
        <v>0</v>
      </c>
      <c r="CH4285">
        <v>0</v>
      </c>
      <c r="CI4285">
        <v>0</v>
      </c>
      <c r="CJ4285">
        <v>0</v>
      </c>
      <c r="CK4285">
        <v>0</v>
      </c>
      <c r="CL4285">
        <v>0</v>
      </c>
      <c r="CM4285">
        <v>0</v>
      </c>
      <c r="CN4285">
        <v>0</v>
      </c>
      <c r="CO4285">
        <v>0</v>
      </c>
      <c r="CP4285">
        <v>0</v>
      </c>
      <c r="CQ4285">
        <v>0</v>
      </c>
      <c r="CR4285">
        <v>0</v>
      </c>
      <c r="CS4285">
        <v>0</v>
      </c>
      <c r="CT4285">
        <v>0</v>
      </c>
      <c r="CU4285">
        <v>0</v>
      </c>
      <c r="CV4285">
        <v>0</v>
      </c>
      <c r="CW4285">
        <v>0</v>
      </c>
      <c r="CX4285">
        <v>0</v>
      </c>
      <c r="CY4285">
        <v>0</v>
      </c>
      <c r="CZ4285">
        <v>0</v>
      </c>
      <c r="DA4285">
        <v>0</v>
      </c>
      <c r="DB4285">
        <v>0</v>
      </c>
      <c r="DC4285">
        <v>0</v>
      </c>
      <c r="DD4285">
        <v>0</v>
      </c>
      <c r="DE4285">
        <v>0</v>
      </c>
      <c r="DF4285">
        <v>0</v>
      </c>
      <c r="DG4285">
        <v>0</v>
      </c>
      <c r="DH4285">
        <v>0</v>
      </c>
      <c r="DI4285">
        <v>0</v>
      </c>
      <c r="DJ4285">
        <v>0</v>
      </c>
      <c r="DK4285">
        <v>0</v>
      </c>
      <c r="DL4285">
        <v>0</v>
      </c>
      <c r="DM4285">
        <v>0</v>
      </c>
      <c r="DN4285">
        <v>0</v>
      </c>
      <c r="DO4285">
        <v>0</v>
      </c>
      <c r="DP4285">
        <v>0</v>
      </c>
      <c r="DQ4285">
        <v>0</v>
      </c>
      <c r="DR4285">
        <v>10.183399877499999</v>
      </c>
    </row>
    <row r="4286" spans="1:122" s="2" customFormat="1" ht="18" x14ac:dyDescent="0.35">
      <c r="A4286" s="5" t="s">
        <v>218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-7.6651299999999907</v>
      </c>
      <c r="H4286">
        <v>-1.65419</v>
      </c>
      <c r="I4286">
        <v>-8.2792630000000003</v>
      </c>
      <c r="J4286">
        <v>-3.7748174999999971</v>
      </c>
      <c r="K4286">
        <v>-17.592193000000009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>
        <v>0</v>
      </c>
      <c r="AJ4286">
        <v>0</v>
      </c>
      <c r="AK4286">
        <v>0</v>
      </c>
      <c r="AL4286">
        <v>0</v>
      </c>
      <c r="AM4286">
        <v>0</v>
      </c>
      <c r="AN4286">
        <v>0</v>
      </c>
      <c r="AO4286">
        <v>0</v>
      </c>
      <c r="AP4286">
        <v>0</v>
      </c>
      <c r="AQ4286">
        <v>0</v>
      </c>
      <c r="AR4286">
        <v>0</v>
      </c>
      <c r="AS4286">
        <v>0</v>
      </c>
      <c r="AT4286">
        <v>0</v>
      </c>
      <c r="AU4286">
        <v>0</v>
      </c>
      <c r="AV4286">
        <v>0</v>
      </c>
      <c r="AW4286">
        <v>0</v>
      </c>
      <c r="AX4286">
        <v>0</v>
      </c>
      <c r="AY4286">
        <v>0</v>
      </c>
      <c r="AZ4286">
        <v>0</v>
      </c>
      <c r="BA4286">
        <v>0</v>
      </c>
      <c r="BB4286">
        <v>0</v>
      </c>
      <c r="BC4286">
        <v>0</v>
      </c>
      <c r="BD4286">
        <v>0</v>
      </c>
      <c r="BE4286">
        <v>0</v>
      </c>
      <c r="BF4286">
        <v>0</v>
      </c>
      <c r="BG4286">
        <v>6.6819183333333143E-2</v>
      </c>
      <c r="BH4286">
        <v>0</v>
      </c>
      <c r="BI4286">
        <v>0.15620785000000131</v>
      </c>
      <c r="BJ4286">
        <v>0</v>
      </c>
      <c r="BK4286">
        <v>0</v>
      </c>
      <c r="BL4286">
        <v>0</v>
      </c>
      <c r="BM4286">
        <v>0</v>
      </c>
      <c r="BN4286">
        <v>0</v>
      </c>
      <c r="BO4286">
        <v>0</v>
      </c>
      <c r="BP4286">
        <v>0</v>
      </c>
      <c r="BQ4286">
        <v>0</v>
      </c>
      <c r="BR4286">
        <v>0</v>
      </c>
      <c r="BS4286">
        <v>0</v>
      </c>
      <c r="BT4286">
        <v>0</v>
      </c>
      <c r="BU4286">
        <v>0</v>
      </c>
      <c r="BV4286">
        <v>0</v>
      </c>
      <c r="BW4286">
        <v>0</v>
      </c>
      <c r="BX4286">
        <v>0</v>
      </c>
      <c r="BY4286">
        <v>0</v>
      </c>
      <c r="BZ4286">
        <v>0</v>
      </c>
      <c r="CA4286">
        <v>0</v>
      </c>
      <c r="CB4286">
        <v>0</v>
      </c>
      <c r="CC4286">
        <v>0</v>
      </c>
      <c r="CD4286">
        <v>0</v>
      </c>
      <c r="CE4286">
        <v>0</v>
      </c>
      <c r="CF4286">
        <v>0</v>
      </c>
      <c r="CG4286">
        <v>0</v>
      </c>
      <c r="CH4286">
        <v>0</v>
      </c>
      <c r="CI4286">
        <v>0</v>
      </c>
      <c r="CJ4286">
        <v>0</v>
      </c>
      <c r="CK4286">
        <v>0</v>
      </c>
      <c r="CL4286">
        <v>0</v>
      </c>
      <c r="CM4286">
        <v>0</v>
      </c>
      <c r="CN4286">
        <v>0</v>
      </c>
      <c r="CO4286">
        <v>0</v>
      </c>
      <c r="CP4286">
        <v>0</v>
      </c>
      <c r="CQ4286">
        <v>0</v>
      </c>
      <c r="CR4286">
        <v>0</v>
      </c>
      <c r="CS4286">
        <v>0</v>
      </c>
      <c r="CT4286">
        <v>0</v>
      </c>
      <c r="CU4286">
        <v>0</v>
      </c>
      <c r="CV4286">
        <v>0</v>
      </c>
      <c r="CW4286">
        <v>0</v>
      </c>
      <c r="CX4286">
        <v>0</v>
      </c>
      <c r="CY4286">
        <v>7.16104159</v>
      </c>
      <c r="CZ4286">
        <v>-2.7932949999998069E-3</v>
      </c>
      <c r="DA4286">
        <v>4.9706412533333344</v>
      </c>
      <c r="DB4286">
        <v>3.8760558740000008</v>
      </c>
      <c r="DC4286">
        <v>-1.9500368299999979</v>
      </c>
      <c r="DD4286">
        <v>3.1722940850000012</v>
      </c>
      <c r="DE4286">
        <v>-5.0643175099999986</v>
      </c>
      <c r="DF4286">
        <v>-5.9381872299999996</v>
      </c>
      <c r="DG4286">
        <v>-4.8320591533333337</v>
      </c>
      <c r="DH4286">
        <v>0</v>
      </c>
      <c r="DI4286">
        <v>6.8061240000000014</v>
      </c>
      <c r="DJ4286">
        <v>9.1123633349999995</v>
      </c>
      <c r="DK4286">
        <v>-81.614947875000013</v>
      </c>
      <c r="DL4286">
        <v>-43.797640360000003</v>
      </c>
      <c r="DM4286">
        <v>-5.1221276700000002</v>
      </c>
      <c r="DN4286">
        <v>0</v>
      </c>
      <c r="DO4286">
        <v>23.933774710000002</v>
      </c>
      <c r="DP4286">
        <v>14.8773726368614</v>
      </c>
      <c r="DQ4286">
        <v>33.68901967686142</v>
      </c>
      <c r="DR4286">
        <v>5.004585324214986</v>
      </c>
    </row>
    <row r="4287" spans="1:122" s="2" customFormat="1" ht="18" x14ac:dyDescent="0.35">
      <c r="A4287" s="6" t="s">
        <v>225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-7.6651299999999907</v>
      </c>
      <c r="H4287">
        <v>-1.65419</v>
      </c>
      <c r="I4287">
        <v>-8.2792630000000003</v>
      </c>
      <c r="J4287">
        <v>-3.7748174999999971</v>
      </c>
      <c r="K4287">
        <v>-17.592193000000009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  <c r="AI4287">
        <v>0</v>
      </c>
      <c r="AJ4287">
        <v>0</v>
      </c>
      <c r="AK4287">
        <v>0</v>
      </c>
      <c r="AL4287">
        <v>0</v>
      </c>
      <c r="AM4287">
        <v>0</v>
      </c>
      <c r="AN4287">
        <v>0</v>
      </c>
      <c r="AO4287">
        <v>0</v>
      </c>
      <c r="AP4287">
        <v>0</v>
      </c>
      <c r="AQ4287">
        <v>0</v>
      </c>
      <c r="AR4287">
        <v>0</v>
      </c>
      <c r="AS4287">
        <v>0</v>
      </c>
      <c r="AT4287">
        <v>0</v>
      </c>
      <c r="AU4287">
        <v>0</v>
      </c>
      <c r="AV4287">
        <v>0</v>
      </c>
      <c r="AW4287">
        <v>0</v>
      </c>
      <c r="AX4287">
        <v>0</v>
      </c>
      <c r="AY4287">
        <v>0</v>
      </c>
      <c r="AZ4287">
        <v>0</v>
      </c>
      <c r="BA4287">
        <v>0</v>
      </c>
      <c r="BB4287">
        <v>0</v>
      </c>
      <c r="BC4287">
        <v>0</v>
      </c>
      <c r="BD4287">
        <v>0</v>
      </c>
      <c r="BE4287">
        <v>0</v>
      </c>
      <c r="BF4287">
        <v>0</v>
      </c>
      <c r="BG4287">
        <v>6.6819183333333143E-2</v>
      </c>
      <c r="BH4287">
        <v>0</v>
      </c>
      <c r="BI4287">
        <v>0.15620785000000131</v>
      </c>
      <c r="BJ4287">
        <v>0</v>
      </c>
      <c r="BK4287">
        <v>0</v>
      </c>
      <c r="BL4287">
        <v>0</v>
      </c>
      <c r="BM4287">
        <v>0</v>
      </c>
      <c r="BN4287">
        <v>0</v>
      </c>
      <c r="BO4287">
        <v>0</v>
      </c>
      <c r="BP4287">
        <v>0</v>
      </c>
      <c r="BQ4287">
        <v>0</v>
      </c>
      <c r="BR4287">
        <v>0</v>
      </c>
      <c r="BS4287">
        <v>0</v>
      </c>
      <c r="BT4287">
        <v>0</v>
      </c>
      <c r="BU4287">
        <v>0</v>
      </c>
      <c r="BV4287">
        <v>0</v>
      </c>
      <c r="BW4287">
        <v>0</v>
      </c>
      <c r="BX4287">
        <v>0</v>
      </c>
      <c r="BY4287">
        <v>0</v>
      </c>
      <c r="BZ4287">
        <v>0</v>
      </c>
      <c r="CA4287">
        <v>0</v>
      </c>
      <c r="CB4287">
        <v>0</v>
      </c>
      <c r="CC4287">
        <v>0</v>
      </c>
      <c r="CD4287">
        <v>0</v>
      </c>
      <c r="CE4287">
        <v>0</v>
      </c>
      <c r="CF4287">
        <v>0</v>
      </c>
      <c r="CG4287">
        <v>0</v>
      </c>
      <c r="CH4287">
        <v>0</v>
      </c>
      <c r="CI4287">
        <v>0</v>
      </c>
      <c r="CJ4287">
        <v>0</v>
      </c>
      <c r="CK4287">
        <v>0</v>
      </c>
      <c r="CL4287">
        <v>0</v>
      </c>
      <c r="CM4287">
        <v>0</v>
      </c>
      <c r="CN4287">
        <v>0</v>
      </c>
      <c r="CO4287">
        <v>0</v>
      </c>
      <c r="CP4287">
        <v>0</v>
      </c>
      <c r="CQ4287">
        <v>0</v>
      </c>
      <c r="CR4287">
        <v>0</v>
      </c>
      <c r="CS4287">
        <v>0</v>
      </c>
      <c r="CT4287">
        <v>0</v>
      </c>
      <c r="CU4287">
        <v>0</v>
      </c>
      <c r="CV4287">
        <v>0</v>
      </c>
      <c r="CW4287">
        <v>0</v>
      </c>
      <c r="CX4287">
        <v>0</v>
      </c>
      <c r="CY4287">
        <v>7.16104159</v>
      </c>
      <c r="CZ4287">
        <v>-2.7932949999998069E-3</v>
      </c>
      <c r="DA4287">
        <v>4.9706412533333344</v>
      </c>
      <c r="DB4287">
        <v>3.8760558740000008</v>
      </c>
      <c r="DC4287">
        <v>-1.9500368299999979</v>
      </c>
      <c r="DD4287">
        <v>3.1722940850000012</v>
      </c>
      <c r="DE4287">
        <v>-5.0643175099999986</v>
      </c>
      <c r="DF4287">
        <v>-5.9381872299999996</v>
      </c>
      <c r="DG4287">
        <v>-4.8320591533333337</v>
      </c>
      <c r="DH4287">
        <v>0</v>
      </c>
      <c r="DI4287">
        <v>6.8061240000000014</v>
      </c>
      <c r="DJ4287">
        <v>9.1123633349999995</v>
      </c>
      <c r="DK4287">
        <v>-81.614947875000013</v>
      </c>
      <c r="DL4287">
        <v>-43.797640360000003</v>
      </c>
      <c r="DM4287">
        <v>-5.1221276700000002</v>
      </c>
      <c r="DN4287">
        <v>0</v>
      </c>
      <c r="DO4287">
        <v>23.933774710000002</v>
      </c>
      <c r="DP4287">
        <v>14.8773726368614</v>
      </c>
      <c r="DQ4287">
        <v>33.68901967686142</v>
      </c>
      <c r="DR4287">
        <v>5.004585324214986</v>
      </c>
    </row>
    <row r="4288" spans="1:122" s="2" customFormat="1" ht="18" x14ac:dyDescent="0.35">
      <c r="A4288" s="7" t="s">
        <v>226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  <c r="AI4288">
        <v>0</v>
      </c>
      <c r="AJ4288">
        <v>0</v>
      </c>
      <c r="AK4288">
        <v>0</v>
      </c>
      <c r="AL4288">
        <v>0</v>
      </c>
      <c r="AM4288">
        <v>0</v>
      </c>
      <c r="AN4288">
        <v>0</v>
      </c>
      <c r="AO4288">
        <v>0</v>
      </c>
      <c r="AP4288">
        <v>0</v>
      </c>
      <c r="AQ4288">
        <v>0</v>
      </c>
      <c r="AR4288">
        <v>0</v>
      </c>
      <c r="AS4288">
        <v>0</v>
      </c>
      <c r="AT4288">
        <v>0</v>
      </c>
      <c r="AU4288">
        <v>0</v>
      </c>
      <c r="AV4288">
        <v>0</v>
      </c>
      <c r="AW4288">
        <v>0</v>
      </c>
      <c r="AX4288">
        <v>0</v>
      </c>
      <c r="AY4288">
        <v>0</v>
      </c>
      <c r="AZ4288">
        <v>0</v>
      </c>
      <c r="BA4288">
        <v>0</v>
      </c>
      <c r="BB4288">
        <v>0</v>
      </c>
      <c r="BC4288">
        <v>0</v>
      </c>
      <c r="BD4288">
        <v>0</v>
      </c>
      <c r="BE4288">
        <v>0</v>
      </c>
      <c r="BF4288">
        <v>0</v>
      </c>
      <c r="BG4288">
        <v>6.6819183333333143E-2</v>
      </c>
      <c r="BH4288">
        <v>0</v>
      </c>
      <c r="BI4288">
        <v>0.15620785000000131</v>
      </c>
      <c r="BJ4288">
        <v>0</v>
      </c>
      <c r="BK4288">
        <v>0</v>
      </c>
      <c r="BL4288">
        <v>0</v>
      </c>
      <c r="BM4288">
        <v>0</v>
      </c>
      <c r="BN4288">
        <v>0</v>
      </c>
      <c r="BO4288">
        <v>0</v>
      </c>
      <c r="BP4288">
        <v>0</v>
      </c>
      <c r="BQ4288">
        <v>0</v>
      </c>
      <c r="BR4288">
        <v>0</v>
      </c>
      <c r="BS4288">
        <v>0</v>
      </c>
      <c r="BT4288">
        <v>0</v>
      </c>
      <c r="BU4288">
        <v>0</v>
      </c>
      <c r="BV4288">
        <v>0</v>
      </c>
      <c r="BW4288">
        <v>0</v>
      </c>
      <c r="BX4288">
        <v>0</v>
      </c>
      <c r="BY4288">
        <v>0</v>
      </c>
      <c r="BZ4288">
        <v>0</v>
      </c>
      <c r="CA4288">
        <v>0</v>
      </c>
      <c r="CB4288">
        <v>0</v>
      </c>
      <c r="CC4288">
        <v>0</v>
      </c>
      <c r="CD4288">
        <v>0</v>
      </c>
      <c r="CE4288">
        <v>0</v>
      </c>
      <c r="CF4288">
        <v>0</v>
      </c>
      <c r="CG4288">
        <v>0</v>
      </c>
      <c r="CH4288">
        <v>0</v>
      </c>
      <c r="CI4288">
        <v>0</v>
      </c>
      <c r="CJ4288">
        <v>0</v>
      </c>
      <c r="CK4288">
        <v>0</v>
      </c>
      <c r="CL4288">
        <v>0</v>
      </c>
      <c r="CM4288">
        <v>0</v>
      </c>
      <c r="CN4288">
        <v>0</v>
      </c>
      <c r="CO4288">
        <v>0</v>
      </c>
      <c r="CP4288">
        <v>0</v>
      </c>
      <c r="CQ4288">
        <v>0</v>
      </c>
      <c r="CR4288">
        <v>0</v>
      </c>
      <c r="CS4288">
        <v>0</v>
      </c>
      <c r="CT4288">
        <v>0</v>
      </c>
      <c r="CU4288">
        <v>0</v>
      </c>
      <c r="CV4288">
        <v>0</v>
      </c>
      <c r="CW4288">
        <v>0</v>
      </c>
      <c r="CX4288">
        <v>0</v>
      </c>
      <c r="CY4288">
        <v>0</v>
      </c>
      <c r="CZ4288">
        <v>0</v>
      </c>
      <c r="DA4288">
        <v>0</v>
      </c>
      <c r="DB4288">
        <v>0</v>
      </c>
      <c r="DC4288">
        <v>0</v>
      </c>
      <c r="DD4288">
        <v>0</v>
      </c>
      <c r="DE4288">
        <v>0</v>
      </c>
      <c r="DF4288">
        <v>0</v>
      </c>
      <c r="DG4288">
        <v>0</v>
      </c>
      <c r="DH4288">
        <v>0</v>
      </c>
      <c r="DI4288">
        <v>0</v>
      </c>
      <c r="DJ4288">
        <v>0</v>
      </c>
      <c r="DK4288">
        <v>0</v>
      </c>
      <c r="DL4288">
        <v>0</v>
      </c>
      <c r="DM4288">
        <v>0</v>
      </c>
      <c r="DN4288">
        <v>0</v>
      </c>
      <c r="DO4288">
        <v>0</v>
      </c>
      <c r="DP4288">
        <v>0</v>
      </c>
      <c r="DQ4288">
        <v>0</v>
      </c>
      <c r="DR4288">
        <v>2.502292662107493</v>
      </c>
    </row>
    <row r="4289" spans="1:122" s="2" customFormat="1" ht="18" x14ac:dyDescent="0.35">
      <c r="A4289" s="7" t="s">
        <v>227</v>
      </c>
      <c r="B4289">
        <v>0</v>
      </c>
      <c r="C4289">
        <v>0</v>
      </c>
      <c r="D4289">
        <v>0</v>
      </c>
      <c r="E4289">
        <v>0</v>
      </c>
      <c r="F4289">
        <v>0</v>
      </c>
      <c r="G4289">
        <v>-7.6651299999999907</v>
      </c>
      <c r="H4289">
        <v>-1.65419</v>
      </c>
      <c r="I4289">
        <v>-8.2792630000000003</v>
      </c>
      <c r="J4289">
        <v>-3.7748174999999971</v>
      </c>
      <c r="K4289">
        <v>-17.592193000000009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  <c r="AI4289">
        <v>0</v>
      </c>
      <c r="AJ4289">
        <v>0</v>
      </c>
      <c r="AK4289">
        <v>0</v>
      </c>
      <c r="AL4289">
        <v>0</v>
      </c>
      <c r="AM4289">
        <v>0</v>
      </c>
      <c r="AN4289">
        <v>0</v>
      </c>
      <c r="AO4289">
        <v>0</v>
      </c>
      <c r="AP4289">
        <v>0</v>
      </c>
      <c r="AQ4289">
        <v>0</v>
      </c>
      <c r="AR4289">
        <v>0</v>
      </c>
      <c r="AS4289">
        <v>0</v>
      </c>
      <c r="AT4289">
        <v>0</v>
      </c>
      <c r="AU4289">
        <v>0</v>
      </c>
      <c r="AV4289">
        <v>0</v>
      </c>
      <c r="AW4289">
        <v>0</v>
      </c>
      <c r="AX4289">
        <v>0</v>
      </c>
      <c r="AY4289">
        <v>0</v>
      </c>
      <c r="AZ4289">
        <v>0</v>
      </c>
      <c r="BA4289">
        <v>0</v>
      </c>
      <c r="BB4289">
        <v>0</v>
      </c>
      <c r="BC4289">
        <v>0</v>
      </c>
      <c r="BD4289">
        <v>0</v>
      </c>
      <c r="BE4289">
        <v>0</v>
      </c>
      <c r="BF4289">
        <v>0</v>
      </c>
      <c r="BG4289">
        <v>0</v>
      </c>
      <c r="BH4289">
        <v>0</v>
      </c>
      <c r="BI4289">
        <v>0</v>
      </c>
      <c r="BJ4289">
        <v>0</v>
      </c>
      <c r="BK4289">
        <v>0</v>
      </c>
      <c r="BL4289">
        <v>0</v>
      </c>
      <c r="BM4289">
        <v>0</v>
      </c>
      <c r="BN4289">
        <v>0</v>
      </c>
      <c r="BO4289">
        <v>0</v>
      </c>
      <c r="BP4289">
        <v>0</v>
      </c>
      <c r="BQ4289">
        <v>0</v>
      </c>
      <c r="BR4289">
        <v>0</v>
      </c>
      <c r="BS4289">
        <v>0</v>
      </c>
      <c r="BT4289">
        <v>0</v>
      </c>
      <c r="BU4289">
        <v>0</v>
      </c>
      <c r="BV4289">
        <v>0</v>
      </c>
      <c r="BW4289">
        <v>0</v>
      </c>
      <c r="BX4289">
        <v>0</v>
      </c>
      <c r="BY4289">
        <v>0</v>
      </c>
      <c r="BZ4289">
        <v>0</v>
      </c>
      <c r="CA4289">
        <v>0</v>
      </c>
      <c r="CB4289">
        <v>0</v>
      </c>
      <c r="CC4289">
        <v>0</v>
      </c>
      <c r="CD4289">
        <v>0</v>
      </c>
      <c r="CE4289">
        <v>0</v>
      </c>
      <c r="CF4289">
        <v>0</v>
      </c>
      <c r="CG4289">
        <v>0</v>
      </c>
      <c r="CH4289">
        <v>0</v>
      </c>
      <c r="CI4289">
        <v>0</v>
      </c>
      <c r="CJ4289">
        <v>0</v>
      </c>
      <c r="CK4289">
        <v>0</v>
      </c>
      <c r="CL4289">
        <v>0</v>
      </c>
      <c r="CM4289">
        <v>0</v>
      </c>
      <c r="CN4289">
        <v>0</v>
      </c>
      <c r="CO4289">
        <v>0</v>
      </c>
      <c r="CP4289">
        <v>0</v>
      </c>
      <c r="CQ4289">
        <v>0</v>
      </c>
      <c r="CR4289">
        <v>0</v>
      </c>
      <c r="CS4289">
        <v>0</v>
      </c>
      <c r="CT4289">
        <v>0</v>
      </c>
      <c r="CU4289">
        <v>0</v>
      </c>
      <c r="CV4289">
        <v>0</v>
      </c>
      <c r="CW4289">
        <v>0</v>
      </c>
      <c r="CX4289">
        <v>0</v>
      </c>
      <c r="CY4289">
        <v>7.16104159</v>
      </c>
      <c r="CZ4289">
        <v>-2.7932949999998069E-3</v>
      </c>
      <c r="DA4289">
        <v>4.9706412533333344</v>
      </c>
      <c r="DB4289">
        <v>3.8760558740000008</v>
      </c>
      <c r="DC4289">
        <v>-1.9500368299999979</v>
      </c>
      <c r="DD4289">
        <v>3.1722940850000012</v>
      </c>
      <c r="DE4289">
        <v>-5.0643175099999986</v>
      </c>
      <c r="DF4289">
        <v>-5.9381872299999996</v>
      </c>
      <c r="DG4289">
        <v>-4.8320591533333337</v>
      </c>
      <c r="DH4289">
        <v>0</v>
      </c>
      <c r="DI4289">
        <v>6.8061240000000014</v>
      </c>
      <c r="DJ4289">
        <v>9.1123633349999995</v>
      </c>
      <c r="DK4289">
        <v>-81.614947875000013</v>
      </c>
      <c r="DL4289">
        <v>-43.797640360000003</v>
      </c>
      <c r="DM4289">
        <v>-5.1221276700000002</v>
      </c>
      <c r="DN4289">
        <v>0</v>
      </c>
      <c r="DO4289">
        <v>23.933774710000002</v>
      </c>
      <c r="DP4289">
        <v>14.8773726368614</v>
      </c>
      <c r="DQ4289">
        <v>33.68901967686142</v>
      </c>
      <c r="DR4289">
        <v>2.502292662107493</v>
      </c>
    </row>
    <row r="4290" spans="1:122" s="2" customFormat="1" ht="18" x14ac:dyDescent="0.35">
      <c r="A4290" s="5" t="s">
        <v>232</v>
      </c>
      <c r="B4290">
        <v>0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>
        <v>0</v>
      </c>
      <c r="AJ4290">
        <v>0</v>
      </c>
      <c r="AK4290">
        <v>0</v>
      </c>
      <c r="AL4290">
        <v>0</v>
      </c>
      <c r="AM4290">
        <v>0</v>
      </c>
      <c r="AN4290">
        <v>0</v>
      </c>
      <c r="AO4290">
        <v>0</v>
      </c>
      <c r="AP4290">
        <v>0</v>
      </c>
      <c r="AQ4290">
        <v>0</v>
      </c>
      <c r="AR4290">
        <v>0</v>
      </c>
      <c r="AS4290">
        <v>0</v>
      </c>
      <c r="AT4290">
        <v>0</v>
      </c>
      <c r="AU4290">
        <v>0</v>
      </c>
      <c r="AV4290">
        <v>0</v>
      </c>
      <c r="AW4290">
        <v>0</v>
      </c>
      <c r="AX4290">
        <v>0</v>
      </c>
      <c r="AY4290">
        <v>0</v>
      </c>
      <c r="AZ4290">
        <v>0</v>
      </c>
      <c r="BA4290">
        <v>0</v>
      </c>
      <c r="BB4290">
        <v>0</v>
      </c>
      <c r="BC4290">
        <v>0</v>
      </c>
      <c r="BD4290">
        <v>0</v>
      </c>
      <c r="BE4290">
        <v>0</v>
      </c>
      <c r="BF4290">
        <v>0</v>
      </c>
      <c r="BG4290">
        <v>0</v>
      </c>
      <c r="BH4290">
        <v>0</v>
      </c>
      <c r="BI4290">
        <v>0</v>
      </c>
      <c r="BJ4290">
        <v>0</v>
      </c>
      <c r="BK4290">
        <v>0</v>
      </c>
      <c r="BL4290">
        <v>0</v>
      </c>
      <c r="BM4290">
        <v>0</v>
      </c>
      <c r="BN4290">
        <v>0</v>
      </c>
      <c r="BO4290">
        <v>0</v>
      </c>
      <c r="BP4290">
        <v>0</v>
      </c>
      <c r="BQ4290">
        <v>0</v>
      </c>
      <c r="BR4290">
        <v>0</v>
      </c>
      <c r="BS4290">
        <v>0</v>
      </c>
      <c r="BT4290">
        <v>0</v>
      </c>
      <c r="BU4290">
        <v>0</v>
      </c>
      <c r="BV4290">
        <v>0</v>
      </c>
      <c r="BW4290">
        <v>0</v>
      </c>
      <c r="BX4290">
        <v>0</v>
      </c>
      <c r="BY4290">
        <v>0</v>
      </c>
      <c r="BZ4290">
        <v>0</v>
      </c>
      <c r="CA4290">
        <v>0</v>
      </c>
      <c r="CB4290">
        <v>0</v>
      </c>
      <c r="CC4290">
        <v>0</v>
      </c>
      <c r="CD4290">
        <v>0</v>
      </c>
      <c r="CE4290">
        <v>0</v>
      </c>
      <c r="CF4290">
        <v>1.7065688200000011</v>
      </c>
      <c r="CG4290">
        <v>0</v>
      </c>
      <c r="CH4290">
        <v>0.97333540999999002</v>
      </c>
      <c r="CI4290">
        <v>0</v>
      </c>
      <c r="CJ4290">
        <v>0</v>
      </c>
      <c r="CK4290">
        <v>0</v>
      </c>
      <c r="CL4290">
        <v>0</v>
      </c>
      <c r="CM4290">
        <v>0</v>
      </c>
      <c r="CN4290">
        <v>0</v>
      </c>
      <c r="CO4290">
        <v>0</v>
      </c>
      <c r="CP4290">
        <v>0</v>
      </c>
      <c r="CQ4290">
        <v>0</v>
      </c>
      <c r="CR4290">
        <v>0</v>
      </c>
      <c r="CS4290">
        <v>0</v>
      </c>
      <c r="CT4290">
        <v>0</v>
      </c>
      <c r="CU4290">
        <v>0</v>
      </c>
      <c r="CV4290">
        <v>0</v>
      </c>
      <c r="CW4290">
        <v>0</v>
      </c>
      <c r="CX4290">
        <v>0</v>
      </c>
      <c r="CY4290">
        <v>0</v>
      </c>
      <c r="CZ4290">
        <v>0</v>
      </c>
      <c r="DA4290">
        <v>4.9706412533333344</v>
      </c>
      <c r="DB4290">
        <v>3.8760558740000008</v>
      </c>
      <c r="DC4290">
        <v>0</v>
      </c>
      <c r="DD4290">
        <v>0</v>
      </c>
      <c r="DE4290">
        <v>0</v>
      </c>
      <c r="DF4290">
        <v>0</v>
      </c>
      <c r="DG4290">
        <v>0</v>
      </c>
      <c r="DH4290">
        <v>0</v>
      </c>
      <c r="DI4290">
        <v>0</v>
      </c>
      <c r="DJ4290">
        <v>0</v>
      </c>
      <c r="DK4290">
        <v>0</v>
      </c>
      <c r="DL4290">
        <v>0</v>
      </c>
      <c r="DM4290">
        <v>0</v>
      </c>
      <c r="DN4290">
        <v>0</v>
      </c>
      <c r="DO4290">
        <v>0</v>
      </c>
      <c r="DP4290">
        <v>0</v>
      </c>
      <c r="DQ4290">
        <v>0</v>
      </c>
      <c r="DR4290">
        <v>5.004585324214986</v>
      </c>
    </row>
    <row r="4291" spans="1:122" s="2" customFormat="1" ht="18" x14ac:dyDescent="0.35">
      <c r="A4291" s="6" t="s">
        <v>233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>
        <v>0</v>
      </c>
      <c r="AJ4291">
        <v>0</v>
      </c>
      <c r="AK4291">
        <v>0</v>
      </c>
      <c r="AL4291">
        <v>0</v>
      </c>
      <c r="AM4291">
        <v>0</v>
      </c>
      <c r="AN4291">
        <v>0</v>
      </c>
      <c r="AO4291">
        <v>0</v>
      </c>
      <c r="AP4291">
        <v>0</v>
      </c>
      <c r="AQ4291">
        <v>0</v>
      </c>
      <c r="AR4291">
        <v>0</v>
      </c>
      <c r="AS4291">
        <v>0</v>
      </c>
      <c r="AT4291">
        <v>0</v>
      </c>
      <c r="AU4291">
        <v>0</v>
      </c>
      <c r="AV4291">
        <v>0</v>
      </c>
      <c r="AW4291">
        <v>0</v>
      </c>
      <c r="AX4291">
        <v>0</v>
      </c>
      <c r="AY4291">
        <v>0</v>
      </c>
      <c r="AZ4291">
        <v>0</v>
      </c>
      <c r="BA4291">
        <v>0</v>
      </c>
      <c r="BB4291">
        <v>0</v>
      </c>
      <c r="BC4291">
        <v>0</v>
      </c>
      <c r="BD4291">
        <v>0</v>
      </c>
      <c r="BE4291">
        <v>0</v>
      </c>
      <c r="BF4291">
        <v>0</v>
      </c>
      <c r="BG4291">
        <v>0</v>
      </c>
      <c r="BH4291">
        <v>0</v>
      </c>
      <c r="BI4291">
        <v>0</v>
      </c>
      <c r="BJ4291">
        <v>0</v>
      </c>
      <c r="BK4291">
        <v>0</v>
      </c>
      <c r="BL4291">
        <v>0</v>
      </c>
      <c r="BM4291">
        <v>0</v>
      </c>
      <c r="BN4291">
        <v>0</v>
      </c>
      <c r="BO4291">
        <v>0</v>
      </c>
      <c r="BP4291">
        <v>0</v>
      </c>
      <c r="BQ4291">
        <v>0</v>
      </c>
      <c r="BR4291">
        <v>0</v>
      </c>
      <c r="BS4291">
        <v>0</v>
      </c>
      <c r="BT4291">
        <v>0</v>
      </c>
      <c r="BU4291">
        <v>0</v>
      </c>
      <c r="BV4291">
        <v>0</v>
      </c>
      <c r="BW4291">
        <v>0</v>
      </c>
      <c r="BX4291">
        <v>0</v>
      </c>
      <c r="BY4291">
        <v>0</v>
      </c>
      <c r="BZ4291">
        <v>0</v>
      </c>
      <c r="CA4291">
        <v>0</v>
      </c>
      <c r="CB4291">
        <v>0</v>
      </c>
      <c r="CC4291">
        <v>0</v>
      </c>
      <c r="CD4291">
        <v>0</v>
      </c>
      <c r="CE4291">
        <v>0</v>
      </c>
      <c r="CF4291">
        <v>1.7065688200000011</v>
      </c>
      <c r="CG4291">
        <v>0</v>
      </c>
      <c r="CH4291">
        <v>0.97333540999999002</v>
      </c>
      <c r="CI4291">
        <v>0</v>
      </c>
      <c r="CJ4291">
        <v>0</v>
      </c>
      <c r="CK4291">
        <v>0</v>
      </c>
      <c r="CL4291">
        <v>0</v>
      </c>
      <c r="CM4291">
        <v>0</v>
      </c>
      <c r="CN4291">
        <v>0</v>
      </c>
      <c r="CO4291">
        <v>0</v>
      </c>
      <c r="CP4291">
        <v>0</v>
      </c>
      <c r="CQ4291">
        <v>0</v>
      </c>
      <c r="CR4291">
        <v>0</v>
      </c>
      <c r="CS4291">
        <v>0</v>
      </c>
      <c r="CT4291">
        <v>0</v>
      </c>
      <c r="CU4291">
        <v>0</v>
      </c>
      <c r="CV4291">
        <v>0</v>
      </c>
      <c r="CW4291">
        <v>0</v>
      </c>
      <c r="CX4291">
        <v>0</v>
      </c>
      <c r="CY4291">
        <v>0</v>
      </c>
      <c r="CZ4291">
        <v>0</v>
      </c>
      <c r="DA4291">
        <v>4.9706412533333344</v>
      </c>
      <c r="DB4291">
        <v>3.8760558740000008</v>
      </c>
      <c r="DC4291">
        <v>0</v>
      </c>
      <c r="DD4291">
        <v>0</v>
      </c>
      <c r="DE4291">
        <v>0</v>
      </c>
      <c r="DF4291">
        <v>0</v>
      </c>
      <c r="DG4291">
        <v>0</v>
      </c>
      <c r="DH4291">
        <v>0</v>
      </c>
      <c r="DI4291">
        <v>0</v>
      </c>
      <c r="DJ4291">
        <v>0</v>
      </c>
      <c r="DK4291">
        <v>0</v>
      </c>
      <c r="DL4291">
        <v>0</v>
      </c>
      <c r="DM4291">
        <v>0</v>
      </c>
      <c r="DN4291">
        <v>0</v>
      </c>
      <c r="DO4291">
        <v>0</v>
      </c>
      <c r="DP4291">
        <v>0</v>
      </c>
      <c r="DQ4291">
        <v>0</v>
      </c>
      <c r="DR4291">
        <v>5.004585324214986</v>
      </c>
    </row>
    <row r="4292" spans="1:122" s="2" customFormat="1" ht="18" x14ac:dyDescent="0.35">
      <c r="A4292" s="7" t="s">
        <v>237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>
        <v>0</v>
      </c>
      <c r="AH4292">
        <v>0</v>
      </c>
      <c r="AI4292">
        <v>0</v>
      </c>
      <c r="AJ4292">
        <v>0</v>
      </c>
      <c r="AK4292">
        <v>0</v>
      </c>
      <c r="AL4292">
        <v>0</v>
      </c>
      <c r="AM4292">
        <v>0</v>
      </c>
      <c r="AN4292">
        <v>0</v>
      </c>
      <c r="AO4292">
        <v>0</v>
      </c>
      <c r="AP4292">
        <v>0</v>
      </c>
      <c r="AQ4292">
        <v>0</v>
      </c>
      <c r="AR4292">
        <v>0</v>
      </c>
      <c r="AS4292">
        <v>0</v>
      </c>
      <c r="AT4292">
        <v>0</v>
      </c>
      <c r="AU4292">
        <v>0</v>
      </c>
      <c r="AV4292">
        <v>0</v>
      </c>
      <c r="AW4292">
        <v>0</v>
      </c>
      <c r="AX4292">
        <v>0</v>
      </c>
      <c r="AY4292">
        <v>0</v>
      </c>
      <c r="AZ4292">
        <v>0</v>
      </c>
      <c r="BA4292">
        <v>0</v>
      </c>
      <c r="BB4292">
        <v>0</v>
      </c>
      <c r="BC4292">
        <v>0</v>
      </c>
      <c r="BD4292">
        <v>0</v>
      </c>
      <c r="BE4292">
        <v>0</v>
      </c>
      <c r="BF4292">
        <v>0</v>
      </c>
      <c r="BG4292">
        <v>0</v>
      </c>
      <c r="BH4292">
        <v>0</v>
      </c>
      <c r="BI4292">
        <v>0</v>
      </c>
      <c r="BJ4292">
        <v>0</v>
      </c>
      <c r="BK4292">
        <v>0</v>
      </c>
      <c r="BL4292">
        <v>0</v>
      </c>
      <c r="BM4292">
        <v>0</v>
      </c>
      <c r="BN4292">
        <v>0</v>
      </c>
      <c r="BO4292">
        <v>0</v>
      </c>
      <c r="BP4292">
        <v>0</v>
      </c>
      <c r="BQ4292">
        <v>0</v>
      </c>
      <c r="BR4292">
        <v>0</v>
      </c>
      <c r="BS4292">
        <v>0</v>
      </c>
      <c r="BT4292">
        <v>0</v>
      </c>
      <c r="BU4292">
        <v>0</v>
      </c>
      <c r="BV4292">
        <v>0</v>
      </c>
      <c r="BW4292">
        <v>0</v>
      </c>
      <c r="BX4292">
        <v>0</v>
      </c>
      <c r="BY4292">
        <v>0</v>
      </c>
      <c r="BZ4292">
        <v>0</v>
      </c>
      <c r="CA4292">
        <v>0</v>
      </c>
      <c r="CB4292">
        <v>0</v>
      </c>
      <c r="CC4292">
        <v>0</v>
      </c>
      <c r="CD4292">
        <v>0</v>
      </c>
      <c r="CE4292">
        <v>0</v>
      </c>
      <c r="CF4292">
        <v>1.7065688200000011</v>
      </c>
      <c r="CG4292">
        <v>0</v>
      </c>
      <c r="CH4292">
        <v>0.97333540999999002</v>
      </c>
      <c r="CI4292">
        <v>0</v>
      </c>
      <c r="CJ4292">
        <v>0</v>
      </c>
      <c r="CK4292">
        <v>0</v>
      </c>
      <c r="CL4292">
        <v>0</v>
      </c>
      <c r="CM4292">
        <v>0</v>
      </c>
      <c r="CN4292">
        <v>0</v>
      </c>
      <c r="CO4292">
        <v>0</v>
      </c>
      <c r="CP4292">
        <v>0</v>
      </c>
      <c r="CQ4292">
        <v>0</v>
      </c>
      <c r="CR4292">
        <v>0</v>
      </c>
      <c r="CS4292">
        <v>0</v>
      </c>
      <c r="CT4292">
        <v>0</v>
      </c>
      <c r="CU4292">
        <v>0</v>
      </c>
      <c r="CV4292">
        <v>0</v>
      </c>
      <c r="CW4292">
        <v>0</v>
      </c>
      <c r="CX4292">
        <v>0</v>
      </c>
      <c r="CY4292">
        <v>0</v>
      </c>
      <c r="CZ4292">
        <v>0</v>
      </c>
      <c r="DA4292">
        <v>4.9706412533333344</v>
      </c>
      <c r="DB4292">
        <v>3.8760558740000008</v>
      </c>
      <c r="DC4292">
        <v>0</v>
      </c>
      <c r="DD4292">
        <v>0</v>
      </c>
      <c r="DE4292">
        <v>0</v>
      </c>
      <c r="DF4292">
        <v>0</v>
      </c>
      <c r="DG4292">
        <v>0</v>
      </c>
      <c r="DH4292">
        <v>0</v>
      </c>
      <c r="DI4292">
        <v>0</v>
      </c>
      <c r="DJ4292">
        <v>0</v>
      </c>
      <c r="DK4292">
        <v>0</v>
      </c>
      <c r="DL4292">
        <v>0</v>
      </c>
      <c r="DM4292">
        <v>0</v>
      </c>
      <c r="DN4292">
        <v>0</v>
      </c>
      <c r="DO4292">
        <v>0</v>
      </c>
      <c r="DP4292">
        <v>0</v>
      </c>
      <c r="DQ4292">
        <v>0</v>
      </c>
      <c r="DR4292">
        <v>5.004585324214986</v>
      </c>
    </row>
    <row r="4293" spans="1:122" s="2" customFormat="1" ht="18" x14ac:dyDescent="0.35">
      <c r="A4293" s="5" t="s">
        <v>244</v>
      </c>
      <c r="B4293">
        <v>0</v>
      </c>
      <c r="C4293">
        <v>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-3.7748174999999971</v>
      </c>
      <c r="K4293">
        <v>-17.592193000000009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.15726750000000009</v>
      </c>
      <c r="AJ4293">
        <v>0.28608700000000198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.12572017399999991</v>
      </c>
      <c r="BA4293">
        <v>0</v>
      </c>
      <c r="BB4293">
        <v>0</v>
      </c>
      <c r="BC4293">
        <v>0</v>
      </c>
      <c r="BD4293">
        <v>0.16402017400000021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K4293">
        <v>-0.27166499999999871</v>
      </c>
      <c r="BL4293">
        <v>0</v>
      </c>
      <c r="BM4293">
        <v>0</v>
      </c>
      <c r="BN4293">
        <v>0.25530924999999982</v>
      </c>
      <c r="BO4293">
        <v>0</v>
      </c>
      <c r="BP4293">
        <v>0</v>
      </c>
      <c r="BQ4293">
        <v>0</v>
      </c>
      <c r="BR4293">
        <v>0</v>
      </c>
      <c r="BS4293">
        <v>0</v>
      </c>
      <c r="BT4293">
        <v>0</v>
      </c>
      <c r="BU4293">
        <v>0</v>
      </c>
      <c r="BV4293">
        <v>0</v>
      </c>
      <c r="BW4293">
        <v>0</v>
      </c>
      <c r="BX4293">
        <v>0</v>
      </c>
      <c r="BY4293">
        <v>0</v>
      </c>
      <c r="BZ4293">
        <v>0</v>
      </c>
      <c r="CA4293">
        <v>0</v>
      </c>
      <c r="CB4293">
        <v>0</v>
      </c>
      <c r="CC4293">
        <v>0</v>
      </c>
      <c r="CD4293">
        <v>0</v>
      </c>
      <c r="CE4293">
        <v>0</v>
      </c>
      <c r="CF4293">
        <v>0</v>
      </c>
      <c r="CG4293">
        <v>0</v>
      </c>
      <c r="CH4293">
        <v>0</v>
      </c>
      <c r="CI4293">
        <v>0</v>
      </c>
      <c r="CJ4293">
        <v>0</v>
      </c>
      <c r="CK4293">
        <v>0</v>
      </c>
      <c r="CL4293">
        <v>0</v>
      </c>
      <c r="CM4293">
        <v>0</v>
      </c>
      <c r="CN4293">
        <v>0</v>
      </c>
      <c r="CO4293">
        <v>0</v>
      </c>
      <c r="CP4293">
        <v>0</v>
      </c>
      <c r="CQ4293">
        <v>0</v>
      </c>
      <c r="CR4293">
        <v>0</v>
      </c>
      <c r="CS4293">
        <v>0</v>
      </c>
      <c r="CT4293">
        <v>0</v>
      </c>
      <c r="CU4293">
        <v>0</v>
      </c>
      <c r="CV4293">
        <v>0</v>
      </c>
      <c r="CW4293">
        <v>0</v>
      </c>
      <c r="CX4293">
        <v>0</v>
      </c>
      <c r="CY4293">
        <v>0</v>
      </c>
      <c r="CZ4293">
        <v>0</v>
      </c>
      <c r="DA4293">
        <v>0</v>
      </c>
      <c r="DB4293">
        <v>0</v>
      </c>
      <c r="DC4293">
        <v>0</v>
      </c>
      <c r="DD4293">
        <v>0</v>
      </c>
      <c r="DE4293">
        <v>0</v>
      </c>
      <c r="DF4293">
        <v>0</v>
      </c>
      <c r="DG4293">
        <v>0</v>
      </c>
      <c r="DH4293">
        <v>0</v>
      </c>
      <c r="DI4293">
        <v>0</v>
      </c>
      <c r="DJ4293">
        <v>0</v>
      </c>
      <c r="DK4293">
        <v>0</v>
      </c>
      <c r="DL4293">
        <v>0</v>
      </c>
      <c r="DM4293">
        <v>0</v>
      </c>
      <c r="DN4293">
        <v>0</v>
      </c>
      <c r="DO4293">
        <v>0</v>
      </c>
      <c r="DP4293">
        <v>0</v>
      </c>
      <c r="DQ4293">
        <v>0</v>
      </c>
      <c r="DR4293">
        <v>5.0658000000000002E-2</v>
      </c>
    </row>
    <row r="4294" spans="1:122" s="2" customFormat="1" ht="18" x14ac:dyDescent="0.35">
      <c r="A4294" s="6" t="s">
        <v>245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>
        <v>0.15726750000000009</v>
      </c>
      <c r="AJ4294">
        <v>0.28608700000000198</v>
      </c>
      <c r="AK4294">
        <v>0</v>
      </c>
      <c r="AL4294">
        <v>0</v>
      </c>
      <c r="AM4294">
        <v>0</v>
      </c>
      <c r="AN4294">
        <v>0</v>
      </c>
      <c r="AO4294">
        <v>0</v>
      </c>
      <c r="AP4294">
        <v>0</v>
      </c>
      <c r="AQ4294">
        <v>0</v>
      </c>
      <c r="AR4294">
        <v>0</v>
      </c>
      <c r="AS4294">
        <v>0</v>
      </c>
      <c r="AT4294">
        <v>0</v>
      </c>
      <c r="AU4294">
        <v>0</v>
      </c>
      <c r="AV4294">
        <v>0</v>
      </c>
      <c r="AW4294">
        <v>0</v>
      </c>
      <c r="AX4294">
        <v>0</v>
      </c>
      <c r="AY4294">
        <v>0</v>
      </c>
      <c r="AZ4294">
        <v>0.12572017399999991</v>
      </c>
      <c r="BA4294">
        <v>0</v>
      </c>
      <c r="BB4294">
        <v>0</v>
      </c>
      <c r="BC4294">
        <v>0</v>
      </c>
      <c r="BD4294">
        <v>0.16402017400000021</v>
      </c>
      <c r="BE4294">
        <v>0</v>
      </c>
      <c r="BF4294">
        <v>0</v>
      </c>
      <c r="BG4294">
        <v>0</v>
      </c>
      <c r="BH4294">
        <v>0</v>
      </c>
      <c r="BI4294">
        <v>0</v>
      </c>
      <c r="BJ4294">
        <v>0</v>
      </c>
      <c r="BK4294">
        <v>-0.27166499999999871</v>
      </c>
      <c r="BL4294">
        <v>0</v>
      </c>
      <c r="BM4294">
        <v>0</v>
      </c>
      <c r="BN4294">
        <v>0.25530924999999982</v>
      </c>
      <c r="BO4294">
        <v>0</v>
      </c>
      <c r="BP4294">
        <v>0</v>
      </c>
      <c r="BQ4294">
        <v>0</v>
      </c>
      <c r="BR4294">
        <v>0</v>
      </c>
      <c r="BS4294">
        <v>0</v>
      </c>
      <c r="BT4294">
        <v>0</v>
      </c>
      <c r="BU4294">
        <v>0</v>
      </c>
      <c r="BV4294">
        <v>0</v>
      </c>
      <c r="BW4294">
        <v>0</v>
      </c>
      <c r="BX4294">
        <v>0</v>
      </c>
      <c r="BY4294">
        <v>0</v>
      </c>
      <c r="BZ4294">
        <v>0</v>
      </c>
      <c r="CA4294">
        <v>0</v>
      </c>
      <c r="CB4294">
        <v>0</v>
      </c>
      <c r="CC4294">
        <v>0</v>
      </c>
      <c r="CD4294">
        <v>0</v>
      </c>
      <c r="CE4294">
        <v>0</v>
      </c>
      <c r="CF4294">
        <v>0</v>
      </c>
      <c r="CG4294">
        <v>0</v>
      </c>
      <c r="CH4294">
        <v>0</v>
      </c>
      <c r="CI4294">
        <v>0</v>
      </c>
      <c r="CJ4294">
        <v>0</v>
      </c>
      <c r="CK4294">
        <v>0</v>
      </c>
      <c r="CL4294">
        <v>0</v>
      </c>
      <c r="CM4294">
        <v>0</v>
      </c>
      <c r="CN4294">
        <v>0</v>
      </c>
      <c r="CO4294">
        <v>0</v>
      </c>
      <c r="CP4294">
        <v>0</v>
      </c>
      <c r="CQ4294">
        <v>0</v>
      </c>
      <c r="CR4294">
        <v>0</v>
      </c>
      <c r="CS4294">
        <v>0</v>
      </c>
      <c r="CT4294">
        <v>0</v>
      </c>
      <c r="CU4294">
        <v>0</v>
      </c>
      <c r="CV4294">
        <v>0</v>
      </c>
      <c r="CW4294">
        <v>0</v>
      </c>
      <c r="CX4294">
        <v>0</v>
      </c>
      <c r="CY4294">
        <v>0</v>
      </c>
      <c r="CZ4294">
        <v>0</v>
      </c>
      <c r="DA4294">
        <v>0</v>
      </c>
      <c r="DB4294">
        <v>0</v>
      </c>
      <c r="DC4294">
        <v>0</v>
      </c>
      <c r="DD4294">
        <v>0</v>
      </c>
      <c r="DE4294">
        <v>0</v>
      </c>
      <c r="DF4294">
        <v>0</v>
      </c>
      <c r="DG4294">
        <v>0</v>
      </c>
      <c r="DH4294">
        <v>0</v>
      </c>
      <c r="DI4294">
        <v>0</v>
      </c>
      <c r="DJ4294">
        <v>0</v>
      </c>
      <c r="DK4294">
        <v>0</v>
      </c>
      <c r="DL4294">
        <v>0</v>
      </c>
      <c r="DM4294">
        <v>0</v>
      </c>
      <c r="DN4294">
        <v>0</v>
      </c>
      <c r="DO4294">
        <v>0</v>
      </c>
      <c r="DP4294">
        <v>0</v>
      </c>
      <c r="DQ4294">
        <v>0</v>
      </c>
      <c r="DR4294">
        <v>5.5976999999999999E-2</v>
      </c>
    </row>
    <row r="4295" spans="1:122" s="2" customFormat="1" ht="18" x14ac:dyDescent="0.35">
      <c r="A4295" s="7" t="s">
        <v>247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.15726750000000009</v>
      </c>
      <c r="AJ4295">
        <v>0.28608700000000198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.12572017399999991</v>
      </c>
      <c r="BA4295">
        <v>0</v>
      </c>
      <c r="BB4295">
        <v>0</v>
      </c>
      <c r="BC4295">
        <v>0</v>
      </c>
      <c r="BD4295">
        <v>0.16402017400000021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K4295">
        <v>0</v>
      </c>
      <c r="BL4295">
        <v>0</v>
      </c>
      <c r="BM4295">
        <v>0</v>
      </c>
      <c r="BN4295">
        <v>0</v>
      </c>
      <c r="BO4295">
        <v>0</v>
      </c>
      <c r="BP4295">
        <v>0</v>
      </c>
      <c r="BQ4295">
        <v>0</v>
      </c>
      <c r="BR4295">
        <v>0</v>
      </c>
      <c r="BS4295">
        <v>0</v>
      </c>
      <c r="BT4295">
        <v>0</v>
      </c>
      <c r="BU4295">
        <v>0</v>
      </c>
      <c r="BV4295">
        <v>0</v>
      </c>
      <c r="BW4295">
        <v>0</v>
      </c>
      <c r="BX4295">
        <v>0</v>
      </c>
      <c r="BY4295">
        <v>0</v>
      </c>
      <c r="BZ4295">
        <v>0</v>
      </c>
      <c r="CA4295">
        <v>0</v>
      </c>
      <c r="CB4295">
        <v>0</v>
      </c>
      <c r="CC4295">
        <v>0</v>
      </c>
      <c r="CD4295">
        <v>0</v>
      </c>
      <c r="CE4295">
        <v>0</v>
      </c>
      <c r="CF4295">
        <v>0</v>
      </c>
      <c r="CG4295">
        <v>0</v>
      </c>
      <c r="CH4295">
        <v>0</v>
      </c>
      <c r="CI4295">
        <v>0</v>
      </c>
      <c r="CJ4295">
        <v>0</v>
      </c>
      <c r="CK4295">
        <v>0</v>
      </c>
      <c r="CL4295">
        <v>0</v>
      </c>
      <c r="CM4295">
        <v>0</v>
      </c>
      <c r="CN4295">
        <v>0</v>
      </c>
      <c r="CO4295">
        <v>0</v>
      </c>
      <c r="CP4295">
        <v>0</v>
      </c>
      <c r="CQ4295">
        <v>0</v>
      </c>
      <c r="CR4295">
        <v>0</v>
      </c>
      <c r="CS4295">
        <v>0</v>
      </c>
      <c r="CT4295">
        <v>0</v>
      </c>
      <c r="CU4295">
        <v>0</v>
      </c>
      <c r="CV4295">
        <v>0</v>
      </c>
      <c r="CW4295">
        <v>0</v>
      </c>
      <c r="CX4295">
        <v>0</v>
      </c>
      <c r="CY4295">
        <v>0</v>
      </c>
      <c r="CZ4295">
        <v>0</v>
      </c>
      <c r="DA4295">
        <v>0</v>
      </c>
      <c r="DB4295">
        <v>0</v>
      </c>
      <c r="DC4295">
        <v>0</v>
      </c>
      <c r="DD4295">
        <v>0</v>
      </c>
      <c r="DE4295">
        <v>0</v>
      </c>
      <c r="DF4295">
        <v>0</v>
      </c>
      <c r="DG4295">
        <v>0</v>
      </c>
      <c r="DH4295">
        <v>0</v>
      </c>
      <c r="DI4295">
        <v>0</v>
      </c>
      <c r="DJ4295">
        <v>0</v>
      </c>
      <c r="DK4295">
        <v>0</v>
      </c>
      <c r="DL4295">
        <v>0</v>
      </c>
      <c r="DM4295">
        <v>0</v>
      </c>
      <c r="DN4295">
        <v>0</v>
      </c>
      <c r="DO4295">
        <v>0</v>
      </c>
      <c r="DP4295">
        <v>0</v>
      </c>
      <c r="DQ4295">
        <v>0</v>
      </c>
      <c r="DR4295">
        <v>2.7988499999999999E-2</v>
      </c>
    </row>
    <row r="4296" spans="1:122" s="2" customFormat="1" ht="18" x14ac:dyDescent="0.35">
      <c r="A4296" s="7" t="s">
        <v>248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0</v>
      </c>
      <c r="BA4296">
        <v>0</v>
      </c>
      <c r="BB4296">
        <v>0</v>
      </c>
      <c r="BC4296">
        <v>0</v>
      </c>
      <c r="BD4296">
        <v>0</v>
      </c>
      <c r="BE4296">
        <v>0</v>
      </c>
      <c r="BF4296">
        <v>0</v>
      </c>
      <c r="BG4296">
        <v>0</v>
      </c>
      <c r="BH4296">
        <v>0</v>
      </c>
      <c r="BI4296">
        <v>0</v>
      </c>
      <c r="BJ4296">
        <v>0</v>
      </c>
      <c r="BK4296">
        <v>-0.27166499999999871</v>
      </c>
      <c r="BL4296">
        <v>0</v>
      </c>
      <c r="BM4296">
        <v>0</v>
      </c>
      <c r="BN4296">
        <v>0.25530924999999982</v>
      </c>
      <c r="BO4296">
        <v>0</v>
      </c>
      <c r="BP4296">
        <v>0</v>
      </c>
      <c r="BQ4296">
        <v>0</v>
      </c>
      <c r="BR4296">
        <v>0</v>
      </c>
      <c r="BS4296">
        <v>0</v>
      </c>
      <c r="BT4296">
        <v>0</v>
      </c>
      <c r="BU4296">
        <v>0</v>
      </c>
      <c r="BV4296">
        <v>0</v>
      </c>
      <c r="BW4296">
        <v>0</v>
      </c>
      <c r="BX4296">
        <v>0</v>
      </c>
      <c r="BY4296">
        <v>0</v>
      </c>
      <c r="BZ4296">
        <v>0</v>
      </c>
      <c r="CA4296">
        <v>0</v>
      </c>
      <c r="CB4296">
        <v>0</v>
      </c>
      <c r="CC4296">
        <v>0</v>
      </c>
      <c r="CD4296">
        <v>0</v>
      </c>
      <c r="CE4296">
        <v>0</v>
      </c>
      <c r="CF4296">
        <v>0</v>
      </c>
      <c r="CG4296">
        <v>0</v>
      </c>
      <c r="CH4296">
        <v>0</v>
      </c>
      <c r="CI4296">
        <v>0</v>
      </c>
      <c r="CJ4296">
        <v>0</v>
      </c>
      <c r="CK4296">
        <v>0</v>
      </c>
      <c r="CL4296">
        <v>0</v>
      </c>
      <c r="CM4296">
        <v>0</v>
      </c>
      <c r="CN4296">
        <v>0</v>
      </c>
      <c r="CO4296">
        <v>0</v>
      </c>
      <c r="CP4296">
        <v>0</v>
      </c>
      <c r="CQ4296">
        <v>0</v>
      </c>
      <c r="CR4296">
        <v>0</v>
      </c>
      <c r="CS4296">
        <v>0</v>
      </c>
      <c r="CT4296">
        <v>0</v>
      </c>
      <c r="CU4296">
        <v>0</v>
      </c>
      <c r="CV4296">
        <v>0</v>
      </c>
      <c r="CW4296">
        <v>0</v>
      </c>
      <c r="CX4296">
        <v>0</v>
      </c>
      <c r="CY4296">
        <v>0</v>
      </c>
      <c r="CZ4296">
        <v>0</v>
      </c>
      <c r="DA4296">
        <v>0</v>
      </c>
      <c r="DB4296">
        <v>0</v>
      </c>
      <c r="DC4296">
        <v>0</v>
      </c>
      <c r="DD4296">
        <v>0</v>
      </c>
      <c r="DE4296">
        <v>0</v>
      </c>
      <c r="DF4296">
        <v>0</v>
      </c>
      <c r="DG4296">
        <v>0</v>
      </c>
      <c r="DH4296">
        <v>0</v>
      </c>
      <c r="DI4296">
        <v>0</v>
      </c>
      <c r="DJ4296">
        <v>0</v>
      </c>
      <c r="DK4296">
        <v>0</v>
      </c>
      <c r="DL4296">
        <v>0</v>
      </c>
      <c r="DM4296">
        <v>0</v>
      </c>
      <c r="DN4296">
        <v>0</v>
      </c>
      <c r="DO4296">
        <v>0</v>
      </c>
      <c r="DP4296">
        <v>0</v>
      </c>
      <c r="DQ4296">
        <v>0</v>
      </c>
      <c r="DR4296">
        <v>2.7988499999999999E-2</v>
      </c>
    </row>
    <row r="4297" spans="1:122" s="2" customFormat="1" ht="18" x14ac:dyDescent="0.35">
      <c r="A4297" s="6" t="s">
        <v>249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-3.7748174999999971</v>
      </c>
      <c r="K4297">
        <v>-17.592193000000009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K4297">
        <v>0</v>
      </c>
      <c r="BL4297">
        <v>0</v>
      </c>
      <c r="BM4297">
        <v>0</v>
      </c>
      <c r="BN4297">
        <v>0</v>
      </c>
      <c r="BO4297">
        <v>0</v>
      </c>
      <c r="BP4297">
        <v>0</v>
      </c>
      <c r="BQ4297">
        <v>0</v>
      </c>
      <c r="BR4297">
        <v>0</v>
      </c>
      <c r="BS4297">
        <v>0</v>
      </c>
      <c r="BT4297">
        <v>0</v>
      </c>
      <c r="BU4297">
        <v>0</v>
      </c>
      <c r="BV4297">
        <v>0</v>
      </c>
      <c r="BW4297">
        <v>0</v>
      </c>
      <c r="BX4297">
        <v>0</v>
      </c>
      <c r="BY4297">
        <v>0</v>
      </c>
      <c r="BZ4297">
        <v>0</v>
      </c>
      <c r="CA4297">
        <v>0</v>
      </c>
      <c r="CB4297">
        <v>0</v>
      </c>
      <c r="CC4297">
        <v>0</v>
      </c>
      <c r="CD4297">
        <v>0</v>
      </c>
      <c r="CE4297">
        <v>0</v>
      </c>
      <c r="CF4297">
        <v>0</v>
      </c>
      <c r="CG4297">
        <v>0</v>
      </c>
      <c r="CH4297">
        <v>0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  <c r="CO4297">
        <v>0</v>
      </c>
      <c r="CP4297">
        <v>0</v>
      </c>
      <c r="CQ4297">
        <v>0</v>
      </c>
      <c r="CR4297">
        <v>0</v>
      </c>
      <c r="CS4297">
        <v>0</v>
      </c>
      <c r="CT4297">
        <v>0</v>
      </c>
      <c r="CU4297">
        <v>0</v>
      </c>
      <c r="CV4297">
        <v>0</v>
      </c>
      <c r="CW4297">
        <v>0</v>
      </c>
      <c r="CX4297">
        <v>0</v>
      </c>
      <c r="CY4297">
        <v>0</v>
      </c>
      <c r="CZ4297">
        <v>0</v>
      </c>
      <c r="DA4297">
        <v>0</v>
      </c>
      <c r="DB4297">
        <v>0</v>
      </c>
      <c r="DC4297">
        <v>0</v>
      </c>
      <c r="DD4297">
        <v>0</v>
      </c>
      <c r="DE4297">
        <v>0</v>
      </c>
      <c r="DF4297">
        <v>0</v>
      </c>
      <c r="DG4297">
        <v>0</v>
      </c>
      <c r="DH4297">
        <v>0</v>
      </c>
      <c r="DI4297">
        <v>0</v>
      </c>
      <c r="DJ4297">
        <v>0</v>
      </c>
      <c r="DK4297">
        <v>0</v>
      </c>
      <c r="DL4297">
        <v>0</v>
      </c>
      <c r="DM4297">
        <v>0</v>
      </c>
      <c r="DN4297">
        <v>0</v>
      </c>
      <c r="DO4297">
        <v>0</v>
      </c>
      <c r="DP4297">
        <v>0</v>
      </c>
      <c r="DQ4297">
        <v>0</v>
      </c>
      <c r="DR4297">
        <v>-5.3189999999999973E-3</v>
      </c>
    </row>
    <row r="4298" spans="1:122" s="2" customFormat="1" ht="18" x14ac:dyDescent="0.35">
      <c r="A4298" s="7" t="s">
        <v>251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-3.7748174999999971</v>
      </c>
      <c r="K4298">
        <v>-17.592193000000009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0</v>
      </c>
      <c r="BA4298">
        <v>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K4298">
        <v>0</v>
      </c>
      <c r="BL4298">
        <v>0</v>
      </c>
      <c r="BM4298">
        <v>0</v>
      </c>
      <c r="BN4298">
        <v>0</v>
      </c>
      <c r="BO4298">
        <v>0</v>
      </c>
      <c r="BP4298">
        <v>0</v>
      </c>
      <c r="BQ4298">
        <v>0</v>
      </c>
      <c r="BR4298">
        <v>0</v>
      </c>
      <c r="BS4298">
        <v>0</v>
      </c>
      <c r="BT4298">
        <v>0</v>
      </c>
      <c r="BU4298">
        <v>0</v>
      </c>
      <c r="BV4298">
        <v>0</v>
      </c>
      <c r="BW4298">
        <v>0</v>
      </c>
      <c r="BX4298">
        <v>0</v>
      </c>
      <c r="BY4298">
        <v>0</v>
      </c>
      <c r="BZ4298">
        <v>0</v>
      </c>
      <c r="CA4298">
        <v>0</v>
      </c>
      <c r="CB4298">
        <v>0</v>
      </c>
      <c r="CC4298">
        <v>0</v>
      </c>
      <c r="CD4298">
        <v>0</v>
      </c>
      <c r="CE4298">
        <v>0</v>
      </c>
      <c r="CF4298">
        <v>0</v>
      </c>
      <c r="CG4298">
        <v>0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  <c r="CO4298">
        <v>0</v>
      </c>
      <c r="CP4298">
        <v>0</v>
      </c>
      <c r="CQ4298">
        <v>0</v>
      </c>
      <c r="CR4298">
        <v>0</v>
      </c>
      <c r="CS4298">
        <v>0</v>
      </c>
      <c r="CT4298">
        <v>0</v>
      </c>
      <c r="CU4298">
        <v>0</v>
      </c>
      <c r="CV4298">
        <v>0</v>
      </c>
      <c r="CW4298">
        <v>0</v>
      </c>
      <c r="CX4298">
        <v>0</v>
      </c>
      <c r="CY4298">
        <v>0</v>
      </c>
      <c r="CZ4298">
        <v>0</v>
      </c>
      <c r="DA4298">
        <v>0</v>
      </c>
      <c r="DB4298">
        <v>0</v>
      </c>
      <c r="DC4298">
        <v>0</v>
      </c>
      <c r="DD4298">
        <v>0</v>
      </c>
      <c r="DE4298">
        <v>0</v>
      </c>
      <c r="DF4298">
        <v>0</v>
      </c>
      <c r="DG4298">
        <v>0</v>
      </c>
      <c r="DH4298">
        <v>0</v>
      </c>
      <c r="DI4298">
        <v>0</v>
      </c>
      <c r="DJ4298">
        <v>0</v>
      </c>
      <c r="DK4298">
        <v>0</v>
      </c>
      <c r="DL4298">
        <v>0</v>
      </c>
      <c r="DM4298">
        <v>0</v>
      </c>
      <c r="DN4298">
        <v>0</v>
      </c>
      <c r="DO4298">
        <v>0</v>
      </c>
      <c r="DP4298">
        <v>0</v>
      </c>
      <c r="DQ4298">
        <v>0</v>
      </c>
      <c r="DR4298">
        <v>-5.3189999999999973E-3</v>
      </c>
    </row>
    <row r="4299" spans="1:122" s="2" customFormat="1" ht="18" x14ac:dyDescent="0.35">
      <c r="A4299" s="5" t="s">
        <v>255</v>
      </c>
      <c r="B4299">
        <v>0</v>
      </c>
      <c r="C4299">
        <v>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2.2900000000021241E-3</v>
      </c>
      <c r="Y4299">
        <v>0</v>
      </c>
      <c r="Z4299">
        <v>3.207466666666884E-2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.14725299999999919</v>
      </c>
      <c r="AR4299">
        <v>4.3131999999999948E-2</v>
      </c>
      <c r="AS4299">
        <v>0</v>
      </c>
      <c r="AT4299">
        <v>-0.14376999999999879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0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6.6819183333333143E-2</v>
      </c>
      <c r="BH4299">
        <v>0</v>
      </c>
      <c r="BI4299">
        <v>0.15620785000000131</v>
      </c>
      <c r="BJ4299">
        <v>0</v>
      </c>
      <c r="BK4299">
        <v>0</v>
      </c>
      <c r="BL4299">
        <v>0</v>
      </c>
      <c r="BM4299">
        <v>0</v>
      </c>
      <c r="BN4299">
        <v>0</v>
      </c>
      <c r="BO4299">
        <v>0</v>
      </c>
      <c r="BP4299">
        <v>0</v>
      </c>
      <c r="BQ4299">
        <v>0</v>
      </c>
      <c r="BR4299">
        <v>-1.695500000000294E-2</v>
      </c>
      <c r="BS4299">
        <v>3.879665810000001</v>
      </c>
      <c r="BT4299">
        <v>4.6568668900000034</v>
      </c>
      <c r="BU4299">
        <v>0</v>
      </c>
      <c r="BV4299">
        <v>0</v>
      </c>
      <c r="BW4299">
        <v>0</v>
      </c>
      <c r="BX4299">
        <v>7.4038000000011081E-2</v>
      </c>
      <c r="BY4299">
        <v>0</v>
      </c>
      <c r="BZ4299">
        <v>0</v>
      </c>
      <c r="CA4299">
        <v>0</v>
      </c>
      <c r="CB4299">
        <v>0</v>
      </c>
      <c r="CC4299">
        <v>0</v>
      </c>
      <c r="CD4299">
        <v>0</v>
      </c>
      <c r="CE4299">
        <v>0</v>
      </c>
      <c r="CF4299">
        <v>0</v>
      </c>
      <c r="CG4299">
        <v>0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  <c r="CO4299">
        <v>-0.88153138500000017</v>
      </c>
      <c r="CP4299">
        <v>0</v>
      </c>
      <c r="CQ4299">
        <v>0.12735168999999971</v>
      </c>
      <c r="CR4299">
        <v>4.0029539999999919E-2</v>
      </c>
      <c r="CS4299">
        <v>-7.4627259999999751E-2</v>
      </c>
      <c r="CT4299">
        <v>0</v>
      </c>
      <c r="CU4299">
        <v>0</v>
      </c>
      <c r="CV4299">
        <v>0</v>
      </c>
      <c r="CW4299">
        <v>-0.48165566999999848</v>
      </c>
      <c r="CX4299">
        <v>0</v>
      </c>
      <c r="CY4299">
        <v>7.16104159</v>
      </c>
      <c r="CZ4299">
        <v>0</v>
      </c>
      <c r="DA4299">
        <v>0</v>
      </c>
      <c r="DB4299">
        <v>3.8760558740000008</v>
      </c>
      <c r="DC4299">
        <v>0</v>
      </c>
      <c r="DD4299">
        <v>0</v>
      </c>
      <c r="DE4299">
        <v>0</v>
      </c>
      <c r="DF4299">
        <v>0</v>
      </c>
      <c r="DG4299">
        <v>0</v>
      </c>
      <c r="DH4299">
        <v>0</v>
      </c>
      <c r="DI4299">
        <v>6.8061240000000014</v>
      </c>
      <c r="DJ4299">
        <v>0</v>
      </c>
      <c r="DK4299">
        <v>0</v>
      </c>
      <c r="DL4299">
        <v>-43.797640360000003</v>
      </c>
      <c r="DM4299">
        <v>0</v>
      </c>
      <c r="DN4299">
        <v>0</v>
      </c>
      <c r="DO4299">
        <v>0</v>
      </c>
      <c r="DP4299">
        <v>0</v>
      </c>
      <c r="DQ4299">
        <v>0</v>
      </c>
      <c r="DR4299">
        <v>-4.0302839999999999E-2</v>
      </c>
    </row>
    <row r="4300" spans="1:122" s="2" customFormat="1" ht="18" x14ac:dyDescent="0.35">
      <c r="A4300" s="6" t="s">
        <v>256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2.2900000000021241E-3</v>
      </c>
      <c r="Y4300">
        <v>0</v>
      </c>
      <c r="Z4300">
        <v>3.207466666666884E-2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>
        <v>0</v>
      </c>
      <c r="AJ4300">
        <v>0</v>
      </c>
      <c r="AK4300">
        <v>0</v>
      </c>
      <c r="AL4300">
        <v>0</v>
      </c>
      <c r="AM4300">
        <v>0</v>
      </c>
      <c r="AN4300">
        <v>0</v>
      </c>
      <c r="AO4300">
        <v>0</v>
      </c>
      <c r="AP4300">
        <v>0</v>
      </c>
      <c r="AQ4300">
        <v>0.14725299999999919</v>
      </c>
      <c r="AR4300">
        <v>4.3131999999999948E-2</v>
      </c>
      <c r="AS4300">
        <v>0</v>
      </c>
      <c r="AT4300">
        <v>-0.14376999999999879</v>
      </c>
      <c r="AU4300">
        <v>0</v>
      </c>
      <c r="AV4300">
        <v>0</v>
      </c>
      <c r="AW4300">
        <v>0</v>
      </c>
      <c r="AX4300">
        <v>0</v>
      </c>
      <c r="AY4300">
        <v>0</v>
      </c>
      <c r="AZ4300">
        <v>0</v>
      </c>
      <c r="BA4300">
        <v>0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6.6819183333333143E-2</v>
      </c>
      <c r="BH4300">
        <v>0</v>
      </c>
      <c r="BI4300">
        <v>0.15620785000000131</v>
      </c>
      <c r="BJ4300">
        <v>0</v>
      </c>
      <c r="BK4300">
        <v>0</v>
      </c>
      <c r="BL4300">
        <v>0</v>
      </c>
      <c r="BM4300">
        <v>0</v>
      </c>
      <c r="BN4300">
        <v>0</v>
      </c>
      <c r="BO4300">
        <v>0</v>
      </c>
      <c r="BP4300">
        <v>0</v>
      </c>
      <c r="BQ4300">
        <v>0</v>
      </c>
      <c r="BR4300">
        <v>-1.695500000000294E-2</v>
      </c>
      <c r="BS4300">
        <v>3.879665810000001</v>
      </c>
      <c r="BT4300">
        <v>4.6568668900000034</v>
      </c>
      <c r="BU4300">
        <v>0</v>
      </c>
      <c r="BV4300">
        <v>0</v>
      </c>
      <c r="BW4300">
        <v>0</v>
      </c>
      <c r="BX4300">
        <v>7.4038000000011081E-2</v>
      </c>
      <c r="BY4300">
        <v>0</v>
      </c>
      <c r="BZ4300">
        <v>0</v>
      </c>
      <c r="CA4300">
        <v>0</v>
      </c>
      <c r="CB4300">
        <v>0</v>
      </c>
      <c r="CC4300">
        <v>0</v>
      </c>
      <c r="CD4300">
        <v>0</v>
      </c>
      <c r="CE4300">
        <v>0</v>
      </c>
      <c r="CF4300">
        <v>0</v>
      </c>
      <c r="CG4300">
        <v>0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  <c r="CO4300">
        <v>-0.88153138500000017</v>
      </c>
      <c r="CP4300">
        <v>0</v>
      </c>
      <c r="CQ4300">
        <v>0.12735168999999971</v>
      </c>
      <c r="CR4300">
        <v>4.0029539999999919E-2</v>
      </c>
      <c r="CS4300">
        <v>-7.4627259999999751E-2</v>
      </c>
      <c r="CT4300">
        <v>0</v>
      </c>
      <c r="CU4300">
        <v>0</v>
      </c>
      <c r="CV4300">
        <v>0</v>
      </c>
      <c r="CW4300">
        <v>-0.48165566999999848</v>
      </c>
      <c r="CX4300">
        <v>0</v>
      </c>
      <c r="CY4300">
        <v>7.16104159</v>
      </c>
      <c r="CZ4300">
        <v>0</v>
      </c>
      <c r="DA4300">
        <v>0</v>
      </c>
      <c r="DB4300">
        <v>3.8760558740000008</v>
      </c>
      <c r="DC4300">
        <v>0</v>
      </c>
      <c r="DD4300">
        <v>0</v>
      </c>
      <c r="DE4300">
        <v>0</v>
      </c>
      <c r="DF4300">
        <v>0</v>
      </c>
      <c r="DG4300">
        <v>0</v>
      </c>
      <c r="DH4300">
        <v>0</v>
      </c>
      <c r="DI4300">
        <v>6.8061240000000014</v>
      </c>
      <c r="DJ4300">
        <v>0</v>
      </c>
      <c r="DK4300">
        <v>0</v>
      </c>
      <c r="DL4300">
        <v>-43.797640360000003</v>
      </c>
      <c r="DM4300">
        <v>0</v>
      </c>
      <c r="DN4300">
        <v>0</v>
      </c>
      <c r="DO4300">
        <v>0</v>
      </c>
      <c r="DP4300">
        <v>0</v>
      </c>
      <c r="DQ4300">
        <v>0</v>
      </c>
      <c r="DR4300">
        <v>-4.0302839999999999E-2</v>
      </c>
    </row>
    <row r="4301" spans="1:122" s="2" customFormat="1" ht="18" x14ac:dyDescent="0.35">
      <c r="A4301" s="7" t="s">
        <v>258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2.2900000000021241E-3</v>
      </c>
      <c r="Y4301">
        <v>0</v>
      </c>
      <c r="Z4301">
        <v>3.207466666666884E-2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  <c r="AJ4301">
        <v>0</v>
      </c>
      <c r="AK4301">
        <v>0</v>
      </c>
      <c r="AL4301">
        <v>0</v>
      </c>
      <c r="AM4301">
        <v>0</v>
      </c>
      <c r="AN4301">
        <v>0</v>
      </c>
      <c r="AO4301">
        <v>0</v>
      </c>
      <c r="AP4301">
        <v>0</v>
      </c>
      <c r="AQ4301">
        <v>0.14725299999999919</v>
      </c>
      <c r="AR4301">
        <v>0</v>
      </c>
      <c r="AS4301">
        <v>0</v>
      </c>
      <c r="AT4301">
        <v>-7.188499999999938E-2</v>
      </c>
      <c r="AU4301">
        <v>0</v>
      </c>
      <c r="AV4301">
        <v>0</v>
      </c>
      <c r="AW4301">
        <v>0</v>
      </c>
      <c r="AX4301">
        <v>0</v>
      </c>
      <c r="AY4301">
        <v>0</v>
      </c>
      <c r="AZ4301">
        <v>0</v>
      </c>
      <c r="BA4301">
        <v>0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K4301">
        <v>0</v>
      </c>
      <c r="BL4301">
        <v>0</v>
      </c>
      <c r="BM4301">
        <v>0</v>
      </c>
      <c r="BN4301">
        <v>0</v>
      </c>
      <c r="BO4301">
        <v>0</v>
      </c>
      <c r="BP4301">
        <v>0</v>
      </c>
      <c r="BQ4301">
        <v>0</v>
      </c>
      <c r="BR4301">
        <v>0</v>
      </c>
      <c r="BS4301">
        <v>0</v>
      </c>
      <c r="BT4301">
        <v>0</v>
      </c>
      <c r="BU4301">
        <v>0</v>
      </c>
      <c r="BV4301">
        <v>0</v>
      </c>
      <c r="BW4301">
        <v>0</v>
      </c>
      <c r="BX4301">
        <v>0</v>
      </c>
      <c r="BY4301">
        <v>0</v>
      </c>
      <c r="BZ4301">
        <v>0</v>
      </c>
      <c r="CA4301">
        <v>0</v>
      </c>
      <c r="CB4301">
        <v>0</v>
      </c>
      <c r="CC4301">
        <v>0</v>
      </c>
      <c r="CD4301">
        <v>0</v>
      </c>
      <c r="CE4301">
        <v>0</v>
      </c>
      <c r="CF4301">
        <v>0</v>
      </c>
      <c r="CG4301">
        <v>0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  <c r="CO4301">
        <v>0</v>
      </c>
      <c r="CP4301">
        <v>0</v>
      </c>
      <c r="CQ4301">
        <v>0</v>
      </c>
      <c r="CR4301">
        <v>0</v>
      </c>
      <c r="CS4301">
        <v>0</v>
      </c>
      <c r="CT4301">
        <v>0</v>
      </c>
      <c r="CU4301">
        <v>0</v>
      </c>
      <c r="CV4301">
        <v>0</v>
      </c>
      <c r="CW4301">
        <v>0</v>
      </c>
      <c r="CX4301">
        <v>0</v>
      </c>
      <c r="CY4301">
        <v>0</v>
      </c>
      <c r="CZ4301">
        <v>0</v>
      </c>
      <c r="DA4301">
        <v>0</v>
      </c>
      <c r="DB4301">
        <v>0</v>
      </c>
      <c r="DC4301">
        <v>0</v>
      </c>
      <c r="DD4301">
        <v>0</v>
      </c>
      <c r="DE4301">
        <v>0</v>
      </c>
      <c r="DF4301">
        <v>0</v>
      </c>
      <c r="DG4301">
        <v>0</v>
      </c>
      <c r="DH4301">
        <v>0</v>
      </c>
      <c r="DI4301">
        <v>0</v>
      </c>
      <c r="DJ4301">
        <v>0</v>
      </c>
      <c r="DK4301">
        <v>0</v>
      </c>
      <c r="DL4301">
        <v>0</v>
      </c>
      <c r="DM4301">
        <v>0</v>
      </c>
      <c r="DN4301">
        <v>0</v>
      </c>
      <c r="DO4301">
        <v>0</v>
      </c>
      <c r="DP4301">
        <v>0</v>
      </c>
      <c r="DQ4301">
        <v>0</v>
      </c>
      <c r="DR4301">
        <v>4.9619899999999986E-3</v>
      </c>
    </row>
    <row r="4302" spans="1:122" s="2" customFormat="1" ht="18" x14ac:dyDescent="0.35">
      <c r="A4302" s="7" t="s">
        <v>259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  <c r="BM4302">
        <v>0</v>
      </c>
      <c r="BN4302">
        <v>0</v>
      </c>
      <c r="BO4302">
        <v>0</v>
      </c>
      <c r="BP4302">
        <v>0</v>
      </c>
      <c r="BQ4302">
        <v>0</v>
      </c>
      <c r="BR4302">
        <v>-8.47750000000147E-3</v>
      </c>
      <c r="BS4302">
        <v>1.9398329050000001</v>
      </c>
      <c r="BT4302">
        <v>0</v>
      </c>
      <c r="BU4302">
        <v>0</v>
      </c>
      <c r="BV4302">
        <v>0</v>
      </c>
      <c r="BW4302">
        <v>0</v>
      </c>
      <c r="BX4302">
        <v>0</v>
      </c>
      <c r="BY4302">
        <v>0</v>
      </c>
      <c r="BZ4302">
        <v>0</v>
      </c>
      <c r="CA4302">
        <v>0</v>
      </c>
      <c r="CB4302">
        <v>0</v>
      </c>
      <c r="CC4302">
        <v>0</v>
      </c>
      <c r="CD4302">
        <v>0</v>
      </c>
      <c r="CE4302">
        <v>0</v>
      </c>
      <c r="CF4302">
        <v>0</v>
      </c>
      <c r="CG4302">
        <v>0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  <c r="CO4302">
        <v>0</v>
      </c>
      <c r="CP4302">
        <v>0</v>
      </c>
      <c r="CQ4302">
        <v>0</v>
      </c>
      <c r="CR4302">
        <v>0</v>
      </c>
      <c r="CS4302">
        <v>0</v>
      </c>
      <c r="CT4302">
        <v>0</v>
      </c>
      <c r="CU4302">
        <v>0</v>
      </c>
      <c r="CV4302">
        <v>0</v>
      </c>
      <c r="CW4302">
        <v>0</v>
      </c>
      <c r="CX4302">
        <v>0</v>
      </c>
      <c r="CY4302">
        <v>0</v>
      </c>
      <c r="CZ4302">
        <v>0</v>
      </c>
      <c r="DA4302">
        <v>0</v>
      </c>
      <c r="DB4302">
        <v>0</v>
      </c>
      <c r="DC4302">
        <v>0</v>
      </c>
      <c r="DD4302">
        <v>0</v>
      </c>
      <c r="DE4302">
        <v>0</v>
      </c>
      <c r="DF4302">
        <v>0</v>
      </c>
      <c r="DG4302">
        <v>0</v>
      </c>
      <c r="DH4302">
        <v>0</v>
      </c>
      <c r="DI4302">
        <v>0</v>
      </c>
      <c r="DJ4302">
        <v>0</v>
      </c>
      <c r="DK4302">
        <v>0</v>
      </c>
      <c r="DL4302">
        <v>0</v>
      </c>
      <c r="DM4302">
        <v>0</v>
      </c>
      <c r="DN4302">
        <v>0</v>
      </c>
      <c r="DO4302">
        <v>0</v>
      </c>
      <c r="DP4302">
        <v>0</v>
      </c>
      <c r="DQ4302">
        <v>0</v>
      </c>
      <c r="DR4302">
        <v>4.9619899999999986E-3</v>
      </c>
    </row>
    <row r="4303" spans="1:122" s="2" customFormat="1" ht="18" x14ac:dyDescent="0.35">
      <c r="A4303" s="7" t="s">
        <v>261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>
        <v>0</v>
      </c>
      <c r="AJ4303">
        <v>0</v>
      </c>
      <c r="AK4303">
        <v>0</v>
      </c>
      <c r="AL4303">
        <v>0</v>
      </c>
      <c r="AM4303">
        <v>0</v>
      </c>
      <c r="AN4303">
        <v>0</v>
      </c>
      <c r="AO4303">
        <v>0</v>
      </c>
      <c r="AP4303">
        <v>0</v>
      </c>
      <c r="AQ4303">
        <v>0</v>
      </c>
      <c r="AR4303">
        <v>0</v>
      </c>
      <c r="AS4303">
        <v>0</v>
      </c>
      <c r="AT4303">
        <v>0</v>
      </c>
      <c r="AU4303">
        <v>0</v>
      </c>
      <c r="AV4303">
        <v>0</v>
      </c>
      <c r="AW4303">
        <v>0</v>
      </c>
      <c r="AX4303">
        <v>0</v>
      </c>
      <c r="AY4303">
        <v>0</v>
      </c>
      <c r="AZ4303">
        <v>0</v>
      </c>
      <c r="BA4303">
        <v>0</v>
      </c>
      <c r="BB4303">
        <v>0</v>
      </c>
      <c r="BC4303">
        <v>0</v>
      </c>
      <c r="BD4303">
        <v>0</v>
      </c>
      <c r="BE4303">
        <v>0</v>
      </c>
      <c r="BF4303">
        <v>0</v>
      </c>
      <c r="BG4303">
        <v>6.6819183333333143E-2</v>
      </c>
      <c r="BH4303">
        <v>0</v>
      </c>
      <c r="BI4303">
        <v>0.15620785000000131</v>
      </c>
      <c r="BJ4303">
        <v>0</v>
      </c>
      <c r="BK4303">
        <v>0</v>
      </c>
      <c r="BL4303">
        <v>0</v>
      </c>
      <c r="BM4303">
        <v>0</v>
      </c>
      <c r="BN4303">
        <v>0</v>
      </c>
      <c r="BO4303">
        <v>0</v>
      </c>
      <c r="BP4303">
        <v>0</v>
      </c>
      <c r="BQ4303">
        <v>0</v>
      </c>
      <c r="BR4303">
        <v>-8.47750000000147E-3</v>
      </c>
      <c r="BS4303">
        <v>1.9398329050000001</v>
      </c>
      <c r="BT4303">
        <v>4.6568668900000034</v>
      </c>
      <c r="BU4303">
        <v>0</v>
      </c>
      <c r="BV4303">
        <v>0</v>
      </c>
      <c r="BW4303">
        <v>0</v>
      </c>
      <c r="BX4303">
        <v>7.4038000000011081E-2</v>
      </c>
      <c r="BY4303">
        <v>0</v>
      </c>
      <c r="BZ4303">
        <v>0</v>
      </c>
      <c r="CA4303">
        <v>0</v>
      </c>
      <c r="CB4303">
        <v>0</v>
      </c>
      <c r="CC4303">
        <v>0</v>
      </c>
      <c r="CD4303">
        <v>0</v>
      </c>
      <c r="CE4303">
        <v>0</v>
      </c>
      <c r="CF4303">
        <v>0</v>
      </c>
      <c r="CG4303">
        <v>0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  <c r="CO4303">
        <v>0</v>
      </c>
      <c r="CP4303">
        <v>0</v>
      </c>
      <c r="CQ4303">
        <v>0</v>
      </c>
      <c r="CR4303">
        <v>0</v>
      </c>
      <c r="CS4303">
        <v>-7.4627259999999751E-2</v>
      </c>
      <c r="CT4303">
        <v>0</v>
      </c>
      <c r="CU4303">
        <v>0</v>
      </c>
      <c r="CV4303">
        <v>0</v>
      </c>
      <c r="CW4303">
        <v>-0.48165566999999848</v>
      </c>
      <c r="CX4303">
        <v>0</v>
      </c>
      <c r="CY4303">
        <v>0</v>
      </c>
      <c r="CZ4303">
        <v>0</v>
      </c>
      <c r="DA4303">
        <v>0</v>
      </c>
      <c r="DB4303">
        <v>0</v>
      </c>
      <c r="DC4303">
        <v>0</v>
      </c>
      <c r="DD4303">
        <v>0</v>
      </c>
      <c r="DE4303">
        <v>0</v>
      </c>
      <c r="DF4303">
        <v>0</v>
      </c>
      <c r="DG4303">
        <v>0</v>
      </c>
      <c r="DH4303">
        <v>0</v>
      </c>
      <c r="DI4303">
        <v>6.8061240000000014</v>
      </c>
      <c r="DJ4303">
        <v>0</v>
      </c>
      <c r="DK4303">
        <v>0</v>
      </c>
      <c r="DL4303">
        <v>-43.797640360000003</v>
      </c>
      <c r="DM4303">
        <v>0</v>
      </c>
      <c r="DN4303">
        <v>0</v>
      </c>
      <c r="DO4303">
        <v>0</v>
      </c>
      <c r="DP4303">
        <v>0</v>
      </c>
      <c r="DQ4303">
        <v>0</v>
      </c>
      <c r="DR4303">
        <v>-6.0150799999999997E-2</v>
      </c>
    </row>
    <row r="4304" spans="1:122" s="2" customFormat="1" ht="18" x14ac:dyDescent="0.35">
      <c r="A4304" s="7" t="s">
        <v>262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>
        <v>0</v>
      </c>
      <c r="AJ4304">
        <v>0</v>
      </c>
      <c r="AK4304">
        <v>0</v>
      </c>
      <c r="AL4304">
        <v>0</v>
      </c>
      <c r="AM4304">
        <v>0</v>
      </c>
      <c r="AN4304">
        <v>0</v>
      </c>
      <c r="AO4304">
        <v>0</v>
      </c>
      <c r="AP4304">
        <v>0</v>
      </c>
      <c r="AQ4304">
        <v>0</v>
      </c>
      <c r="AR4304">
        <v>0</v>
      </c>
      <c r="AS4304">
        <v>0</v>
      </c>
      <c r="AT4304">
        <v>0</v>
      </c>
      <c r="AU4304">
        <v>0</v>
      </c>
      <c r="AV4304">
        <v>0</v>
      </c>
      <c r="AW4304">
        <v>0</v>
      </c>
      <c r="AX4304">
        <v>0</v>
      </c>
      <c r="AY4304">
        <v>0</v>
      </c>
      <c r="AZ4304">
        <v>0</v>
      </c>
      <c r="BA4304">
        <v>0</v>
      </c>
      <c r="BB4304">
        <v>0</v>
      </c>
      <c r="BC4304">
        <v>0</v>
      </c>
      <c r="BD4304">
        <v>0</v>
      </c>
      <c r="BE4304">
        <v>0</v>
      </c>
      <c r="BF4304">
        <v>0</v>
      </c>
      <c r="BG4304">
        <v>0</v>
      </c>
      <c r="BH4304">
        <v>0</v>
      </c>
      <c r="BI4304">
        <v>0</v>
      </c>
      <c r="BJ4304">
        <v>0</v>
      </c>
      <c r="BK4304">
        <v>0</v>
      </c>
      <c r="BL4304">
        <v>0</v>
      </c>
      <c r="BM4304">
        <v>0</v>
      </c>
      <c r="BN4304">
        <v>0</v>
      </c>
      <c r="BO4304">
        <v>0</v>
      </c>
      <c r="BP4304">
        <v>0</v>
      </c>
      <c r="BQ4304">
        <v>0</v>
      </c>
      <c r="BR4304">
        <v>0</v>
      </c>
      <c r="BS4304">
        <v>0</v>
      </c>
      <c r="BT4304">
        <v>0</v>
      </c>
      <c r="BU4304">
        <v>0</v>
      </c>
      <c r="BV4304">
        <v>0</v>
      </c>
      <c r="BW4304">
        <v>0</v>
      </c>
      <c r="BX4304">
        <v>0</v>
      </c>
      <c r="BY4304">
        <v>0</v>
      </c>
      <c r="BZ4304">
        <v>0</v>
      </c>
      <c r="CA4304">
        <v>0</v>
      </c>
      <c r="CB4304">
        <v>0</v>
      </c>
      <c r="CC4304">
        <v>0</v>
      </c>
      <c r="CD4304">
        <v>0</v>
      </c>
      <c r="CE4304">
        <v>0</v>
      </c>
      <c r="CF4304">
        <v>0</v>
      </c>
      <c r="CG4304">
        <v>0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  <c r="CO4304">
        <v>-0.88153138500000017</v>
      </c>
      <c r="CP4304">
        <v>0</v>
      </c>
      <c r="CQ4304">
        <v>0</v>
      </c>
      <c r="CR4304">
        <v>2.001476999999996E-2</v>
      </c>
      <c r="CS4304">
        <v>0</v>
      </c>
      <c r="CT4304">
        <v>0</v>
      </c>
      <c r="CU4304">
        <v>0</v>
      </c>
      <c r="CV4304">
        <v>0</v>
      </c>
      <c r="CW4304">
        <v>0</v>
      </c>
      <c r="CX4304">
        <v>0</v>
      </c>
      <c r="CY4304">
        <v>7.16104159</v>
      </c>
      <c r="CZ4304">
        <v>0</v>
      </c>
      <c r="DA4304">
        <v>0</v>
      </c>
      <c r="DB4304">
        <v>3.8760558740000008</v>
      </c>
      <c r="DC4304">
        <v>0</v>
      </c>
      <c r="DD4304">
        <v>0</v>
      </c>
      <c r="DE4304">
        <v>0</v>
      </c>
      <c r="DF4304">
        <v>0</v>
      </c>
      <c r="DG4304">
        <v>0</v>
      </c>
      <c r="DH4304">
        <v>0</v>
      </c>
      <c r="DI4304">
        <v>0</v>
      </c>
      <c r="DJ4304">
        <v>0</v>
      </c>
      <c r="DK4304">
        <v>0</v>
      </c>
      <c r="DL4304">
        <v>0</v>
      </c>
      <c r="DM4304">
        <v>0</v>
      </c>
      <c r="DN4304">
        <v>0</v>
      </c>
      <c r="DO4304">
        <v>0</v>
      </c>
      <c r="DP4304">
        <v>0</v>
      </c>
      <c r="DQ4304">
        <v>0</v>
      </c>
      <c r="DR4304">
        <v>4.9619899999999986E-3</v>
      </c>
    </row>
    <row r="4305" spans="1:122" s="2" customFormat="1" ht="18" x14ac:dyDescent="0.35">
      <c r="A4305" s="7" t="s">
        <v>265</v>
      </c>
      <c r="B4305">
        <v>0</v>
      </c>
      <c r="C4305">
        <v>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>
        <v>0</v>
      </c>
      <c r="AJ4305">
        <v>0</v>
      </c>
      <c r="AK4305">
        <v>0</v>
      </c>
      <c r="AL4305">
        <v>0</v>
      </c>
      <c r="AM4305">
        <v>0</v>
      </c>
      <c r="AN4305">
        <v>0</v>
      </c>
      <c r="AO4305">
        <v>0</v>
      </c>
      <c r="AP4305">
        <v>0</v>
      </c>
      <c r="AQ4305">
        <v>0</v>
      </c>
      <c r="AR4305">
        <v>4.3131999999999948E-2</v>
      </c>
      <c r="AS4305">
        <v>0</v>
      </c>
      <c r="AT4305">
        <v>-7.188499999999938E-2</v>
      </c>
      <c r="AU4305">
        <v>0</v>
      </c>
      <c r="AV4305">
        <v>0</v>
      </c>
      <c r="AW4305">
        <v>0</v>
      </c>
      <c r="AX4305">
        <v>0</v>
      </c>
      <c r="AY4305">
        <v>0</v>
      </c>
      <c r="AZ4305">
        <v>0</v>
      </c>
      <c r="BA4305">
        <v>0</v>
      </c>
      <c r="BB4305">
        <v>0</v>
      </c>
      <c r="BC4305">
        <v>0</v>
      </c>
      <c r="BD4305">
        <v>0</v>
      </c>
      <c r="BE4305">
        <v>0</v>
      </c>
      <c r="BF4305">
        <v>0</v>
      </c>
      <c r="BG4305">
        <v>0</v>
      </c>
      <c r="BH4305">
        <v>0</v>
      </c>
      <c r="BI4305">
        <v>0</v>
      </c>
      <c r="BJ4305">
        <v>0</v>
      </c>
      <c r="BK4305">
        <v>0</v>
      </c>
      <c r="BL4305">
        <v>0</v>
      </c>
      <c r="BM4305">
        <v>0</v>
      </c>
      <c r="BN4305">
        <v>0</v>
      </c>
      <c r="BO4305">
        <v>0</v>
      </c>
      <c r="BP4305">
        <v>0</v>
      </c>
      <c r="BQ4305">
        <v>0</v>
      </c>
      <c r="BR4305">
        <v>0</v>
      </c>
      <c r="BS4305">
        <v>0</v>
      </c>
      <c r="BT4305">
        <v>0</v>
      </c>
      <c r="BU4305">
        <v>0</v>
      </c>
      <c r="BV4305">
        <v>0</v>
      </c>
      <c r="BW4305">
        <v>0</v>
      </c>
      <c r="BX4305">
        <v>0</v>
      </c>
      <c r="BY4305">
        <v>0</v>
      </c>
      <c r="BZ4305">
        <v>0</v>
      </c>
      <c r="CA4305">
        <v>0</v>
      </c>
      <c r="CB4305">
        <v>0</v>
      </c>
      <c r="CC4305">
        <v>0</v>
      </c>
      <c r="CD4305">
        <v>0</v>
      </c>
      <c r="CE4305">
        <v>0</v>
      </c>
      <c r="CF4305">
        <v>0</v>
      </c>
      <c r="CG4305">
        <v>0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  <c r="CO4305">
        <v>0</v>
      </c>
      <c r="CP4305">
        <v>0</v>
      </c>
      <c r="CQ4305">
        <v>0.12735168999999971</v>
      </c>
      <c r="CR4305">
        <v>2.001476999999996E-2</v>
      </c>
      <c r="CS4305">
        <v>0</v>
      </c>
      <c r="CT4305">
        <v>0</v>
      </c>
      <c r="CU4305">
        <v>0</v>
      </c>
      <c r="CV4305">
        <v>0</v>
      </c>
      <c r="CW4305">
        <v>0</v>
      </c>
      <c r="CX4305">
        <v>0</v>
      </c>
      <c r="CY4305">
        <v>0</v>
      </c>
      <c r="CZ4305">
        <v>0</v>
      </c>
      <c r="DA4305">
        <v>0</v>
      </c>
      <c r="DB4305">
        <v>0</v>
      </c>
      <c r="DC4305">
        <v>0</v>
      </c>
      <c r="DD4305">
        <v>0</v>
      </c>
      <c r="DE4305">
        <v>0</v>
      </c>
      <c r="DF4305">
        <v>0</v>
      </c>
      <c r="DG4305">
        <v>0</v>
      </c>
      <c r="DH4305">
        <v>0</v>
      </c>
      <c r="DI4305">
        <v>0</v>
      </c>
      <c r="DJ4305">
        <v>0</v>
      </c>
      <c r="DK4305">
        <v>0</v>
      </c>
      <c r="DL4305">
        <v>0</v>
      </c>
      <c r="DM4305">
        <v>0</v>
      </c>
      <c r="DN4305">
        <v>0</v>
      </c>
      <c r="DO4305">
        <v>0</v>
      </c>
      <c r="DP4305">
        <v>0</v>
      </c>
      <c r="DQ4305">
        <v>0</v>
      </c>
      <c r="DR4305">
        <v>4.9619899999999986E-3</v>
      </c>
    </row>
    <row r="4306" spans="1:122" s="2" customFormat="1" ht="18" x14ac:dyDescent="0.35">
      <c r="A4306" s="5" t="s">
        <v>266</v>
      </c>
      <c r="B4306">
        <v>0</v>
      </c>
      <c r="C4306">
        <v>5.3500000000017423E-4</v>
      </c>
      <c r="D4306">
        <v>0</v>
      </c>
      <c r="E4306">
        <v>5.3469999999933293E-3</v>
      </c>
      <c r="F4306">
        <v>5.8819999999855099E-3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0</v>
      </c>
      <c r="M4306">
        <v>3.279999999996619E-4</v>
      </c>
      <c r="N4306">
        <v>0</v>
      </c>
      <c r="O4306">
        <v>0</v>
      </c>
      <c r="P4306">
        <v>1.4824999999945021E-3</v>
      </c>
      <c r="Q4306">
        <v>5.4290000000010163E-3</v>
      </c>
      <c r="R4306">
        <v>0</v>
      </c>
      <c r="S4306">
        <v>0</v>
      </c>
      <c r="T4306">
        <v>0</v>
      </c>
      <c r="U4306">
        <v>2.7635000000048042E-3</v>
      </c>
      <c r="V4306">
        <v>-5.0731999999999999E-2</v>
      </c>
      <c r="W4306">
        <v>-5.0471000000001709E-2</v>
      </c>
      <c r="X4306">
        <v>0</v>
      </c>
      <c r="Y4306">
        <v>9.7568500000001279E-2</v>
      </c>
      <c r="Z4306">
        <v>3.207466666666884E-2</v>
      </c>
      <c r="AA4306">
        <v>6.0484500000000052E-2</v>
      </c>
      <c r="AB4306">
        <v>0</v>
      </c>
      <c r="AC4306">
        <v>0</v>
      </c>
      <c r="AD4306">
        <v>0</v>
      </c>
      <c r="AE4306">
        <v>6.0484500000001162E-2</v>
      </c>
      <c r="AF4306">
        <v>8.643199999999851E-2</v>
      </c>
      <c r="AG4306">
        <v>0</v>
      </c>
      <c r="AH4306">
        <v>4.7944499999999828E-2</v>
      </c>
      <c r="AI4306">
        <v>0.15726750000000009</v>
      </c>
      <c r="AJ4306">
        <v>4.6990000000000001E-3</v>
      </c>
      <c r="AK4306">
        <v>0</v>
      </c>
      <c r="AL4306">
        <v>0</v>
      </c>
      <c r="AM4306">
        <v>0.46781724999999952</v>
      </c>
      <c r="AN4306">
        <v>0</v>
      </c>
      <c r="AO4306">
        <v>0.93960500000000025</v>
      </c>
      <c r="AP4306">
        <v>0</v>
      </c>
      <c r="AQ4306">
        <v>0</v>
      </c>
      <c r="AR4306">
        <v>0</v>
      </c>
      <c r="AS4306">
        <v>0</v>
      </c>
      <c r="AT4306">
        <v>0</v>
      </c>
      <c r="AU4306">
        <v>0</v>
      </c>
      <c r="AV4306">
        <v>0.113062</v>
      </c>
      <c r="AW4306">
        <v>0.35418866666666798</v>
      </c>
      <c r="AX4306">
        <v>0.17953466666666651</v>
      </c>
      <c r="AY4306">
        <v>0.83167666666666185</v>
      </c>
      <c r="AZ4306">
        <v>0.12572017399999991</v>
      </c>
      <c r="BA4306">
        <v>-1.3699333333333291E-2</v>
      </c>
      <c r="BB4306">
        <v>0</v>
      </c>
      <c r="BC4306">
        <v>0</v>
      </c>
      <c r="BD4306">
        <v>0.16402017400000021</v>
      </c>
      <c r="BE4306">
        <v>0</v>
      </c>
      <c r="BF4306">
        <v>0</v>
      </c>
      <c r="BG4306">
        <v>0</v>
      </c>
      <c r="BH4306">
        <v>0</v>
      </c>
      <c r="BI4306">
        <v>0</v>
      </c>
      <c r="BJ4306">
        <v>0</v>
      </c>
      <c r="BK4306">
        <v>0</v>
      </c>
      <c r="BL4306">
        <v>0</v>
      </c>
      <c r="BM4306">
        <v>-0.1016429999999957</v>
      </c>
      <c r="BN4306">
        <v>0.25530924999999982</v>
      </c>
      <c r="BO4306">
        <v>0</v>
      </c>
      <c r="BP4306">
        <v>0</v>
      </c>
      <c r="BQ4306">
        <v>0</v>
      </c>
      <c r="BR4306">
        <v>0</v>
      </c>
      <c r="BS4306">
        <v>0</v>
      </c>
      <c r="BT4306">
        <v>0</v>
      </c>
      <c r="BU4306">
        <v>0</v>
      </c>
      <c r="BV4306">
        <v>0</v>
      </c>
      <c r="BW4306">
        <v>0</v>
      </c>
      <c r="BX4306">
        <v>0</v>
      </c>
      <c r="BY4306">
        <v>0</v>
      </c>
      <c r="BZ4306">
        <v>0</v>
      </c>
      <c r="CA4306">
        <v>0</v>
      </c>
      <c r="CB4306">
        <v>-2.181499999984737E-4</v>
      </c>
      <c r="CC4306">
        <v>7.5384249999999042E-3</v>
      </c>
      <c r="CD4306">
        <v>0</v>
      </c>
      <c r="CE4306">
        <v>0</v>
      </c>
      <c r="CF4306">
        <v>0</v>
      </c>
      <c r="CG4306">
        <v>0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  <c r="CO4306">
        <v>0</v>
      </c>
      <c r="CP4306">
        <v>0</v>
      </c>
      <c r="CQ4306">
        <v>0</v>
      </c>
      <c r="CR4306">
        <v>0</v>
      </c>
      <c r="CS4306">
        <v>0</v>
      </c>
      <c r="CT4306">
        <v>0</v>
      </c>
      <c r="CU4306">
        <v>3.345046565000001</v>
      </c>
      <c r="CV4306">
        <v>0</v>
      </c>
      <c r="CW4306">
        <v>-0.48165566999999848</v>
      </c>
      <c r="CX4306">
        <v>0</v>
      </c>
      <c r="CY4306">
        <v>0</v>
      </c>
      <c r="CZ4306">
        <v>0</v>
      </c>
      <c r="DA4306">
        <v>0</v>
      </c>
      <c r="DB4306">
        <v>0</v>
      </c>
      <c r="DC4306">
        <v>0</v>
      </c>
      <c r="DD4306">
        <v>0</v>
      </c>
      <c r="DE4306">
        <v>0</v>
      </c>
      <c r="DF4306">
        <v>0</v>
      </c>
      <c r="DG4306">
        <v>0</v>
      </c>
      <c r="DH4306">
        <v>0</v>
      </c>
      <c r="DI4306">
        <v>0</v>
      </c>
      <c r="DJ4306">
        <v>0</v>
      </c>
      <c r="DK4306">
        <v>0</v>
      </c>
      <c r="DL4306">
        <v>0</v>
      </c>
      <c r="DM4306">
        <v>0</v>
      </c>
      <c r="DN4306">
        <v>0</v>
      </c>
      <c r="DO4306">
        <v>0</v>
      </c>
      <c r="DP4306">
        <v>0</v>
      </c>
      <c r="DQ4306">
        <v>0</v>
      </c>
      <c r="DR4306">
        <v>0.79133748000000004</v>
      </c>
    </row>
    <row r="4307" spans="1:122" s="2" customFormat="1" ht="18" x14ac:dyDescent="0.35">
      <c r="A4307" s="6" t="s">
        <v>267</v>
      </c>
      <c r="B4307">
        <v>0</v>
      </c>
      <c r="C4307">
        <v>5.3500000000017423E-4</v>
      </c>
      <c r="D4307">
        <v>0</v>
      </c>
      <c r="E4307">
        <v>5.3469999999933293E-3</v>
      </c>
      <c r="F4307">
        <v>5.8819999999855099E-3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3.279999999996619E-4</v>
      </c>
      <c r="N4307">
        <v>0</v>
      </c>
      <c r="O4307">
        <v>0</v>
      </c>
      <c r="P4307">
        <v>1.4824999999945021E-3</v>
      </c>
      <c r="Q4307">
        <v>5.4290000000010163E-3</v>
      </c>
      <c r="R4307">
        <v>0</v>
      </c>
      <c r="S4307">
        <v>0</v>
      </c>
      <c r="T4307">
        <v>0</v>
      </c>
      <c r="U4307">
        <v>2.7635000000048042E-3</v>
      </c>
      <c r="V4307">
        <v>-5.0731999999999999E-2</v>
      </c>
      <c r="W4307">
        <v>-5.0471000000001709E-2</v>
      </c>
      <c r="X4307">
        <v>0</v>
      </c>
      <c r="Y4307">
        <v>9.7568500000001279E-2</v>
      </c>
      <c r="Z4307">
        <v>3.207466666666884E-2</v>
      </c>
      <c r="AA4307">
        <v>6.0484500000000052E-2</v>
      </c>
      <c r="AB4307">
        <v>0</v>
      </c>
      <c r="AC4307">
        <v>0</v>
      </c>
      <c r="AD4307">
        <v>0</v>
      </c>
      <c r="AE4307">
        <v>6.0484500000001162E-2</v>
      </c>
      <c r="AF4307">
        <v>8.643199999999851E-2</v>
      </c>
      <c r="AG4307">
        <v>0</v>
      </c>
      <c r="AH4307">
        <v>4.7944499999999828E-2</v>
      </c>
      <c r="AI4307">
        <v>0.15726750000000009</v>
      </c>
      <c r="AJ4307">
        <v>4.6990000000000001E-3</v>
      </c>
      <c r="AK4307">
        <v>0</v>
      </c>
      <c r="AL4307">
        <v>0</v>
      </c>
      <c r="AM4307">
        <v>0.46781724999999952</v>
      </c>
      <c r="AN4307">
        <v>0</v>
      </c>
      <c r="AO4307">
        <v>0.93960500000000025</v>
      </c>
      <c r="AP4307">
        <v>0</v>
      </c>
      <c r="AQ4307">
        <v>0</v>
      </c>
      <c r="AR4307">
        <v>0</v>
      </c>
      <c r="AS4307">
        <v>0</v>
      </c>
      <c r="AT4307">
        <v>0</v>
      </c>
      <c r="AU4307">
        <v>0</v>
      </c>
      <c r="AV4307">
        <v>0.113062</v>
      </c>
      <c r="AW4307">
        <v>0.35418866666666798</v>
      </c>
      <c r="AX4307">
        <v>0.17953466666666651</v>
      </c>
      <c r="AY4307">
        <v>0.83167666666666185</v>
      </c>
      <c r="AZ4307">
        <v>0.12572017399999991</v>
      </c>
      <c r="BA4307">
        <v>-1.3699333333333291E-2</v>
      </c>
      <c r="BB4307">
        <v>0</v>
      </c>
      <c r="BC4307">
        <v>0</v>
      </c>
      <c r="BD4307">
        <v>0.16402017400000021</v>
      </c>
      <c r="BE4307">
        <v>0</v>
      </c>
      <c r="BF4307">
        <v>0</v>
      </c>
      <c r="BG4307">
        <v>0</v>
      </c>
      <c r="BH4307">
        <v>0</v>
      </c>
      <c r="BI4307">
        <v>0</v>
      </c>
      <c r="BJ4307">
        <v>0</v>
      </c>
      <c r="BK4307">
        <v>0</v>
      </c>
      <c r="BL4307">
        <v>0</v>
      </c>
      <c r="BM4307">
        <v>-0.1016429999999957</v>
      </c>
      <c r="BN4307">
        <v>0.25530924999999982</v>
      </c>
      <c r="BO4307">
        <v>0</v>
      </c>
      <c r="BP4307">
        <v>0</v>
      </c>
      <c r="BQ4307">
        <v>0</v>
      </c>
      <c r="BR4307">
        <v>0</v>
      </c>
      <c r="BS4307">
        <v>0</v>
      </c>
      <c r="BT4307">
        <v>0</v>
      </c>
      <c r="BU4307">
        <v>0</v>
      </c>
      <c r="BV4307">
        <v>0</v>
      </c>
      <c r="BW4307">
        <v>0</v>
      </c>
      <c r="BX4307">
        <v>0</v>
      </c>
      <c r="BY4307">
        <v>0</v>
      </c>
      <c r="BZ4307">
        <v>0</v>
      </c>
      <c r="CA4307">
        <v>0</v>
      </c>
      <c r="CB4307">
        <v>-2.181499999984737E-4</v>
      </c>
      <c r="CC4307">
        <v>7.5384249999999042E-3</v>
      </c>
      <c r="CD4307">
        <v>0</v>
      </c>
      <c r="CE4307">
        <v>0</v>
      </c>
      <c r="CF4307">
        <v>0</v>
      </c>
      <c r="CG4307">
        <v>0</v>
      </c>
      <c r="CH4307">
        <v>0</v>
      </c>
      <c r="CI4307">
        <v>0</v>
      </c>
      <c r="CJ4307">
        <v>0</v>
      </c>
      <c r="CK4307">
        <v>0</v>
      </c>
      <c r="CL4307">
        <v>0</v>
      </c>
      <c r="CM4307">
        <v>0</v>
      </c>
      <c r="CN4307">
        <v>0</v>
      </c>
      <c r="CO4307">
        <v>0</v>
      </c>
      <c r="CP4307">
        <v>0</v>
      </c>
      <c r="CQ4307">
        <v>0</v>
      </c>
      <c r="CR4307">
        <v>0</v>
      </c>
      <c r="CS4307">
        <v>0</v>
      </c>
      <c r="CT4307">
        <v>0</v>
      </c>
      <c r="CU4307">
        <v>3.345046565000001</v>
      </c>
      <c r="CV4307">
        <v>0</v>
      </c>
      <c r="CW4307">
        <v>-0.48165566999999848</v>
      </c>
      <c r="CX4307">
        <v>0</v>
      </c>
      <c r="CY4307">
        <v>0</v>
      </c>
      <c r="CZ4307">
        <v>0</v>
      </c>
      <c r="DA4307">
        <v>0</v>
      </c>
      <c r="DB4307">
        <v>0</v>
      </c>
      <c r="DC4307">
        <v>0</v>
      </c>
      <c r="DD4307">
        <v>0</v>
      </c>
      <c r="DE4307">
        <v>0</v>
      </c>
      <c r="DF4307">
        <v>0</v>
      </c>
      <c r="DG4307">
        <v>0</v>
      </c>
      <c r="DH4307">
        <v>0</v>
      </c>
      <c r="DI4307">
        <v>0</v>
      </c>
      <c r="DJ4307">
        <v>0</v>
      </c>
      <c r="DK4307">
        <v>0</v>
      </c>
      <c r="DL4307">
        <v>0</v>
      </c>
      <c r="DM4307">
        <v>0</v>
      </c>
      <c r="DN4307">
        <v>0</v>
      </c>
      <c r="DO4307">
        <v>0</v>
      </c>
      <c r="DP4307">
        <v>0</v>
      </c>
      <c r="DQ4307">
        <v>0</v>
      </c>
      <c r="DR4307">
        <v>0.79133748000000004</v>
      </c>
    </row>
    <row r="4308" spans="1:122" s="2" customFormat="1" ht="18" x14ac:dyDescent="0.35">
      <c r="A4308" s="7" t="s">
        <v>270</v>
      </c>
      <c r="B4308">
        <v>0</v>
      </c>
      <c r="C4308">
        <v>0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8.643199999999851E-2</v>
      </c>
      <c r="AG4308">
        <v>0</v>
      </c>
      <c r="AH4308">
        <v>0</v>
      </c>
      <c r="AI4308">
        <v>7.8633750000000058E-2</v>
      </c>
      <c r="AJ4308">
        <v>2.3495E-3</v>
      </c>
      <c r="AK4308">
        <v>0</v>
      </c>
      <c r="AL4308">
        <v>0</v>
      </c>
      <c r="AM4308">
        <v>0</v>
      </c>
      <c r="AN4308">
        <v>0</v>
      </c>
      <c r="AO4308">
        <v>0</v>
      </c>
      <c r="AP4308">
        <v>0</v>
      </c>
      <c r="AQ4308">
        <v>0</v>
      </c>
      <c r="AR4308">
        <v>0</v>
      </c>
      <c r="AS4308">
        <v>0</v>
      </c>
      <c r="AT4308">
        <v>0</v>
      </c>
      <c r="AU4308">
        <v>0</v>
      </c>
      <c r="AV4308">
        <v>0</v>
      </c>
      <c r="AW4308">
        <v>0</v>
      </c>
      <c r="AX4308">
        <v>0</v>
      </c>
      <c r="AY4308">
        <v>0</v>
      </c>
      <c r="AZ4308">
        <v>0</v>
      </c>
      <c r="BA4308">
        <v>0</v>
      </c>
      <c r="BB4308">
        <v>0</v>
      </c>
      <c r="BC4308">
        <v>0</v>
      </c>
      <c r="BD4308">
        <v>0</v>
      </c>
      <c r="BE4308">
        <v>0</v>
      </c>
      <c r="BF4308">
        <v>0</v>
      </c>
      <c r="BG4308">
        <v>0</v>
      </c>
      <c r="BH4308">
        <v>0</v>
      </c>
      <c r="BI4308">
        <v>0</v>
      </c>
      <c r="BJ4308">
        <v>0</v>
      </c>
      <c r="BK4308">
        <v>0</v>
      </c>
      <c r="BL4308">
        <v>0</v>
      </c>
      <c r="BM4308">
        <v>0</v>
      </c>
      <c r="BN4308">
        <v>0</v>
      </c>
      <c r="BO4308">
        <v>0</v>
      </c>
      <c r="BP4308">
        <v>0</v>
      </c>
      <c r="BQ4308">
        <v>0</v>
      </c>
      <c r="BR4308">
        <v>0</v>
      </c>
      <c r="BS4308">
        <v>0</v>
      </c>
      <c r="BT4308">
        <v>0</v>
      </c>
      <c r="BU4308">
        <v>0</v>
      </c>
      <c r="BV4308">
        <v>0</v>
      </c>
      <c r="BW4308">
        <v>0</v>
      </c>
      <c r="BX4308">
        <v>0</v>
      </c>
      <c r="BY4308">
        <v>0</v>
      </c>
      <c r="BZ4308">
        <v>0</v>
      </c>
      <c r="CA4308">
        <v>0</v>
      </c>
      <c r="CB4308">
        <v>0</v>
      </c>
      <c r="CC4308">
        <v>0</v>
      </c>
      <c r="CD4308">
        <v>0</v>
      </c>
      <c r="CE4308">
        <v>0</v>
      </c>
      <c r="CF4308">
        <v>0</v>
      </c>
      <c r="CG4308">
        <v>0</v>
      </c>
      <c r="CH4308">
        <v>0</v>
      </c>
      <c r="CI4308">
        <v>0</v>
      </c>
      <c r="CJ4308">
        <v>0</v>
      </c>
      <c r="CK4308">
        <v>0</v>
      </c>
      <c r="CL4308">
        <v>0</v>
      </c>
      <c r="CM4308">
        <v>0</v>
      </c>
      <c r="CN4308">
        <v>0</v>
      </c>
      <c r="CO4308">
        <v>0</v>
      </c>
      <c r="CP4308">
        <v>0</v>
      </c>
      <c r="CQ4308">
        <v>0</v>
      </c>
      <c r="CR4308">
        <v>0</v>
      </c>
      <c r="CS4308">
        <v>0</v>
      </c>
      <c r="CT4308">
        <v>0</v>
      </c>
      <c r="CU4308">
        <v>0</v>
      </c>
      <c r="CV4308">
        <v>0</v>
      </c>
      <c r="CW4308">
        <v>0</v>
      </c>
      <c r="CX4308">
        <v>0</v>
      </c>
      <c r="CY4308">
        <v>0</v>
      </c>
      <c r="CZ4308">
        <v>0</v>
      </c>
      <c r="DA4308">
        <v>0</v>
      </c>
      <c r="DB4308">
        <v>0</v>
      </c>
      <c r="DC4308">
        <v>0</v>
      </c>
      <c r="DD4308">
        <v>0</v>
      </c>
      <c r="DE4308">
        <v>0</v>
      </c>
      <c r="DF4308">
        <v>0</v>
      </c>
      <c r="DG4308">
        <v>0</v>
      </c>
      <c r="DH4308">
        <v>0</v>
      </c>
      <c r="DI4308">
        <v>0</v>
      </c>
      <c r="DJ4308">
        <v>0</v>
      </c>
      <c r="DK4308">
        <v>0</v>
      </c>
      <c r="DL4308">
        <v>0</v>
      </c>
      <c r="DM4308">
        <v>0</v>
      </c>
      <c r="DN4308">
        <v>0</v>
      </c>
      <c r="DO4308">
        <v>0</v>
      </c>
      <c r="DP4308">
        <v>0</v>
      </c>
      <c r="DQ4308">
        <v>0</v>
      </c>
      <c r="DR4308">
        <v>6.393333333333362E-3</v>
      </c>
    </row>
    <row r="4309" spans="1:122" s="2" customFormat="1" ht="18" x14ac:dyDescent="0.35">
      <c r="A4309" s="7" t="s">
        <v>272</v>
      </c>
      <c r="B4309">
        <v>0</v>
      </c>
      <c r="C4309">
        <v>0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0</v>
      </c>
      <c r="AT4309">
        <v>0</v>
      </c>
      <c r="AU4309">
        <v>0</v>
      </c>
      <c r="AV4309">
        <v>0</v>
      </c>
      <c r="AW4309">
        <v>0</v>
      </c>
      <c r="AX4309">
        <v>0</v>
      </c>
      <c r="AY4309">
        <v>0</v>
      </c>
      <c r="AZ4309">
        <v>0</v>
      </c>
      <c r="BA4309">
        <v>0</v>
      </c>
      <c r="BB4309">
        <v>0</v>
      </c>
      <c r="BC4309">
        <v>0</v>
      </c>
      <c r="BD4309">
        <v>0</v>
      </c>
      <c r="BE4309">
        <v>0</v>
      </c>
      <c r="BF4309">
        <v>0</v>
      </c>
      <c r="BG4309">
        <v>0</v>
      </c>
      <c r="BH4309">
        <v>0</v>
      </c>
      <c r="BI4309">
        <v>0</v>
      </c>
      <c r="BJ4309">
        <v>0</v>
      </c>
      <c r="BK4309">
        <v>0</v>
      </c>
      <c r="BL4309">
        <v>0</v>
      </c>
      <c r="BM4309">
        <v>-0.1016429999999957</v>
      </c>
      <c r="BN4309">
        <v>0.25530924999999982</v>
      </c>
      <c r="BO4309">
        <v>0</v>
      </c>
      <c r="BP4309">
        <v>0</v>
      </c>
      <c r="BQ4309">
        <v>0</v>
      </c>
      <c r="BR4309">
        <v>0</v>
      </c>
      <c r="BS4309">
        <v>0</v>
      </c>
      <c r="BT4309">
        <v>0</v>
      </c>
      <c r="BU4309">
        <v>0</v>
      </c>
      <c r="BV4309">
        <v>0</v>
      </c>
      <c r="BW4309">
        <v>0</v>
      </c>
      <c r="BX4309">
        <v>0</v>
      </c>
      <c r="BY4309">
        <v>0</v>
      </c>
      <c r="BZ4309">
        <v>0</v>
      </c>
      <c r="CA4309">
        <v>0</v>
      </c>
      <c r="CB4309">
        <v>0</v>
      </c>
      <c r="CC4309">
        <v>0</v>
      </c>
      <c r="CD4309">
        <v>0</v>
      </c>
      <c r="CE4309">
        <v>0</v>
      </c>
      <c r="CF4309">
        <v>0</v>
      </c>
      <c r="CG4309">
        <v>0</v>
      </c>
      <c r="CH4309">
        <v>0</v>
      </c>
      <c r="CI4309">
        <v>0</v>
      </c>
      <c r="CJ4309">
        <v>0</v>
      </c>
      <c r="CK4309">
        <v>0</v>
      </c>
      <c r="CL4309">
        <v>0</v>
      </c>
      <c r="CM4309">
        <v>0</v>
      </c>
      <c r="CN4309">
        <v>0</v>
      </c>
      <c r="CO4309">
        <v>0</v>
      </c>
      <c r="CP4309">
        <v>0</v>
      </c>
      <c r="CQ4309">
        <v>0</v>
      </c>
      <c r="CR4309">
        <v>0</v>
      </c>
      <c r="CS4309">
        <v>0</v>
      </c>
      <c r="CT4309">
        <v>0</v>
      </c>
      <c r="CU4309">
        <v>0</v>
      </c>
      <c r="CV4309">
        <v>0</v>
      </c>
      <c r="CW4309">
        <v>0</v>
      </c>
      <c r="CX4309">
        <v>0</v>
      </c>
      <c r="CY4309">
        <v>0</v>
      </c>
      <c r="CZ4309">
        <v>0</v>
      </c>
      <c r="DA4309">
        <v>0</v>
      </c>
      <c r="DB4309">
        <v>0</v>
      </c>
      <c r="DC4309">
        <v>0</v>
      </c>
      <c r="DD4309">
        <v>0</v>
      </c>
      <c r="DE4309">
        <v>0</v>
      </c>
      <c r="DF4309">
        <v>0</v>
      </c>
      <c r="DG4309">
        <v>0</v>
      </c>
      <c r="DH4309">
        <v>0</v>
      </c>
      <c r="DI4309">
        <v>0</v>
      </c>
      <c r="DJ4309">
        <v>0</v>
      </c>
      <c r="DK4309">
        <v>0</v>
      </c>
      <c r="DL4309">
        <v>0</v>
      </c>
      <c r="DM4309">
        <v>0</v>
      </c>
      <c r="DN4309">
        <v>0</v>
      </c>
      <c r="DO4309">
        <v>0</v>
      </c>
      <c r="DP4309">
        <v>0</v>
      </c>
      <c r="DQ4309">
        <v>0</v>
      </c>
      <c r="DR4309">
        <v>6.393333333333362E-3</v>
      </c>
    </row>
    <row r="4310" spans="1:122" s="2" customFormat="1" ht="18" x14ac:dyDescent="0.35">
      <c r="A4310" s="7" t="s">
        <v>273</v>
      </c>
      <c r="B4310">
        <v>0</v>
      </c>
      <c r="C4310">
        <v>0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.46781724999999952</v>
      </c>
      <c r="AN4310">
        <v>0</v>
      </c>
      <c r="AO4310">
        <v>0.93960500000000025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0</v>
      </c>
      <c r="BA4310">
        <v>0</v>
      </c>
      <c r="BB4310">
        <v>0</v>
      </c>
      <c r="BC4310">
        <v>0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  <c r="BM4310">
        <v>0</v>
      </c>
      <c r="BN4310">
        <v>0</v>
      </c>
      <c r="BO4310">
        <v>0</v>
      </c>
      <c r="BP4310">
        <v>0</v>
      </c>
      <c r="BQ4310">
        <v>0</v>
      </c>
      <c r="BR4310">
        <v>0</v>
      </c>
      <c r="BS4310">
        <v>0</v>
      </c>
      <c r="BT4310">
        <v>0</v>
      </c>
      <c r="BU4310">
        <v>0</v>
      </c>
      <c r="BV4310">
        <v>0</v>
      </c>
      <c r="BW4310">
        <v>0</v>
      </c>
      <c r="BX4310">
        <v>0</v>
      </c>
      <c r="BY4310">
        <v>0</v>
      </c>
      <c r="BZ4310">
        <v>0</v>
      </c>
      <c r="CA4310">
        <v>0</v>
      </c>
      <c r="CB4310">
        <v>0</v>
      </c>
      <c r="CC4310">
        <v>0</v>
      </c>
      <c r="CD4310">
        <v>0</v>
      </c>
      <c r="CE4310">
        <v>0</v>
      </c>
      <c r="CF4310">
        <v>0</v>
      </c>
      <c r="CG4310">
        <v>0</v>
      </c>
      <c r="CH4310">
        <v>0</v>
      </c>
      <c r="CI4310">
        <v>0</v>
      </c>
      <c r="CJ4310">
        <v>0</v>
      </c>
      <c r="CK4310">
        <v>0</v>
      </c>
      <c r="CL4310">
        <v>0</v>
      </c>
      <c r="CM4310">
        <v>0</v>
      </c>
      <c r="CN4310">
        <v>0</v>
      </c>
      <c r="CO4310">
        <v>0</v>
      </c>
      <c r="CP4310">
        <v>0</v>
      </c>
      <c r="CQ4310">
        <v>0</v>
      </c>
      <c r="CR4310">
        <v>0</v>
      </c>
      <c r="CS4310">
        <v>0</v>
      </c>
      <c r="CT4310">
        <v>0</v>
      </c>
      <c r="CU4310">
        <v>0</v>
      </c>
      <c r="CV4310">
        <v>0</v>
      </c>
      <c r="CW4310">
        <v>0</v>
      </c>
      <c r="CX4310">
        <v>0</v>
      </c>
      <c r="CY4310">
        <v>0</v>
      </c>
      <c r="CZ4310">
        <v>0</v>
      </c>
      <c r="DA4310">
        <v>0</v>
      </c>
      <c r="DB4310">
        <v>0</v>
      </c>
      <c r="DC4310">
        <v>0</v>
      </c>
      <c r="DD4310">
        <v>0</v>
      </c>
      <c r="DE4310">
        <v>0</v>
      </c>
      <c r="DF4310">
        <v>0</v>
      </c>
      <c r="DG4310">
        <v>0</v>
      </c>
      <c r="DH4310">
        <v>0</v>
      </c>
      <c r="DI4310">
        <v>0</v>
      </c>
      <c r="DJ4310">
        <v>0</v>
      </c>
      <c r="DK4310">
        <v>0</v>
      </c>
      <c r="DL4310">
        <v>0</v>
      </c>
      <c r="DM4310">
        <v>0</v>
      </c>
      <c r="DN4310">
        <v>0</v>
      </c>
      <c r="DO4310">
        <v>0</v>
      </c>
      <c r="DP4310">
        <v>0</v>
      </c>
      <c r="DQ4310">
        <v>0</v>
      </c>
      <c r="DR4310">
        <v>6.393333333333362E-3</v>
      </c>
    </row>
    <row r="4311" spans="1:122" s="2" customFormat="1" ht="18" x14ac:dyDescent="0.35">
      <c r="A4311" s="7" t="s">
        <v>275</v>
      </c>
      <c r="B4311">
        <v>0</v>
      </c>
      <c r="C4311">
        <v>5.3500000000017423E-4</v>
      </c>
      <c r="D4311">
        <v>0</v>
      </c>
      <c r="E4311">
        <v>5.3469999999933293E-3</v>
      </c>
      <c r="F4311">
        <v>5.8819999999855099E-3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3.279999999996619E-4</v>
      </c>
      <c r="N4311">
        <v>0</v>
      </c>
      <c r="O4311">
        <v>0</v>
      </c>
      <c r="P4311">
        <v>1.4824999999945021E-3</v>
      </c>
      <c r="Q4311">
        <v>5.4290000000010163E-3</v>
      </c>
      <c r="R4311">
        <v>0</v>
      </c>
      <c r="S4311">
        <v>0</v>
      </c>
      <c r="T4311">
        <v>0</v>
      </c>
      <c r="U4311">
        <v>2.7635000000048042E-3</v>
      </c>
      <c r="V4311">
        <v>-5.0731999999999999E-2</v>
      </c>
      <c r="W4311">
        <v>-5.0471000000001709E-2</v>
      </c>
      <c r="X4311">
        <v>0</v>
      </c>
      <c r="Y4311">
        <v>9.7568500000001279E-2</v>
      </c>
      <c r="Z4311">
        <v>3.207466666666884E-2</v>
      </c>
      <c r="AA4311">
        <v>6.0484500000000052E-2</v>
      </c>
      <c r="AB4311">
        <v>0</v>
      </c>
      <c r="AC4311">
        <v>0</v>
      </c>
      <c r="AD4311">
        <v>0</v>
      </c>
      <c r="AE4311">
        <v>6.0484500000001162E-2</v>
      </c>
      <c r="AF4311">
        <v>0</v>
      </c>
      <c r="AG4311">
        <v>0</v>
      </c>
      <c r="AH4311">
        <v>4.7944499999999828E-2</v>
      </c>
      <c r="AI4311">
        <v>7.8633750000000058E-2</v>
      </c>
      <c r="AJ4311">
        <v>2.3495E-3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0</v>
      </c>
      <c r="AT4311">
        <v>0</v>
      </c>
      <c r="AU4311">
        <v>0</v>
      </c>
      <c r="AV4311">
        <v>0.113062</v>
      </c>
      <c r="AW4311">
        <v>0.35418866666666798</v>
      </c>
      <c r="AX4311">
        <v>0.17953466666666651</v>
      </c>
      <c r="AY4311">
        <v>0.83167666666666185</v>
      </c>
      <c r="AZ4311">
        <v>0.12572017399999991</v>
      </c>
      <c r="BA4311">
        <v>-1.3699333333333291E-2</v>
      </c>
      <c r="BB4311">
        <v>0</v>
      </c>
      <c r="BC4311">
        <v>0</v>
      </c>
      <c r="BD4311">
        <v>0.16402017400000021</v>
      </c>
      <c r="BE4311">
        <v>0</v>
      </c>
      <c r="BF4311">
        <v>0</v>
      </c>
      <c r="BG4311">
        <v>0</v>
      </c>
      <c r="BH4311">
        <v>0</v>
      </c>
      <c r="BI4311">
        <v>0</v>
      </c>
      <c r="BJ4311">
        <v>0</v>
      </c>
      <c r="BK4311">
        <v>0</v>
      </c>
      <c r="BL4311">
        <v>0</v>
      </c>
      <c r="BM4311">
        <v>0</v>
      </c>
      <c r="BN4311">
        <v>0</v>
      </c>
      <c r="BO4311">
        <v>0</v>
      </c>
      <c r="BP4311">
        <v>0</v>
      </c>
      <c r="BQ4311">
        <v>0</v>
      </c>
      <c r="BR4311">
        <v>0</v>
      </c>
      <c r="BS4311">
        <v>0</v>
      </c>
      <c r="BT4311">
        <v>0</v>
      </c>
      <c r="BU4311">
        <v>0</v>
      </c>
      <c r="BV4311">
        <v>0</v>
      </c>
      <c r="BW4311">
        <v>0</v>
      </c>
      <c r="BX4311">
        <v>0</v>
      </c>
      <c r="BY4311">
        <v>0</v>
      </c>
      <c r="BZ4311">
        <v>0</v>
      </c>
      <c r="CA4311">
        <v>0</v>
      </c>
      <c r="CB4311">
        <v>-2.181499999984737E-4</v>
      </c>
      <c r="CC4311">
        <v>7.5384249999999042E-3</v>
      </c>
      <c r="CD4311">
        <v>0</v>
      </c>
      <c r="CE4311">
        <v>0</v>
      </c>
      <c r="CF4311">
        <v>0</v>
      </c>
      <c r="CG4311">
        <v>0</v>
      </c>
      <c r="CH4311">
        <v>0</v>
      </c>
      <c r="CI4311">
        <v>0</v>
      </c>
      <c r="CJ4311">
        <v>0</v>
      </c>
      <c r="CK4311">
        <v>0</v>
      </c>
      <c r="CL4311">
        <v>0</v>
      </c>
      <c r="CM4311">
        <v>0</v>
      </c>
      <c r="CN4311">
        <v>0</v>
      </c>
      <c r="CO4311">
        <v>0</v>
      </c>
      <c r="CP4311">
        <v>0</v>
      </c>
      <c r="CQ4311">
        <v>0</v>
      </c>
      <c r="CR4311">
        <v>0</v>
      </c>
      <c r="CS4311">
        <v>0</v>
      </c>
      <c r="CT4311">
        <v>0</v>
      </c>
      <c r="CU4311">
        <v>3.345046565000001</v>
      </c>
      <c r="CV4311">
        <v>0</v>
      </c>
      <c r="CW4311">
        <v>-0.48165566999999848</v>
      </c>
      <c r="CX4311">
        <v>0</v>
      </c>
      <c r="CY4311">
        <v>0</v>
      </c>
      <c r="CZ4311">
        <v>0</v>
      </c>
      <c r="DA4311">
        <v>0</v>
      </c>
      <c r="DB4311">
        <v>0</v>
      </c>
      <c r="DC4311">
        <v>0</v>
      </c>
      <c r="DD4311">
        <v>0</v>
      </c>
      <c r="DE4311">
        <v>0</v>
      </c>
      <c r="DF4311">
        <v>0</v>
      </c>
      <c r="DG4311">
        <v>0</v>
      </c>
      <c r="DH4311">
        <v>0</v>
      </c>
      <c r="DI4311">
        <v>0</v>
      </c>
      <c r="DJ4311">
        <v>0</v>
      </c>
      <c r="DK4311">
        <v>0</v>
      </c>
      <c r="DL4311">
        <v>0</v>
      </c>
      <c r="DM4311">
        <v>0</v>
      </c>
      <c r="DN4311">
        <v>0</v>
      </c>
      <c r="DO4311">
        <v>0</v>
      </c>
      <c r="DP4311">
        <v>0</v>
      </c>
      <c r="DQ4311">
        <v>0</v>
      </c>
      <c r="DR4311">
        <v>0.77215747999999995</v>
      </c>
    </row>
    <row r="4312" spans="1:122" s="2" customFormat="1" ht="18" x14ac:dyDescent="0.35">
      <c r="A4312" s="5" t="s">
        <v>294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2.637E-3</v>
      </c>
      <c r="O4312">
        <v>0</v>
      </c>
      <c r="P4312">
        <v>1.4824999999945021E-3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0</v>
      </c>
      <c r="BA4312">
        <v>0</v>
      </c>
      <c r="BB4312">
        <v>0</v>
      </c>
      <c r="BC4312">
        <v>0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  <c r="BM4312">
        <v>0</v>
      </c>
      <c r="BN4312">
        <v>0</v>
      </c>
      <c r="BO4312">
        <v>0</v>
      </c>
      <c r="BP4312">
        <v>0</v>
      </c>
      <c r="BQ4312">
        <v>0</v>
      </c>
      <c r="BR4312">
        <v>0</v>
      </c>
      <c r="BS4312">
        <v>0</v>
      </c>
      <c r="BT4312">
        <v>0</v>
      </c>
      <c r="BU4312">
        <v>0</v>
      </c>
      <c r="BV4312">
        <v>0</v>
      </c>
      <c r="BW4312">
        <v>0</v>
      </c>
      <c r="BX4312">
        <v>0</v>
      </c>
      <c r="BY4312">
        <v>0</v>
      </c>
      <c r="BZ4312">
        <v>0</v>
      </c>
      <c r="CA4312">
        <v>0</v>
      </c>
      <c r="CB4312">
        <v>0</v>
      </c>
      <c r="CC4312">
        <v>0</v>
      </c>
      <c r="CD4312">
        <v>0</v>
      </c>
      <c r="CE4312">
        <v>0</v>
      </c>
      <c r="CF4312">
        <v>0</v>
      </c>
      <c r="CG4312">
        <v>0</v>
      </c>
      <c r="CH4312">
        <v>0</v>
      </c>
      <c r="CI4312">
        <v>0</v>
      </c>
      <c r="CJ4312">
        <v>0</v>
      </c>
      <c r="CK4312">
        <v>0</v>
      </c>
      <c r="CL4312">
        <v>0</v>
      </c>
      <c r="CM4312">
        <v>0</v>
      </c>
      <c r="CN4312">
        <v>0</v>
      </c>
      <c r="CO4312">
        <v>0</v>
      </c>
      <c r="CP4312">
        <v>0</v>
      </c>
      <c r="CQ4312">
        <v>0</v>
      </c>
      <c r="CR4312">
        <v>0</v>
      </c>
      <c r="CS4312">
        <v>0</v>
      </c>
      <c r="CT4312">
        <v>0</v>
      </c>
      <c r="CU4312">
        <v>0</v>
      </c>
      <c r="CV4312">
        <v>-4.2710442750000004</v>
      </c>
      <c r="CW4312">
        <v>-0.48165566999999848</v>
      </c>
      <c r="CX4312">
        <v>0</v>
      </c>
      <c r="CY4312">
        <v>0</v>
      </c>
      <c r="CZ4312">
        <v>0</v>
      </c>
      <c r="DA4312">
        <v>0</v>
      </c>
      <c r="DB4312">
        <v>0</v>
      </c>
      <c r="DC4312">
        <v>0</v>
      </c>
      <c r="DD4312">
        <v>0</v>
      </c>
      <c r="DE4312">
        <v>0</v>
      </c>
      <c r="DF4312">
        <v>0</v>
      </c>
      <c r="DG4312">
        <v>0</v>
      </c>
      <c r="DH4312">
        <v>0</v>
      </c>
      <c r="DI4312">
        <v>0</v>
      </c>
      <c r="DJ4312">
        <v>0</v>
      </c>
      <c r="DK4312">
        <v>0</v>
      </c>
      <c r="DL4312">
        <v>0</v>
      </c>
      <c r="DM4312">
        <v>0</v>
      </c>
      <c r="DN4312">
        <v>0</v>
      </c>
      <c r="DO4312">
        <v>0</v>
      </c>
      <c r="DP4312">
        <v>0</v>
      </c>
      <c r="DQ4312">
        <v>0</v>
      </c>
      <c r="DR4312">
        <v>5.004585324214986</v>
      </c>
    </row>
    <row r="4313" spans="1:122" s="2" customFormat="1" ht="18" x14ac:dyDescent="0.35">
      <c r="A4313" s="6" t="s">
        <v>299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2.637E-3</v>
      </c>
      <c r="O4313">
        <v>0</v>
      </c>
      <c r="P4313">
        <v>1.4824999999945021E-3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0</v>
      </c>
      <c r="AN4313">
        <v>0</v>
      </c>
      <c r="AO4313">
        <v>0</v>
      </c>
      <c r="AP4313">
        <v>0</v>
      </c>
      <c r="AQ4313">
        <v>0</v>
      </c>
      <c r="AR4313">
        <v>0</v>
      </c>
      <c r="AS4313">
        <v>0</v>
      </c>
      <c r="AT4313">
        <v>0</v>
      </c>
      <c r="AU4313">
        <v>0</v>
      </c>
      <c r="AV4313">
        <v>0</v>
      </c>
      <c r="AW4313">
        <v>0</v>
      </c>
      <c r="AX4313">
        <v>0</v>
      </c>
      <c r="AY4313">
        <v>0</v>
      </c>
      <c r="AZ4313">
        <v>0</v>
      </c>
      <c r="BA4313">
        <v>0</v>
      </c>
      <c r="BB4313">
        <v>0</v>
      </c>
      <c r="BC4313">
        <v>0</v>
      </c>
      <c r="BD4313">
        <v>0</v>
      </c>
      <c r="BE4313">
        <v>0</v>
      </c>
      <c r="BF4313">
        <v>0</v>
      </c>
      <c r="BG4313">
        <v>0</v>
      </c>
      <c r="BH4313">
        <v>0</v>
      </c>
      <c r="BI4313">
        <v>0</v>
      </c>
      <c r="BJ4313">
        <v>0</v>
      </c>
      <c r="BK4313">
        <v>0</v>
      </c>
      <c r="BL4313">
        <v>0</v>
      </c>
      <c r="BM4313">
        <v>0</v>
      </c>
      <c r="BN4313">
        <v>0</v>
      </c>
      <c r="BO4313">
        <v>0</v>
      </c>
      <c r="BP4313">
        <v>0</v>
      </c>
      <c r="BQ4313">
        <v>0</v>
      </c>
      <c r="BR4313">
        <v>0</v>
      </c>
      <c r="BS4313">
        <v>0</v>
      </c>
      <c r="BT4313">
        <v>0</v>
      </c>
      <c r="BU4313">
        <v>0</v>
      </c>
      <c r="BV4313">
        <v>0</v>
      </c>
      <c r="BW4313">
        <v>0</v>
      </c>
      <c r="BX4313">
        <v>0</v>
      </c>
      <c r="BY4313">
        <v>0</v>
      </c>
      <c r="BZ4313">
        <v>0</v>
      </c>
      <c r="CA4313">
        <v>0</v>
      </c>
      <c r="CB4313">
        <v>0</v>
      </c>
      <c r="CC4313">
        <v>0</v>
      </c>
      <c r="CD4313">
        <v>0</v>
      </c>
      <c r="CE4313">
        <v>0</v>
      </c>
      <c r="CF4313">
        <v>0</v>
      </c>
      <c r="CG4313">
        <v>0</v>
      </c>
      <c r="CH4313">
        <v>0</v>
      </c>
      <c r="CI4313">
        <v>0</v>
      </c>
      <c r="CJ4313">
        <v>0</v>
      </c>
      <c r="CK4313">
        <v>0</v>
      </c>
      <c r="CL4313">
        <v>0</v>
      </c>
      <c r="CM4313">
        <v>0</v>
      </c>
      <c r="CN4313">
        <v>0</v>
      </c>
      <c r="CO4313">
        <v>0</v>
      </c>
      <c r="CP4313">
        <v>0</v>
      </c>
      <c r="CQ4313">
        <v>0</v>
      </c>
      <c r="CR4313">
        <v>0</v>
      </c>
      <c r="CS4313">
        <v>0</v>
      </c>
      <c r="CT4313">
        <v>0</v>
      </c>
      <c r="CU4313">
        <v>0</v>
      </c>
      <c r="CV4313">
        <v>-4.2710442750000004</v>
      </c>
      <c r="CW4313">
        <v>-0.48165566999999848</v>
      </c>
      <c r="CX4313">
        <v>0</v>
      </c>
      <c r="CY4313">
        <v>0</v>
      </c>
      <c r="CZ4313">
        <v>0</v>
      </c>
      <c r="DA4313">
        <v>0</v>
      </c>
      <c r="DB4313">
        <v>0</v>
      </c>
      <c r="DC4313">
        <v>0</v>
      </c>
      <c r="DD4313">
        <v>0</v>
      </c>
      <c r="DE4313">
        <v>0</v>
      </c>
      <c r="DF4313">
        <v>0</v>
      </c>
      <c r="DG4313">
        <v>0</v>
      </c>
      <c r="DH4313">
        <v>0</v>
      </c>
      <c r="DI4313">
        <v>0</v>
      </c>
      <c r="DJ4313">
        <v>0</v>
      </c>
      <c r="DK4313">
        <v>0</v>
      </c>
      <c r="DL4313">
        <v>0</v>
      </c>
      <c r="DM4313">
        <v>0</v>
      </c>
      <c r="DN4313">
        <v>0</v>
      </c>
      <c r="DO4313">
        <v>0</v>
      </c>
      <c r="DP4313">
        <v>0</v>
      </c>
      <c r="DQ4313">
        <v>0</v>
      </c>
      <c r="DR4313">
        <v>5.004585324214986</v>
      </c>
    </row>
    <row r="4314" spans="1:122" s="2" customFormat="1" ht="18" x14ac:dyDescent="0.35">
      <c r="A4314" s="7" t="s">
        <v>301</v>
      </c>
      <c r="B4314">
        <v>0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2.637E-3</v>
      </c>
      <c r="O4314">
        <v>0</v>
      </c>
      <c r="P4314">
        <v>1.4824999999945021E-3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  <c r="AJ4314">
        <v>0</v>
      </c>
      <c r="AK4314">
        <v>0</v>
      </c>
      <c r="AL4314">
        <v>0</v>
      </c>
      <c r="AM4314">
        <v>0</v>
      </c>
      <c r="AN4314">
        <v>0</v>
      </c>
      <c r="AO4314">
        <v>0</v>
      </c>
      <c r="AP4314">
        <v>0</v>
      </c>
      <c r="AQ4314">
        <v>0</v>
      </c>
      <c r="AR4314">
        <v>0</v>
      </c>
      <c r="AS4314">
        <v>0</v>
      </c>
      <c r="AT4314">
        <v>0</v>
      </c>
      <c r="AU4314">
        <v>0</v>
      </c>
      <c r="AV4314">
        <v>0</v>
      </c>
      <c r="AW4314">
        <v>0</v>
      </c>
      <c r="AX4314">
        <v>0</v>
      </c>
      <c r="AY4314">
        <v>0</v>
      </c>
      <c r="AZ4314">
        <v>0</v>
      </c>
      <c r="BA4314">
        <v>0</v>
      </c>
      <c r="BB4314">
        <v>0</v>
      </c>
      <c r="BC4314">
        <v>0</v>
      </c>
      <c r="BD4314">
        <v>0</v>
      </c>
      <c r="BE4314">
        <v>0</v>
      </c>
      <c r="BF4314">
        <v>0</v>
      </c>
      <c r="BG4314">
        <v>0</v>
      </c>
      <c r="BH4314">
        <v>0</v>
      </c>
      <c r="BI4314">
        <v>0</v>
      </c>
      <c r="BJ4314">
        <v>0</v>
      </c>
      <c r="BK4314">
        <v>0</v>
      </c>
      <c r="BL4314">
        <v>0</v>
      </c>
      <c r="BM4314">
        <v>0</v>
      </c>
      <c r="BN4314">
        <v>0</v>
      </c>
      <c r="BO4314">
        <v>0</v>
      </c>
      <c r="BP4314">
        <v>0</v>
      </c>
      <c r="BQ4314">
        <v>0</v>
      </c>
      <c r="BR4314">
        <v>0</v>
      </c>
      <c r="BS4314">
        <v>0</v>
      </c>
      <c r="BT4314">
        <v>0</v>
      </c>
      <c r="BU4314">
        <v>0</v>
      </c>
      <c r="BV4314">
        <v>0</v>
      </c>
      <c r="BW4314">
        <v>0</v>
      </c>
      <c r="BX4314">
        <v>0</v>
      </c>
      <c r="BY4314">
        <v>0</v>
      </c>
      <c r="BZ4314">
        <v>0</v>
      </c>
      <c r="CA4314">
        <v>0</v>
      </c>
      <c r="CB4314">
        <v>0</v>
      </c>
      <c r="CC4314">
        <v>0</v>
      </c>
      <c r="CD4314">
        <v>0</v>
      </c>
      <c r="CE4314">
        <v>0</v>
      </c>
      <c r="CF4314">
        <v>0</v>
      </c>
      <c r="CG4314">
        <v>0</v>
      </c>
      <c r="CH4314">
        <v>0</v>
      </c>
      <c r="CI4314">
        <v>0</v>
      </c>
      <c r="CJ4314">
        <v>0</v>
      </c>
      <c r="CK4314">
        <v>0</v>
      </c>
      <c r="CL4314">
        <v>0</v>
      </c>
      <c r="CM4314">
        <v>0</v>
      </c>
      <c r="CN4314">
        <v>0</v>
      </c>
      <c r="CO4314">
        <v>0</v>
      </c>
      <c r="CP4314">
        <v>0</v>
      </c>
      <c r="CQ4314">
        <v>0</v>
      </c>
      <c r="CR4314">
        <v>0</v>
      </c>
      <c r="CS4314">
        <v>0</v>
      </c>
      <c r="CT4314">
        <v>0</v>
      </c>
      <c r="CU4314">
        <v>0</v>
      </c>
      <c r="CV4314">
        <v>-4.2710442750000004</v>
      </c>
      <c r="CW4314">
        <v>-0.48165566999999848</v>
      </c>
      <c r="CX4314">
        <v>0</v>
      </c>
      <c r="CY4314">
        <v>0</v>
      </c>
      <c r="CZ4314">
        <v>0</v>
      </c>
      <c r="DA4314">
        <v>0</v>
      </c>
      <c r="DB4314">
        <v>0</v>
      </c>
      <c r="DC4314">
        <v>0</v>
      </c>
      <c r="DD4314">
        <v>0</v>
      </c>
      <c r="DE4314">
        <v>0</v>
      </c>
      <c r="DF4314">
        <v>0</v>
      </c>
      <c r="DG4314">
        <v>0</v>
      </c>
      <c r="DH4314">
        <v>0</v>
      </c>
      <c r="DI4314">
        <v>0</v>
      </c>
      <c r="DJ4314">
        <v>0</v>
      </c>
      <c r="DK4314">
        <v>0</v>
      </c>
      <c r="DL4314">
        <v>0</v>
      </c>
      <c r="DM4314">
        <v>0</v>
      </c>
      <c r="DN4314">
        <v>0</v>
      </c>
      <c r="DO4314">
        <v>0</v>
      </c>
      <c r="DP4314">
        <v>0</v>
      </c>
      <c r="DQ4314">
        <v>0</v>
      </c>
      <c r="DR4314">
        <v>5.004585324214986</v>
      </c>
    </row>
    <row r="4315" spans="1:122" s="2" customFormat="1" ht="18" x14ac:dyDescent="0.35">
      <c r="A4315" s="5" t="s">
        <v>302</v>
      </c>
      <c r="B4315">
        <v>0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-1.65419</v>
      </c>
      <c r="I4315">
        <v>-8.2792630000000003</v>
      </c>
      <c r="J4315">
        <v>0</v>
      </c>
      <c r="K4315">
        <v>0.102715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4.7944499999999828E-2</v>
      </c>
      <c r="AI4315">
        <v>0</v>
      </c>
      <c r="AJ4315">
        <v>0.28608700000000198</v>
      </c>
      <c r="AK4315">
        <v>0</v>
      </c>
      <c r="AL4315">
        <v>0</v>
      </c>
      <c r="AM4315">
        <v>0.46781724999999952</v>
      </c>
      <c r="AN4315">
        <v>0.22070633333333231</v>
      </c>
      <c r="AO4315">
        <v>0.93960500000000025</v>
      </c>
      <c r="AP4315">
        <v>0</v>
      </c>
      <c r="AQ4315">
        <v>0</v>
      </c>
      <c r="AR4315">
        <v>0</v>
      </c>
      <c r="AS4315">
        <v>0</v>
      </c>
      <c r="AT4315">
        <v>0</v>
      </c>
      <c r="AU4315">
        <v>0</v>
      </c>
      <c r="AV4315">
        <v>0</v>
      </c>
      <c r="AW4315">
        <v>0</v>
      </c>
      <c r="AX4315">
        <v>0</v>
      </c>
      <c r="AY4315">
        <v>0</v>
      </c>
      <c r="AZ4315">
        <v>0.12572017399999991</v>
      </c>
      <c r="BA4315">
        <v>0</v>
      </c>
      <c r="BB4315">
        <v>0</v>
      </c>
      <c r="BC4315">
        <v>0</v>
      </c>
      <c r="BD4315">
        <v>0.16402017400000021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  <c r="BM4315">
        <v>0</v>
      </c>
      <c r="BN4315">
        <v>0</v>
      </c>
      <c r="BO4315">
        <v>0</v>
      </c>
      <c r="BP4315">
        <v>0</v>
      </c>
      <c r="BQ4315">
        <v>0</v>
      </c>
      <c r="BR4315">
        <v>0</v>
      </c>
      <c r="BS4315">
        <v>0</v>
      </c>
      <c r="BT4315">
        <v>4.6568668900000034</v>
      </c>
      <c r="BU4315">
        <v>0</v>
      </c>
      <c r="BV4315">
        <v>0</v>
      </c>
      <c r="BW4315">
        <v>0</v>
      </c>
      <c r="BX4315">
        <v>7.4038000000011081E-2</v>
      </c>
      <c r="BY4315">
        <v>0</v>
      </c>
      <c r="BZ4315">
        <v>0</v>
      </c>
      <c r="CA4315">
        <v>0</v>
      </c>
      <c r="CB4315">
        <v>0</v>
      </c>
      <c r="CC4315">
        <v>0</v>
      </c>
      <c r="CD4315">
        <v>0.24010200000000029</v>
      </c>
      <c r="CE4315">
        <v>0</v>
      </c>
      <c r="CF4315">
        <v>0</v>
      </c>
      <c r="CG4315">
        <v>0</v>
      </c>
      <c r="CH4315">
        <v>0.97333540999999002</v>
      </c>
      <c r="CI4315">
        <v>0</v>
      </c>
      <c r="CJ4315">
        <v>0</v>
      </c>
      <c r="CK4315">
        <v>0</v>
      </c>
      <c r="CL4315">
        <v>8.0729390000000123E-2</v>
      </c>
      <c r="CM4315">
        <v>8.0729390000001899E-2</v>
      </c>
      <c r="CN4315">
        <v>0</v>
      </c>
      <c r="CO4315">
        <v>0</v>
      </c>
      <c r="CP4315">
        <v>0</v>
      </c>
      <c r="CQ4315">
        <v>0.12735168999999971</v>
      </c>
      <c r="CR4315">
        <v>4.0029539999999919E-2</v>
      </c>
      <c r="CS4315">
        <v>0</v>
      </c>
      <c r="CT4315">
        <v>0</v>
      </c>
      <c r="CU4315">
        <v>0</v>
      </c>
      <c r="CV4315">
        <v>0</v>
      </c>
      <c r="CW4315">
        <v>0</v>
      </c>
      <c r="CX4315">
        <v>0</v>
      </c>
      <c r="CY4315">
        <v>0</v>
      </c>
      <c r="CZ4315">
        <v>-2.7932949999998069E-3</v>
      </c>
      <c r="DA4315">
        <v>4.9706412533333344</v>
      </c>
      <c r="DB4315">
        <v>3.8760558740000008</v>
      </c>
      <c r="DC4315">
        <v>0</v>
      </c>
      <c r="DD4315">
        <v>3.1722940850000012</v>
      </c>
      <c r="DE4315">
        <v>0</v>
      </c>
      <c r="DF4315">
        <v>-5.9381872299999996</v>
      </c>
      <c r="DG4315">
        <v>-4.8320591533333337</v>
      </c>
      <c r="DH4315">
        <v>0</v>
      </c>
      <c r="DI4315">
        <v>0</v>
      </c>
      <c r="DJ4315">
        <v>0</v>
      </c>
      <c r="DK4315">
        <v>0</v>
      </c>
      <c r="DL4315">
        <v>0</v>
      </c>
      <c r="DM4315">
        <v>0</v>
      </c>
      <c r="DN4315">
        <v>0</v>
      </c>
      <c r="DO4315">
        <v>0</v>
      </c>
      <c r="DP4315">
        <v>0</v>
      </c>
      <c r="DQ4315">
        <v>0</v>
      </c>
      <c r="DR4315">
        <v>1.9770786300000001</v>
      </c>
    </row>
    <row r="4316" spans="1:122" s="2" customFormat="1" ht="18" x14ac:dyDescent="0.35">
      <c r="A4316" s="6" t="s">
        <v>303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-1.65419</v>
      </c>
      <c r="I4316">
        <v>-8.2792630000000003</v>
      </c>
      <c r="J4316">
        <v>0</v>
      </c>
      <c r="K4316">
        <v>0.102715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4.7944499999999828E-2</v>
      </c>
      <c r="AI4316">
        <v>0</v>
      </c>
      <c r="AJ4316">
        <v>0.28608700000000198</v>
      </c>
      <c r="AK4316">
        <v>0</v>
      </c>
      <c r="AL4316">
        <v>0</v>
      </c>
      <c r="AM4316">
        <v>0.46781724999999952</v>
      </c>
      <c r="AN4316">
        <v>0.22070633333333231</v>
      </c>
      <c r="AO4316">
        <v>0.93960500000000025</v>
      </c>
      <c r="AP4316">
        <v>0</v>
      </c>
      <c r="AQ4316">
        <v>0</v>
      </c>
      <c r="AR4316">
        <v>0</v>
      </c>
      <c r="AS4316">
        <v>0</v>
      </c>
      <c r="AT4316">
        <v>0</v>
      </c>
      <c r="AU4316">
        <v>0</v>
      </c>
      <c r="AV4316">
        <v>0</v>
      </c>
      <c r="AW4316">
        <v>0</v>
      </c>
      <c r="AX4316">
        <v>0</v>
      </c>
      <c r="AY4316">
        <v>0</v>
      </c>
      <c r="AZ4316">
        <v>0.12572017399999991</v>
      </c>
      <c r="BA4316">
        <v>0</v>
      </c>
      <c r="BB4316">
        <v>0</v>
      </c>
      <c r="BC4316">
        <v>0</v>
      </c>
      <c r="BD4316">
        <v>0.16402017400000021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  <c r="BM4316">
        <v>0</v>
      </c>
      <c r="BN4316">
        <v>0</v>
      </c>
      <c r="BO4316">
        <v>0</v>
      </c>
      <c r="BP4316">
        <v>0</v>
      </c>
      <c r="BQ4316">
        <v>0</v>
      </c>
      <c r="BR4316">
        <v>0</v>
      </c>
      <c r="BS4316">
        <v>0</v>
      </c>
      <c r="BT4316">
        <v>4.6568668900000034</v>
      </c>
      <c r="BU4316">
        <v>0</v>
      </c>
      <c r="BV4316">
        <v>0</v>
      </c>
      <c r="BW4316">
        <v>0</v>
      </c>
      <c r="BX4316">
        <v>7.4038000000011081E-2</v>
      </c>
      <c r="BY4316">
        <v>0</v>
      </c>
      <c r="BZ4316">
        <v>0</v>
      </c>
      <c r="CA4316">
        <v>0</v>
      </c>
      <c r="CB4316">
        <v>0</v>
      </c>
      <c r="CC4316">
        <v>0</v>
      </c>
      <c r="CD4316">
        <v>0.24010200000000029</v>
      </c>
      <c r="CE4316">
        <v>0</v>
      </c>
      <c r="CF4316">
        <v>0</v>
      </c>
      <c r="CG4316">
        <v>0</v>
      </c>
      <c r="CH4316">
        <v>0.97333540999999002</v>
      </c>
      <c r="CI4316">
        <v>0</v>
      </c>
      <c r="CJ4316">
        <v>0</v>
      </c>
      <c r="CK4316">
        <v>0</v>
      </c>
      <c r="CL4316">
        <v>8.0729390000000123E-2</v>
      </c>
      <c r="CM4316">
        <v>8.0729390000001899E-2</v>
      </c>
      <c r="CN4316">
        <v>0</v>
      </c>
      <c r="CO4316">
        <v>0</v>
      </c>
      <c r="CP4316">
        <v>0</v>
      </c>
      <c r="CQ4316">
        <v>0.12735168999999971</v>
      </c>
      <c r="CR4316">
        <v>4.0029539999999919E-2</v>
      </c>
      <c r="CS4316">
        <v>0</v>
      </c>
      <c r="CT4316">
        <v>0</v>
      </c>
      <c r="CU4316">
        <v>0</v>
      </c>
      <c r="CV4316">
        <v>0</v>
      </c>
      <c r="CW4316">
        <v>0</v>
      </c>
      <c r="CX4316">
        <v>0</v>
      </c>
      <c r="CY4316">
        <v>0</v>
      </c>
      <c r="CZ4316">
        <v>-2.7932949999998069E-3</v>
      </c>
      <c r="DA4316">
        <v>4.9706412533333344</v>
      </c>
      <c r="DB4316">
        <v>3.8760558740000008</v>
      </c>
      <c r="DC4316">
        <v>0</v>
      </c>
      <c r="DD4316">
        <v>3.1722940850000012</v>
      </c>
      <c r="DE4316">
        <v>0</v>
      </c>
      <c r="DF4316">
        <v>-5.9381872299999996</v>
      </c>
      <c r="DG4316">
        <v>-4.8320591533333337</v>
      </c>
      <c r="DH4316">
        <v>0</v>
      </c>
      <c r="DI4316">
        <v>0</v>
      </c>
      <c r="DJ4316">
        <v>0</v>
      </c>
      <c r="DK4316">
        <v>0</v>
      </c>
      <c r="DL4316">
        <v>0</v>
      </c>
      <c r="DM4316">
        <v>0</v>
      </c>
      <c r="DN4316">
        <v>0</v>
      </c>
      <c r="DO4316">
        <v>0</v>
      </c>
      <c r="DP4316">
        <v>0</v>
      </c>
      <c r="DQ4316">
        <v>0</v>
      </c>
      <c r="DR4316">
        <v>1.9770786300000001</v>
      </c>
    </row>
    <row r="4317" spans="1:122" s="2" customFormat="1" ht="18" x14ac:dyDescent="0.35">
      <c r="A4317" s="7" t="s">
        <v>306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-1.65419</v>
      </c>
      <c r="I4317">
        <v>-8.2792630000000003</v>
      </c>
      <c r="J4317">
        <v>0</v>
      </c>
      <c r="K4317">
        <v>0.102715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4.7944499999999828E-2</v>
      </c>
      <c r="AI4317">
        <v>0</v>
      </c>
      <c r="AJ4317">
        <v>0.28608700000000198</v>
      </c>
      <c r="AK4317">
        <v>0</v>
      </c>
      <c r="AL4317">
        <v>0</v>
      </c>
      <c r="AM4317">
        <v>0.46781724999999952</v>
      </c>
      <c r="AN4317">
        <v>0.22070633333333231</v>
      </c>
      <c r="AO4317">
        <v>0.93960500000000025</v>
      </c>
      <c r="AP4317">
        <v>0</v>
      </c>
      <c r="AQ4317">
        <v>0</v>
      </c>
      <c r="AR4317">
        <v>0</v>
      </c>
      <c r="AS4317">
        <v>0</v>
      </c>
      <c r="AT4317">
        <v>0</v>
      </c>
      <c r="AU4317">
        <v>0</v>
      </c>
      <c r="AV4317">
        <v>0</v>
      </c>
      <c r="AW4317">
        <v>0</v>
      </c>
      <c r="AX4317">
        <v>0</v>
      </c>
      <c r="AY4317">
        <v>0</v>
      </c>
      <c r="AZ4317">
        <v>0.12572017399999991</v>
      </c>
      <c r="BA4317">
        <v>0</v>
      </c>
      <c r="BB4317">
        <v>0</v>
      </c>
      <c r="BC4317">
        <v>0</v>
      </c>
      <c r="BD4317">
        <v>0.16402017400000021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  <c r="BM4317">
        <v>0</v>
      </c>
      <c r="BN4317">
        <v>0</v>
      </c>
      <c r="BO4317">
        <v>0</v>
      </c>
      <c r="BP4317">
        <v>0</v>
      </c>
      <c r="BQ4317">
        <v>0</v>
      </c>
      <c r="BR4317">
        <v>0</v>
      </c>
      <c r="BS4317">
        <v>0</v>
      </c>
      <c r="BT4317">
        <v>4.6568668900000034</v>
      </c>
      <c r="BU4317">
        <v>0</v>
      </c>
      <c r="BV4317">
        <v>0</v>
      </c>
      <c r="BW4317">
        <v>0</v>
      </c>
      <c r="BX4317">
        <v>7.4038000000011081E-2</v>
      </c>
      <c r="BY4317">
        <v>0</v>
      </c>
      <c r="BZ4317">
        <v>0</v>
      </c>
      <c r="CA4317">
        <v>0</v>
      </c>
      <c r="CB4317">
        <v>0</v>
      </c>
      <c r="CC4317">
        <v>0</v>
      </c>
      <c r="CD4317">
        <v>0.24010200000000029</v>
      </c>
      <c r="CE4317">
        <v>0</v>
      </c>
      <c r="CF4317">
        <v>0</v>
      </c>
      <c r="CG4317">
        <v>0</v>
      </c>
      <c r="CH4317">
        <v>0.97333540999999002</v>
      </c>
      <c r="CI4317">
        <v>0</v>
      </c>
      <c r="CJ4317">
        <v>0</v>
      </c>
      <c r="CK4317">
        <v>0</v>
      </c>
      <c r="CL4317">
        <v>8.0729390000000123E-2</v>
      </c>
      <c r="CM4317">
        <v>8.0729390000001899E-2</v>
      </c>
      <c r="CN4317">
        <v>0</v>
      </c>
      <c r="CO4317">
        <v>0</v>
      </c>
      <c r="CP4317">
        <v>0</v>
      </c>
      <c r="CQ4317">
        <v>0.12735168999999971</v>
      </c>
      <c r="CR4317">
        <v>4.0029539999999919E-2</v>
      </c>
      <c r="CS4317">
        <v>0</v>
      </c>
      <c r="CT4317">
        <v>0</v>
      </c>
      <c r="CU4317">
        <v>0</v>
      </c>
      <c r="CV4317">
        <v>0</v>
      </c>
      <c r="CW4317">
        <v>0</v>
      </c>
      <c r="CX4317">
        <v>0</v>
      </c>
      <c r="CY4317">
        <v>0</v>
      </c>
      <c r="CZ4317">
        <v>-2.7932949999998069E-3</v>
      </c>
      <c r="DA4317">
        <v>4.9706412533333344</v>
      </c>
      <c r="DB4317">
        <v>3.8760558740000008</v>
      </c>
      <c r="DC4317">
        <v>0</v>
      </c>
      <c r="DD4317">
        <v>3.1722940850000012</v>
      </c>
      <c r="DE4317">
        <v>0</v>
      </c>
      <c r="DF4317">
        <v>-5.9381872299999996</v>
      </c>
      <c r="DG4317">
        <v>-4.8320591533333337</v>
      </c>
      <c r="DH4317">
        <v>0</v>
      </c>
      <c r="DI4317">
        <v>0</v>
      </c>
      <c r="DJ4317">
        <v>0</v>
      </c>
      <c r="DK4317">
        <v>0</v>
      </c>
      <c r="DL4317">
        <v>0</v>
      </c>
      <c r="DM4317">
        <v>0</v>
      </c>
      <c r="DN4317">
        <v>0</v>
      </c>
      <c r="DO4317">
        <v>0</v>
      </c>
      <c r="DP4317">
        <v>0</v>
      </c>
      <c r="DQ4317">
        <v>0</v>
      </c>
      <c r="DR4317">
        <v>1.9770786300000001</v>
      </c>
    </row>
    <row r="4318" spans="1:122" s="2" customFormat="1" ht="18" x14ac:dyDescent="0.35">
      <c r="A4318" s="4" t="s">
        <v>435</v>
      </c>
      <c r="B4318">
        <v>191.76390000000001</v>
      </c>
      <c r="C4318">
        <v>89.738770000000002</v>
      </c>
      <c r="D4318">
        <v>38.464708999999999</v>
      </c>
      <c r="E4318">
        <v>89.298331999999903</v>
      </c>
      <c r="F4318">
        <v>409.26571099999899</v>
      </c>
      <c r="G4318">
        <v>106.234444</v>
      </c>
      <c r="H4318">
        <v>-2580.0966548699998</v>
      </c>
      <c r="I4318">
        <v>70.696171000000007</v>
      </c>
      <c r="J4318">
        <v>201.01746700000001</v>
      </c>
      <c r="K4318">
        <v>-2202.14857287</v>
      </c>
      <c r="L4318">
        <v>19.372464000000001</v>
      </c>
      <c r="M4318">
        <v>224.10433216999999</v>
      </c>
      <c r="N4318">
        <v>-135.57983159</v>
      </c>
      <c r="O4318">
        <v>-175.921772</v>
      </c>
      <c r="P4318">
        <v>-68.024807420000798</v>
      </c>
      <c r="Q4318">
        <v>91.874157999999895</v>
      </c>
      <c r="R4318">
        <v>-124.79138087</v>
      </c>
      <c r="S4318">
        <v>176.82208299999999</v>
      </c>
      <c r="T4318">
        <v>215.91742300000001</v>
      </c>
      <c r="U4318">
        <v>359.82228313000002</v>
      </c>
      <c r="V4318">
        <v>205.039466</v>
      </c>
      <c r="W4318">
        <v>111.65745041</v>
      </c>
      <c r="X4318">
        <v>224.76723699999999</v>
      </c>
      <c r="Y4318">
        <v>200.802817</v>
      </c>
      <c r="Z4318">
        <v>742.26697041</v>
      </c>
      <c r="AA4318">
        <v>151.219866</v>
      </c>
      <c r="AB4318">
        <v>121.82472300000001</v>
      </c>
      <c r="AC4318">
        <v>82.568327999999994</v>
      </c>
      <c r="AD4318">
        <v>47.010404000000001</v>
      </c>
      <c r="AE4318">
        <v>402.62332099999998</v>
      </c>
      <c r="AF4318">
        <v>209.94664</v>
      </c>
      <c r="AG4318">
        <v>126.084081</v>
      </c>
      <c r="AH4318">
        <v>58.471933</v>
      </c>
      <c r="AI4318">
        <v>271.07832012</v>
      </c>
      <c r="AJ4318">
        <v>665.58097411999995</v>
      </c>
      <c r="AK4318">
        <v>-392.25784549000002</v>
      </c>
      <c r="AL4318">
        <v>47.383163000000003</v>
      </c>
      <c r="AM4318">
        <v>14.46908249</v>
      </c>
      <c r="AN4318">
        <v>47.917614999999898</v>
      </c>
      <c r="AO4318">
        <v>-282.48798499999998</v>
      </c>
      <c r="AP4318">
        <v>167.934169</v>
      </c>
      <c r="AQ4318">
        <v>122.93337193000001</v>
      </c>
      <c r="AR4318">
        <v>44.287660000000002</v>
      </c>
      <c r="AS4318">
        <v>26.42674645</v>
      </c>
      <c r="AT4318">
        <v>361.58194737999997</v>
      </c>
      <c r="AU4318">
        <v>669.77322099999901</v>
      </c>
      <c r="AV4318">
        <v>-206.25471458000001</v>
      </c>
      <c r="AW4318">
        <v>176.30777800000001</v>
      </c>
      <c r="AX4318">
        <v>228.42739422</v>
      </c>
      <c r="AY4318">
        <v>868.25367863999998</v>
      </c>
      <c r="AZ4318">
        <v>196.87268974</v>
      </c>
      <c r="BA4318">
        <v>153.64704527000001</v>
      </c>
      <c r="BB4318">
        <v>-32.096189000000003</v>
      </c>
      <c r="BC4318">
        <v>174.126655</v>
      </c>
      <c r="BD4318">
        <v>492.55020101000002</v>
      </c>
      <c r="BE4318">
        <v>128.31860272</v>
      </c>
      <c r="BF4318">
        <v>154.38943757000001</v>
      </c>
      <c r="BG4318">
        <v>113.26765209</v>
      </c>
      <c r="BH4318">
        <v>180.27984627999999</v>
      </c>
      <c r="BI4318">
        <v>576.25553865999905</v>
      </c>
      <c r="BJ4318">
        <v>323.02199101999997</v>
      </c>
      <c r="BK4318">
        <v>116.45228186999999</v>
      </c>
      <c r="BL4318">
        <v>215.28584322</v>
      </c>
      <c r="BM4318">
        <v>-6.1326867699999603</v>
      </c>
      <c r="BN4318">
        <v>648.62742934000005</v>
      </c>
      <c r="BO4318">
        <v>324.64208467999998</v>
      </c>
      <c r="BP4318">
        <v>274.40855047000002</v>
      </c>
      <c r="BQ4318">
        <v>206.10322651000001</v>
      </c>
      <c r="BR4318">
        <v>-20.498492389999999</v>
      </c>
      <c r="BS4318">
        <v>784.65536927000005</v>
      </c>
      <c r="BT4318">
        <v>314.53756735000002</v>
      </c>
      <c r="BU4318">
        <v>189.26051622</v>
      </c>
      <c r="BV4318">
        <v>58.658870020000002</v>
      </c>
      <c r="BW4318">
        <v>331.27743004000001</v>
      </c>
      <c r="BX4318">
        <v>893.73438363000002</v>
      </c>
      <c r="BY4318">
        <v>403.15528345000001</v>
      </c>
      <c r="BZ4318">
        <v>705.44878920999997</v>
      </c>
      <c r="CA4318">
        <v>88.008845530000002</v>
      </c>
      <c r="CB4318">
        <v>-8.4730351800001404</v>
      </c>
      <c r="CC4318">
        <v>1188.1398830099999</v>
      </c>
      <c r="CD4318">
        <v>334.60619510999999</v>
      </c>
      <c r="CE4318">
        <v>616.70263487</v>
      </c>
      <c r="CF4318">
        <v>3.3433530899999901</v>
      </c>
      <c r="CG4318">
        <v>20.459117859999999</v>
      </c>
      <c r="CH4318">
        <v>975.11130092999997</v>
      </c>
      <c r="CI4318">
        <v>237.15033815999999</v>
      </c>
      <c r="CJ4318">
        <v>160.48120723</v>
      </c>
      <c r="CK4318">
        <v>185.28339874</v>
      </c>
      <c r="CL4318">
        <v>-125.81004835</v>
      </c>
      <c r="CM4318">
        <v>457.10489577999999</v>
      </c>
      <c r="CN4318">
        <v>418.71975538999999</v>
      </c>
      <c r="CO4318">
        <v>-126.76011043</v>
      </c>
      <c r="CP4318">
        <v>127.23893651</v>
      </c>
      <c r="CQ4318">
        <v>120.84103367</v>
      </c>
      <c r="CR4318">
        <v>540.03961514000105</v>
      </c>
      <c r="CS4318">
        <v>449.25074045999997</v>
      </c>
      <c r="CT4318">
        <v>31.1557004699999</v>
      </c>
      <c r="CU4318">
        <v>158.97765817000001</v>
      </c>
      <c r="CV4318">
        <v>-19.284347929999999</v>
      </c>
      <c r="CW4318">
        <v>620.09975116999999</v>
      </c>
      <c r="CX4318">
        <v>455.01880008000001</v>
      </c>
      <c r="CY4318">
        <v>165.69260918000001</v>
      </c>
      <c r="CZ4318">
        <v>151.12559254999999</v>
      </c>
      <c r="DA4318">
        <v>271.79656489000001</v>
      </c>
      <c r="DB4318">
        <v>1043.6335667000001</v>
      </c>
      <c r="DC4318">
        <v>241.6667454</v>
      </c>
      <c r="DD4318">
        <v>135.64898439000001</v>
      </c>
      <c r="DE4318">
        <v>-90.754288939999995</v>
      </c>
      <c r="DF4318">
        <v>128.07739255000001</v>
      </c>
      <c r="DG4318">
        <v>414.63883340000098</v>
      </c>
      <c r="DH4318">
        <v>276.60311158703098</v>
      </c>
      <c r="DI4318">
        <v>-106.23152442</v>
      </c>
      <c r="DJ4318">
        <v>274.82111794999997</v>
      </c>
      <c r="DK4318">
        <v>55.334417219999899</v>
      </c>
      <c r="DL4318">
        <v>500.52712233703102</v>
      </c>
      <c r="DM4318">
        <v>684.54767642702495</v>
      </c>
      <c r="DN4318">
        <v>-18.232779086218699</v>
      </c>
      <c r="DO4318">
        <v>68.362673640521393</v>
      </c>
      <c r="DP4318">
        <v>-312.99513269105501</v>
      </c>
      <c r="DQ4318">
        <v>421.68243829027301</v>
      </c>
      <c r="DR4318">
        <v>10813.533849057299</v>
      </c>
    </row>
    <row r="4319" spans="1:122" s="2" customFormat="1" ht="18" x14ac:dyDescent="0.35">
      <c r="A4319" s="5" t="s">
        <v>26</v>
      </c>
      <c r="B4319">
        <v>0</v>
      </c>
      <c r="C4319">
        <v>0</v>
      </c>
      <c r="D4319">
        <v>0.29837400000000019</v>
      </c>
      <c r="E4319">
        <v>0</v>
      </c>
      <c r="F4319">
        <v>0.25666499999977083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1.6004478000000011</v>
      </c>
      <c r="P4319">
        <v>1.506112666666382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3.1728192000000042</v>
      </c>
      <c r="Z4319">
        <v>6.1327623333333277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-1.6087180000000101</v>
      </c>
      <c r="AJ4319">
        <v>0.58621566666666547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  <c r="BM4319">
        <v>0</v>
      </c>
      <c r="BN4319">
        <v>0</v>
      </c>
      <c r="BO4319">
        <v>2.9965996224999931</v>
      </c>
      <c r="BP4319">
        <v>0</v>
      </c>
      <c r="BQ4319">
        <v>0</v>
      </c>
      <c r="BR4319">
        <v>5.9029007499999979</v>
      </c>
      <c r="BS4319">
        <v>2.0389596000040911E-2</v>
      </c>
      <c r="BT4319">
        <v>0</v>
      </c>
      <c r="BU4319">
        <v>0</v>
      </c>
      <c r="BV4319">
        <v>-0.15610099750000209</v>
      </c>
      <c r="BW4319">
        <v>0</v>
      </c>
      <c r="BX4319">
        <v>0.15922700000000611</v>
      </c>
      <c r="BY4319">
        <v>0</v>
      </c>
      <c r="BZ4319">
        <v>0</v>
      </c>
      <c r="CA4319">
        <v>0</v>
      </c>
      <c r="CB4319">
        <v>0</v>
      </c>
      <c r="CC4319">
        <v>0</v>
      </c>
      <c r="CD4319">
        <v>0</v>
      </c>
      <c r="CE4319">
        <v>0</v>
      </c>
      <c r="CF4319">
        <v>0</v>
      </c>
      <c r="CG4319">
        <v>-1.0351230319999969</v>
      </c>
      <c r="CH4319">
        <v>-5.9872560000000021</v>
      </c>
      <c r="CI4319">
        <v>0</v>
      </c>
      <c r="CJ4319">
        <v>0</v>
      </c>
      <c r="CK4319">
        <v>0</v>
      </c>
      <c r="CL4319">
        <v>0</v>
      </c>
      <c r="CM4319">
        <v>0</v>
      </c>
      <c r="CN4319">
        <v>0</v>
      </c>
      <c r="CO4319">
        <v>-6.1608334999997773E-2</v>
      </c>
      <c r="CP4319">
        <v>0</v>
      </c>
      <c r="CQ4319">
        <v>10.34594258571429</v>
      </c>
      <c r="CR4319">
        <v>2.241846400000175</v>
      </c>
      <c r="CS4319">
        <v>0</v>
      </c>
      <c r="CT4319">
        <v>0</v>
      </c>
      <c r="CU4319">
        <v>3.4745206666656259E-2</v>
      </c>
      <c r="CV4319">
        <v>-8.7366860899999992</v>
      </c>
      <c r="CW4319">
        <v>-0.32117992249999361</v>
      </c>
      <c r="CX4319">
        <v>0</v>
      </c>
      <c r="CY4319">
        <v>0</v>
      </c>
      <c r="CZ4319">
        <v>-2.151178475</v>
      </c>
      <c r="DA4319">
        <v>2.0164929099999882</v>
      </c>
      <c r="DB4319">
        <v>0.52269215749998921</v>
      </c>
      <c r="DC4319">
        <v>0</v>
      </c>
      <c r="DD4319">
        <v>0</v>
      </c>
      <c r="DE4319">
        <v>0</v>
      </c>
      <c r="DF4319">
        <v>0</v>
      </c>
      <c r="DG4319">
        <v>0</v>
      </c>
      <c r="DH4319">
        <v>0</v>
      </c>
      <c r="DI4319">
        <v>0</v>
      </c>
      <c r="DJ4319">
        <v>0</v>
      </c>
      <c r="DK4319">
        <v>0</v>
      </c>
      <c r="DL4319">
        <v>0</v>
      </c>
      <c r="DM4319">
        <v>0</v>
      </c>
      <c r="DN4319">
        <v>0</v>
      </c>
      <c r="DO4319">
        <v>0</v>
      </c>
      <c r="DP4319">
        <v>0</v>
      </c>
      <c r="DQ4319">
        <v>0</v>
      </c>
      <c r="DR4319">
        <v>5.9838520700000002</v>
      </c>
    </row>
    <row r="4320" spans="1:122" s="2" customFormat="1" ht="18" x14ac:dyDescent="0.35">
      <c r="A4320" s="6" t="s">
        <v>27</v>
      </c>
      <c r="B4320">
        <v>0</v>
      </c>
      <c r="C4320">
        <v>0</v>
      </c>
      <c r="D4320">
        <v>0.29837400000000019</v>
      </c>
      <c r="E4320">
        <v>0</v>
      </c>
      <c r="F4320">
        <v>0.25666499999977083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1.6004478000000011</v>
      </c>
      <c r="P4320">
        <v>1.506112666666382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3.1728192000000042</v>
      </c>
      <c r="Z4320">
        <v>6.1327623333333277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-1.6087180000000101</v>
      </c>
      <c r="AJ4320">
        <v>0.58621566666666547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K4320">
        <v>0</v>
      </c>
      <c r="BL4320">
        <v>0</v>
      </c>
      <c r="BM4320">
        <v>0</v>
      </c>
      <c r="BN4320">
        <v>0</v>
      </c>
      <c r="BO4320">
        <v>0</v>
      </c>
      <c r="BP4320">
        <v>0</v>
      </c>
      <c r="BQ4320">
        <v>0</v>
      </c>
      <c r="BR4320">
        <v>0</v>
      </c>
      <c r="BS4320">
        <v>0</v>
      </c>
      <c r="BT4320">
        <v>0</v>
      </c>
      <c r="BU4320">
        <v>0</v>
      </c>
      <c r="BV4320">
        <v>0</v>
      </c>
      <c r="BW4320">
        <v>0</v>
      </c>
      <c r="BX4320">
        <v>0</v>
      </c>
      <c r="BY4320">
        <v>0</v>
      </c>
      <c r="BZ4320">
        <v>0</v>
      </c>
      <c r="CA4320">
        <v>0</v>
      </c>
      <c r="CB4320">
        <v>0</v>
      </c>
      <c r="CC4320">
        <v>0</v>
      </c>
      <c r="CD4320">
        <v>0</v>
      </c>
      <c r="CE4320">
        <v>0</v>
      </c>
      <c r="CF4320">
        <v>0</v>
      </c>
      <c r="CG4320">
        <v>0</v>
      </c>
      <c r="CH4320">
        <v>0</v>
      </c>
      <c r="CI4320">
        <v>0</v>
      </c>
      <c r="CJ4320">
        <v>0</v>
      </c>
      <c r="CK4320">
        <v>0</v>
      </c>
      <c r="CL4320">
        <v>0</v>
      </c>
      <c r="CM4320">
        <v>0</v>
      </c>
      <c r="CN4320">
        <v>0</v>
      </c>
      <c r="CO4320">
        <v>-6.1608334999997773E-2</v>
      </c>
      <c r="CP4320">
        <v>0</v>
      </c>
      <c r="CQ4320">
        <v>10.34594258571429</v>
      </c>
      <c r="CR4320">
        <v>2.241846400000175</v>
      </c>
      <c r="CS4320">
        <v>0</v>
      </c>
      <c r="CT4320">
        <v>0</v>
      </c>
      <c r="CU4320">
        <v>0</v>
      </c>
      <c r="CV4320">
        <v>-8.7366860899999992</v>
      </c>
      <c r="CW4320">
        <v>-0.1605899612499968</v>
      </c>
      <c r="CX4320">
        <v>0</v>
      </c>
      <c r="CY4320">
        <v>0</v>
      </c>
      <c r="CZ4320">
        <v>-2.151178475</v>
      </c>
      <c r="DA4320">
        <v>2.0164929099999882</v>
      </c>
      <c r="DB4320">
        <v>0.52269215749998921</v>
      </c>
      <c r="DC4320">
        <v>0</v>
      </c>
      <c r="DD4320">
        <v>0</v>
      </c>
      <c r="DE4320">
        <v>0</v>
      </c>
      <c r="DF4320">
        <v>0</v>
      </c>
      <c r="DG4320">
        <v>0</v>
      </c>
      <c r="DH4320">
        <v>0</v>
      </c>
      <c r="DI4320">
        <v>0</v>
      </c>
      <c r="DJ4320">
        <v>0</v>
      </c>
      <c r="DK4320">
        <v>0</v>
      </c>
      <c r="DL4320">
        <v>0</v>
      </c>
      <c r="DM4320">
        <v>0</v>
      </c>
      <c r="DN4320">
        <v>0</v>
      </c>
      <c r="DO4320">
        <v>0</v>
      </c>
      <c r="DP4320">
        <v>0</v>
      </c>
      <c r="DQ4320">
        <v>0</v>
      </c>
      <c r="DR4320">
        <v>5.9505253299999996</v>
      </c>
    </row>
    <row r="4321" spans="1:122" s="2" customFormat="1" ht="18" x14ac:dyDescent="0.35">
      <c r="A4321" s="7" t="s">
        <v>28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  <c r="AJ4321">
        <v>0</v>
      </c>
      <c r="AK4321">
        <v>0</v>
      </c>
      <c r="AL4321">
        <v>0</v>
      </c>
      <c r="AM4321">
        <v>0</v>
      </c>
      <c r="AN4321">
        <v>0</v>
      </c>
      <c r="AO4321">
        <v>0</v>
      </c>
      <c r="AP4321">
        <v>0</v>
      </c>
      <c r="AQ4321">
        <v>0</v>
      </c>
      <c r="AR4321">
        <v>0</v>
      </c>
      <c r="AS4321">
        <v>0</v>
      </c>
      <c r="AT4321">
        <v>0</v>
      </c>
      <c r="AU4321">
        <v>0</v>
      </c>
      <c r="AV4321">
        <v>0</v>
      </c>
      <c r="AW4321">
        <v>0</v>
      </c>
      <c r="AX4321">
        <v>0</v>
      </c>
      <c r="AY4321">
        <v>0</v>
      </c>
      <c r="AZ4321">
        <v>0</v>
      </c>
      <c r="BA4321">
        <v>0</v>
      </c>
      <c r="BB4321">
        <v>0</v>
      </c>
      <c r="BC4321">
        <v>0</v>
      </c>
      <c r="BD4321">
        <v>0</v>
      </c>
      <c r="BE4321">
        <v>0</v>
      </c>
      <c r="BF4321">
        <v>0</v>
      </c>
      <c r="BG4321">
        <v>0</v>
      </c>
      <c r="BH4321">
        <v>0</v>
      </c>
      <c r="BI4321">
        <v>0</v>
      </c>
      <c r="BJ4321">
        <v>0</v>
      </c>
      <c r="BK4321">
        <v>0</v>
      </c>
      <c r="BL4321">
        <v>0</v>
      </c>
      <c r="BM4321">
        <v>0</v>
      </c>
      <c r="BN4321">
        <v>0</v>
      </c>
      <c r="BO4321">
        <v>0</v>
      </c>
      <c r="BP4321">
        <v>0</v>
      </c>
      <c r="BQ4321">
        <v>0</v>
      </c>
      <c r="BR4321">
        <v>0</v>
      </c>
      <c r="BS4321">
        <v>0</v>
      </c>
      <c r="BT4321">
        <v>0</v>
      </c>
      <c r="BU4321">
        <v>0</v>
      </c>
      <c r="BV4321">
        <v>0</v>
      </c>
      <c r="BW4321">
        <v>0</v>
      </c>
      <c r="BX4321">
        <v>0</v>
      </c>
      <c r="BY4321">
        <v>0</v>
      </c>
      <c r="BZ4321">
        <v>0</v>
      </c>
      <c r="CA4321">
        <v>0</v>
      </c>
      <c r="CB4321">
        <v>0</v>
      </c>
      <c r="CC4321">
        <v>0</v>
      </c>
      <c r="CD4321">
        <v>0</v>
      </c>
      <c r="CE4321">
        <v>0</v>
      </c>
      <c r="CF4321">
        <v>0</v>
      </c>
      <c r="CG4321">
        <v>0</v>
      </c>
      <c r="CH4321">
        <v>0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  <c r="CO4321">
        <v>0</v>
      </c>
      <c r="CP4321">
        <v>0</v>
      </c>
      <c r="CQ4321">
        <v>0</v>
      </c>
      <c r="CR4321">
        <v>0</v>
      </c>
      <c r="CS4321">
        <v>0</v>
      </c>
      <c r="CT4321">
        <v>0</v>
      </c>
      <c r="CU4321">
        <v>0</v>
      </c>
      <c r="CV4321">
        <v>0</v>
      </c>
      <c r="CW4321">
        <v>0</v>
      </c>
      <c r="CX4321">
        <v>0</v>
      </c>
      <c r="CY4321">
        <v>0</v>
      </c>
      <c r="CZ4321">
        <v>-2.151178475</v>
      </c>
      <c r="DA4321">
        <v>0</v>
      </c>
      <c r="DB4321">
        <v>0.2613460787499946</v>
      </c>
      <c r="DC4321">
        <v>0</v>
      </c>
      <c r="DD4321">
        <v>0</v>
      </c>
      <c r="DE4321">
        <v>0</v>
      </c>
      <c r="DF4321">
        <v>0</v>
      </c>
      <c r="DG4321">
        <v>0</v>
      </c>
      <c r="DH4321">
        <v>0</v>
      </c>
      <c r="DI4321">
        <v>0</v>
      </c>
      <c r="DJ4321">
        <v>0</v>
      </c>
      <c r="DK4321">
        <v>0</v>
      </c>
      <c r="DL4321">
        <v>0</v>
      </c>
      <c r="DM4321">
        <v>0</v>
      </c>
      <c r="DN4321">
        <v>0</v>
      </c>
      <c r="DO4321">
        <v>0</v>
      </c>
      <c r="DP4321">
        <v>0</v>
      </c>
      <c r="DQ4321">
        <v>0</v>
      </c>
      <c r="DR4321">
        <v>1.1901050660000001</v>
      </c>
    </row>
    <row r="4322" spans="1:122" s="2" customFormat="1" ht="18" x14ac:dyDescent="0.35">
      <c r="A4322" s="7" t="s">
        <v>29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1.6004478000000011</v>
      </c>
      <c r="P4322">
        <v>1.506112666666382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>
        <v>0</v>
      </c>
      <c r="AJ4322">
        <v>0</v>
      </c>
      <c r="AK4322">
        <v>0</v>
      </c>
      <c r="AL4322">
        <v>0</v>
      </c>
      <c r="AM4322">
        <v>0</v>
      </c>
      <c r="AN4322">
        <v>0</v>
      </c>
      <c r="AO4322">
        <v>0</v>
      </c>
      <c r="AP4322">
        <v>0</v>
      </c>
      <c r="AQ4322">
        <v>0</v>
      </c>
      <c r="AR4322">
        <v>0</v>
      </c>
      <c r="AS4322">
        <v>0</v>
      </c>
      <c r="AT4322">
        <v>0</v>
      </c>
      <c r="AU4322">
        <v>0</v>
      </c>
      <c r="AV4322">
        <v>0</v>
      </c>
      <c r="AW4322">
        <v>0</v>
      </c>
      <c r="AX4322">
        <v>0</v>
      </c>
      <c r="AY4322">
        <v>0</v>
      </c>
      <c r="AZ4322">
        <v>0</v>
      </c>
      <c r="BA4322">
        <v>0</v>
      </c>
      <c r="BB4322">
        <v>0</v>
      </c>
      <c r="BC4322">
        <v>0</v>
      </c>
      <c r="BD4322">
        <v>0</v>
      </c>
      <c r="BE4322">
        <v>0</v>
      </c>
      <c r="BF4322">
        <v>0</v>
      </c>
      <c r="BG4322">
        <v>0</v>
      </c>
      <c r="BH4322">
        <v>0</v>
      </c>
      <c r="BI4322">
        <v>0</v>
      </c>
      <c r="BJ4322">
        <v>0</v>
      </c>
      <c r="BK4322">
        <v>0</v>
      </c>
      <c r="BL4322">
        <v>0</v>
      </c>
      <c r="BM4322">
        <v>0</v>
      </c>
      <c r="BN4322">
        <v>0</v>
      </c>
      <c r="BO4322">
        <v>0</v>
      </c>
      <c r="BP4322">
        <v>0</v>
      </c>
      <c r="BQ4322">
        <v>0</v>
      </c>
      <c r="BR4322">
        <v>0</v>
      </c>
      <c r="BS4322">
        <v>0</v>
      </c>
      <c r="BT4322">
        <v>0</v>
      </c>
      <c r="BU4322">
        <v>0</v>
      </c>
      <c r="BV4322">
        <v>0</v>
      </c>
      <c r="BW4322">
        <v>0</v>
      </c>
      <c r="BX4322">
        <v>0</v>
      </c>
      <c r="BY4322">
        <v>0</v>
      </c>
      <c r="BZ4322">
        <v>0</v>
      </c>
      <c r="CA4322">
        <v>0</v>
      </c>
      <c r="CB4322">
        <v>0</v>
      </c>
      <c r="CC4322">
        <v>0</v>
      </c>
      <c r="CD4322">
        <v>0</v>
      </c>
      <c r="CE4322">
        <v>0</v>
      </c>
      <c r="CF4322">
        <v>0</v>
      </c>
      <c r="CG4322">
        <v>0</v>
      </c>
      <c r="CH4322">
        <v>0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  <c r="CO4322">
        <v>0</v>
      </c>
      <c r="CP4322">
        <v>0</v>
      </c>
      <c r="CQ4322">
        <v>0</v>
      </c>
      <c r="CR4322">
        <v>0</v>
      </c>
      <c r="CS4322">
        <v>0</v>
      </c>
      <c r="CT4322">
        <v>0</v>
      </c>
      <c r="CU4322">
        <v>0</v>
      </c>
      <c r="CV4322">
        <v>0</v>
      </c>
      <c r="CW4322">
        <v>0</v>
      </c>
      <c r="CX4322">
        <v>0</v>
      </c>
      <c r="CY4322">
        <v>0</v>
      </c>
      <c r="CZ4322">
        <v>0</v>
      </c>
      <c r="DA4322">
        <v>0</v>
      </c>
      <c r="DB4322">
        <v>0</v>
      </c>
      <c r="DC4322">
        <v>0</v>
      </c>
      <c r="DD4322">
        <v>0</v>
      </c>
      <c r="DE4322">
        <v>0</v>
      </c>
      <c r="DF4322">
        <v>0</v>
      </c>
      <c r="DG4322">
        <v>0</v>
      </c>
      <c r="DH4322">
        <v>0</v>
      </c>
      <c r="DI4322">
        <v>0</v>
      </c>
      <c r="DJ4322">
        <v>0</v>
      </c>
      <c r="DK4322">
        <v>0</v>
      </c>
      <c r="DL4322">
        <v>0</v>
      </c>
      <c r="DM4322">
        <v>0</v>
      </c>
      <c r="DN4322">
        <v>0</v>
      </c>
      <c r="DO4322">
        <v>0</v>
      </c>
      <c r="DP4322">
        <v>0</v>
      </c>
      <c r="DQ4322">
        <v>0</v>
      </c>
      <c r="DR4322">
        <v>1.1901050660000001</v>
      </c>
    </row>
    <row r="4323" spans="1:122" s="2" customFormat="1" ht="18" x14ac:dyDescent="0.35">
      <c r="A4323" s="7" t="s">
        <v>30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>
        <v>-1.6087180000000101</v>
      </c>
      <c r="AJ4323">
        <v>0.58621566666666547</v>
      </c>
      <c r="AK4323">
        <v>0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  <c r="BM4323">
        <v>0</v>
      </c>
      <c r="BN4323">
        <v>0</v>
      </c>
      <c r="BO4323">
        <v>0</v>
      </c>
      <c r="BP4323">
        <v>0</v>
      </c>
      <c r="BQ4323">
        <v>0</v>
      </c>
      <c r="BR4323">
        <v>0</v>
      </c>
      <c r="BS4323">
        <v>0</v>
      </c>
      <c r="BT4323">
        <v>0</v>
      </c>
      <c r="BU4323">
        <v>0</v>
      </c>
      <c r="BV4323">
        <v>0</v>
      </c>
      <c r="BW4323">
        <v>0</v>
      </c>
      <c r="BX4323">
        <v>0</v>
      </c>
      <c r="BY4323">
        <v>0</v>
      </c>
      <c r="BZ4323">
        <v>0</v>
      </c>
      <c r="CA4323">
        <v>0</v>
      </c>
      <c r="CB4323">
        <v>0</v>
      </c>
      <c r="CC4323">
        <v>0</v>
      </c>
      <c r="CD4323">
        <v>0</v>
      </c>
      <c r="CE4323">
        <v>0</v>
      </c>
      <c r="CF4323">
        <v>0</v>
      </c>
      <c r="CG4323">
        <v>0</v>
      </c>
      <c r="CH4323">
        <v>0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  <c r="CO4323">
        <v>0</v>
      </c>
      <c r="CP4323">
        <v>0</v>
      </c>
      <c r="CQ4323">
        <v>0</v>
      </c>
      <c r="CR4323">
        <v>0</v>
      </c>
      <c r="CS4323">
        <v>0</v>
      </c>
      <c r="CT4323">
        <v>0</v>
      </c>
      <c r="CU4323">
        <v>0</v>
      </c>
      <c r="CV4323">
        <v>0</v>
      </c>
      <c r="CW4323">
        <v>0</v>
      </c>
      <c r="CX4323">
        <v>0</v>
      </c>
      <c r="CY4323">
        <v>0</v>
      </c>
      <c r="CZ4323">
        <v>0</v>
      </c>
      <c r="DA4323">
        <v>0</v>
      </c>
      <c r="DB4323">
        <v>0</v>
      </c>
      <c r="DC4323">
        <v>0</v>
      </c>
      <c r="DD4323">
        <v>0</v>
      </c>
      <c r="DE4323">
        <v>0</v>
      </c>
      <c r="DF4323">
        <v>0</v>
      </c>
      <c r="DG4323">
        <v>0</v>
      </c>
      <c r="DH4323">
        <v>0</v>
      </c>
      <c r="DI4323">
        <v>0</v>
      </c>
      <c r="DJ4323">
        <v>0</v>
      </c>
      <c r="DK4323">
        <v>0</v>
      </c>
      <c r="DL4323">
        <v>0</v>
      </c>
      <c r="DM4323">
        <v>0</v>
      </c>
      <c r="DN4323">
        <v>0</v>
      </c>
      <c r="DO4323">
        <v>0</v>
      </c>
      <c r="DP4323">
        <v>0</v>
      </c>
      <c r="DQ4323">
        <v>0</v>
      </c>
      <c r="DR4323">
        <v>1.1901050660000001</v>
      </c>
    </row>
    <row r="4324" spans="1:122" s="2" customFormat="1" ht="18" x14ac:dyDescent="0.35">
      <c r="A4324" s="7" t="s">
        <v>377</v>
      </c>
      <c r="B4324">
        <v>0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  <c r="AJ4324">
        <v>0</v>
      </c>
      <c r="AK4324">
        <v>0</v>
      </c>
      <c r="AL4324">
        <v>0</v>
      </c>
      <c r="AM4324">
        <v>0</v>
      </c>
      <c r="AN4324">
        <v>0</v>
      </c>
      <c r="AO4324">
        <v>0</v>
      </c>
      <c r="AP4324">
        <v>0</v>
      </c>
      <c r="AQ4324">
        <v>0</v>
      </c>
      <c r="AR4324">
        <v>0</v>
      </c>
      <c r="AS4324">
        <v>0</v>
      </c>
      <c r="AT4324">
        <v>0</v>
      </c>
      <c r="AU4324">
        <v>0</v>
      </c>
      <c r="AV4324">
        <v>0</v>
      </c>
      <c r="AW4324">
        <v>0</v>
      </c>
      <c r="AX4324">
        <v>0</v>
      </c>
      <c r="AY4324">
        <v>0</v>
      </c>
      <c r="AZ4324">
        <v>0</v>
      </c>
      <c r="BA4324">
        <v>0</v>
      </c>
      <c r="BB4324">
        <v>0</v>
      </c>
      <c r="BC4324">
        <v>0</v>
      </c>
      <c r="BD4324">
        <v>0</v>
      </c>
      <c r="BE4324">
        <v>0</v>
      </c>
      <c r="BF4324">
        <v>0</v>
      </c>
      <c r="BG4324">
        <v>0</v>
      </c>
      <c r="BH4324">
        <v>0</v>
      </c>
      <c r="BI4324">
        <v>0</v>
      </c>
      <c r="BJ4324">
        <v>0</v>
      </c>
      <c r="BK4324">
        <v>0</v>
      </c>
      <c r="BL4324">
        <v>0</v>
      </c>
      <c r="BM4324">
        <v>0</v>
      </c>
      <c r="BN4324">
        <v>0</v>
      </c>
      <c r="BO4324">
        <v>0</v>
      </c>
      <c r="BP4324">
        <v>0</v>
      </c>
      <c r="BQ4324">
        <v>0</v>
      </c>
      <c r="BR4324">
        <v>0</v>
      </c>
      <c r="BS4324">
        <v>0</v>
      </c>
      <c r="BT4324">
        <v>0</v>
      </c>
      <c r="BU4324">
        <v>0</v>
      </c>
      <c r="BV4324">
        <v>0</v>
      </c>
      <c r="BW4324">
        <v>0</v>
      </c>
      <c r="BX4324">
        <v>0</v>
      </c>
      <c r="BY4324">
        <v>0</v>
      </c>
      <c r="BZ4324">
        <v>0</v>
      </c>
      <c r="CA4324">
        <v>0</v>
      </c>
      <c r="CB4324">
        <v>0</v>
      </c>
      <c r="CC4324">
        <v>0</v>
      </c>
      <c r="CD4324">
        <v>0</v>
      </c>
      <c r="CE4324">
        <v>0</v>
      </c>
      <c r="CF4324">
        <v>0</v>
      </c>
      <c r="CG4324">
        <v>0</v>
      </c>
      <c r="CH4324">
        <v>0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  <c r="CO4324">
        <v>-6.1608334999997773E-2</v>
      </c>
      <c r="CP4324">
        <v>0</v>
      </c>
      <c r="CQ4324">
        <v>10.34594258571429</v>
      </c>
      <c r="CR4324">
        <v>2.241846400000175</v>
      </c>
      <c r="CS4324">
        <v>0</v>
      </c>
      <c r="CT4324">
        <v>0</v>
      </c>
      <c r="CU4324">
        <v>0</v>
      </c>
      <c r="CV4324">
        <v>-8.7366860899999992</v>
      </c>
      <c r="CW4324">
        <v>-0.1605899612499968</v>
      </c>
      <c r="CX4324">
        <v>0</v>
      </c>
      <c r="CY4324">
        <v>0</v>
      </c>
      <c r="CZ4324">
        <v>0</v>
      </c>
      <c r="DA4324">
        <v>2.0164929099999882</v>
      </c>
      <c r="DB4324">
        <v>0.2613460787499946</v>
      </c>
      <c r="DC4324">
        <v>0</v>
      </c>
      <c r="DD4324">
        <v>0</v>
      </c>
      <c r="DE4324">
        <v>0</v>
      </c>
      <c r="DF4324">
        <v>0</v>
      </c>
      <c r="DG4324">
        <v>0</v>
      </c>
      <c r="DH4324">
        <v>0</v>
      </c>
      <c r="DI4324">
        <v>0</v>
      </c>
      <c r="DJ4324">
        <v>0</v>
      </c>
      <c r="DK4324">
        <v>0</v>
      </c>
      <c r="DL4324">
        <v>0</v>
      </c>
      <c r="DM4324">
        <v>0</v>
      </c>
      <c r="DN4324">
        <v>0</v>
      </c>
      <c r="DO4324">
        <v>0</v>
      </c>
      <c r="DP4324">
        <v>0</v>
      </c>
      <c r="DQ4324">
        <v>0</v>
      </c>
      <c r="DR4324">
        <v>1.1901050660000001</v>
      </c>
    </row>
    <row r="4325" spans="1:122" s="2" customFormat="1" ht="18" x14ac:dyDescent="0.35">
      <c r="A4325" s="7" t="s">
        <v>350</v>
      </c>
      <c r="B4325">
        <v>0</v>
      </c>
      <c r="C4325">
        <v>0</v>
      </c>
      <c r="D4325">
        <v>0.29837400000000019</v>
      </c>
      <c r="E4325">
        <v>0</v>
      </c>
      <c r="F4325">
        <v>0.25666499999977083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3.1728192000000042</v>
      </c>
      <c r="Z4325">
        <v>6.1327623333333277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>
        <v>0</v>
      </c>
      <c r="AJ4325">
        <v>0</v>
      </c>
      <c r="AK4325">
        <v>0</v>
      </c>
      <c r="AL4325">
        <v>0</v>
      </c>
      <c r="AM4325">
        <v>0</v>
      </c>
      <c r="AN4325">
        <v>0</v>
      </c>
      <c r="AO4325">
        <v>0</v>
      </c>
      <c r="AP4325">
        <v>0</v>
      </c>
      <c r="AQ4325">
        <v>0</v>
      </c>
      <c r="AR4325">
        <v>0</v>
      </c>
      <c r="AS4325">
        <v>0</v>
      </c>
      <c r="AT4325">
        <v>0</v>
      </c>
      <c r="AU4325">
        <v>0</v>
      </c>
      <c r="AV4325">
        <v>0</v>
      </c>
      <c r="AW4325">
        <v>0</v>
      </c>
      <c r="AX4325">
        <v>0</v>
      </c>
      <c r="AY4325">
        <v>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  <c r="BM4325">
        <v>0</v>
      </c>
      <c r="BN4325">
        <v>0</v>
      </c>
      <c r="BO4325">
        <v>0</v>
      </c>
      <c r="BP4325">
        <v>0</v>
      </c>
      <c r="BQ4325">
        <v>0</v>
      </c>
      <c r="BR4325">
        <v>0</v>
      </c>
      <c r="BS4325">
        <v>0</v>
      </c>
      <c r="BT4325">
        <v>0</v>
      </c>
      <c r="BU4325">
        <v>0</v>
      </c>
      <c r="BV4325">
        <v>0</v>
      </c>
      <c r="BW4325">
        <v>0</v>
      </c>
      <c r="BX4325">
        <v>0</v>
      </c>
      <c r="BY4325">
        <v>0</v>
      </c>
      <c r="BZ4325">
        <v>0</v>
      </c>
      <c r="CA4325">
        <v>0</v>
      </c>
      <c r="CB4325">
        <v>0</v>
      </c>
      <c r="CC4325">
        <v>0</v>
      </c>
      <c r="CD4325">
        <v>0</v>
      </c>
      <c r="CE4325">
        <v>0</v>
      </c>
      <c r="CF4325">
        <v>0</v>
      </c>
      <c r="CG4325">
        <v>0</v>
      </c>
      <c r="CH4325">
        <v>0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  <c r="CO4325">
        <v>0</v>
      </c>
      <c r="CP4325">
        <v>0</v>
      </c>
      <c r="CQ4325">
        <v>0</v>
      </c>
      <c r="CR4325">
        <v>0</v>
      </c>
      <c r="CS4325">
        <v>0</v>
      </c>
      <c r="CT4325">
        <v>0</v>
      </c>
      <c r="CU4325">
        <v>0</v>
      </c>
      <c r="CV4325">
        <v>0</v>
      </c>
      <c r="CW4325">
        <v>0</v>
      </c>
      <c r="CX4325">
        <v>0</v>
      </c>
      <c r="CY4325">
        <v>0</v>
      </c>
      <c r="CZ4325">
        <v>0</v>
      </c>
      <c r="DA4325">
        <v>0</v>
      </c>
      <c r="DB4325">
        <v>0</v>
      </c>
      <c r="DC4325">
        <v>0</v>
      </c>
      <c r="DD4325">
        <v>0</v>
      </c>
      <c r="DE4325">
        <v>0</v>
      </c>
      <c r="DF4325">
        <v>0</v>
      </c>
      <c r="DG4325">
        <v>0</v>
      </c>
      <c r="DH4325">
        <v>0</v>
      </c>
      <c r="DI4325">
        <v>0</v>
      </c>
      <c r="DJ4325">
        <v>0</v>
      </c>
      <c r="DK4325">
        <v>0</v>
      </c>
      <c r="DL4325">
        <v>0</v>
      </c>
      <c r="DM4325">
        <v>0</v>
      </c>
      <c r="DN4325">
        <v>0</v>
      </c>
      <c r="DO4325">
        <v>0</v>
      </c>
      <c r="DP4325">
        <v>0</v>
      </c>
      <c r="DQ4325">
        <v>0</v>
      </c>
      <c r="DR4325">
        <v>1.1901050660000001</v>
      </c>
    </row>
    <row r="4326" spans="1:122" s="2" customFormat="1" ht="18" x14ac:dyDescent="0.35">
      <c r="A4326" s="6" t="s">
        <v>3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>
        <v>0</v>
      </c>
      <c r="AJ4326">
        <v>0</v>
      </c>
      <c r="AK4326">
        <v>0</v>
      </c>
      <c r="AL4326">
        <v>0</v>
      </c>
      <c r="AM4326">
        <v>0</v>
      </c>
      <c r="AN4326">
        <v>0</v>
      </c>
      <c r="AO4326">
        <v>0</v>
      </c>
      <c r="AP4326">
        <v>0</v>
      </c>
      <c r="AQ4326">
        <v>0</v>
      </c>
      <c r="AR4326">
        <v>0</v>
      </c>
      <c r="AS4326">
        <v>0</v>
      </c>
      <c r="AT4326">
        <v>0</v>
      </c>
      <c r="AU4326">
        <v>0</v>
      </c>
      <c r="AV4326">
        <v>0</v>
      </c>
      <c r="AW4326">
        <v>0</v>
      </c>
      <c r="AX4326">
        <v>0</v>
      </c>
      <c r="AY4326">
        <v>0</v>
      </c>
      <c r="AZ4326">
        <v>0</v>
      </c>
      <c r="BA4326">
        <v>0</v>
      </c>
      <c r="BB4326">
        <v>0</v>
      </c>
      <c r="BC4326">
        <v>0</v>
      </c>
      <c r="BD4326">
        <v>0</v>
      </c>
      <c r="BE4326">
        <v>0</v>
      </c>
      <c r="BF4326">
        <v>0</v>
      </c>
      <c r="BG4326">
        <v>0</v>
      </c>
      <c r="BH4326">
        <v>0</v>
      </c>
      <c r="BI4326">
        <v>0</v>
      </c>
      <c r="BJ4326">
        <v>0</v>
      </c>
      <c r="BK4326">
        <v>0</v>
      </c>
      <c r="BL4326">
        <v>0</v>
      </c>
      <c r="BM4326">
        <v>0</v>
      </c>
      <c r="BN4326">
        <v>0</v>
      </c>
      <c r="BO4326">
        <v>0</v>
      </c>
      <c r="BP4326">
        <v>0</v>
      </c>
      <c r="BQ4326">
        <v>0</v>
      </c>
      <c r="BR4326">
        <v>5.9029007499999979</v>
      </c>
      <c r="BS4326">
        <v>1.0194798000020461E-2</v>
      </c>
      <c r="BT4326">
        <v>0</v>
      </c>
      <c r="BU4326">
        <v>0</v>
      </c>
      <c r="BV4326">
        <v>-0.15610099750000209</v>
      </c>
      <c r="BW4326">
        <v>0</v>
      </c>
      <c r="BX4326">
        <v>0.15922700000000611</v>
      </c>
      <c r="BY4326">
        <v>0</v>
      </c>
      <c r="BZ4326">
        <v>0</v>
      </c>
      <c r="CA4326">
        <v>0</v>
      </c>
      <c r="CB4326">
        <v>0</v>
      </c>
      <c r="CC4326">
        <v>0</v>
      </c>
      <c r="CD4326">
        <v>0</v>
      </c>
      <c r="CE4326">
        <v>0</v>
      </c>
      <c r="CF4326">
        <v>0</v>
      </c>
      <c r="CG4326">
        <v>0</v>
      </c>
      <c r="CH4326">
        <v>0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  <c r="CO4326">
        <v>0</v>
      </c>
      <c r="CP4326">
        <v>0</v>
      </c>
      <c r="CQ4326">
        <v>0</v>
      </c>
      <c r="CR4326">
        <v>0</v>
      </c>
      <c r="CS4326">
        <v>0</v>
      </c>
      <c r="CT4326">
        <v>0</v>
      </c>
      <c r="CU4326">
        <v>0</v>
      </c>
      <c r="CV4326">
        <v>0</v>
      </c>
      <c r="CW4326">
        <v>0</v>
      </c>
      <c r="CX4326">
        <v>0</v>
      </c>
      <c r="CY4326">
        <v>0</v>
      </c>
      <c r="CZ4326">
        <v>0</v>
      </c>
      <c r="DA4326">
        <v>0</v>
      </c>
      <c r="DB4326">
        <v>0</v>
      </c>
      <c r="DC4326">
        <v>0</v>
      </c>
      <c r="DD4326">
        <v>0</v>
      </c>
      <c r="DE4326">
        <v>0</v>
      </c>
      <c r="DF4326">
        <v>0</v>
      </c>
      <c r="DG4326">
        <v>0</v>
      </c>
      <c r="DH4326">
        <v>0</v>
      </c>
      <c r="DI4326">
        <v>0</v>
      </c>
      <c r="DJ4326">
        <v>0</v>
      </c>
      <c r="DK4326">
        <v>0</v>
      </c>
      <c r="DL4326">
        <v>0</v>
      </c>
      <c r="DM4326">
        <v>0</v>
      </c>
      <c r="DN4326">
        <v>0</v>
      </c>
      <c r="DO4326">
        <v>0</v>
      </c>
      <c r="DP4326">
        <v>0</v>
      </c>
      <c r="DQ4326">
        <v>0</v>
      </c>
      <c r="DR4326">
        <v>1.3462000000000531E-2</v>
      </c>
    </row>
    <row r="4327" spans="1:122" s="2" customFormat="1" ht="18" x14ac:dyDescent="0.35">
      <c r="A4327" s="7" t="s">
        <v>379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>
        <v>0</v>
      </c>
      <c r="AJ4327">
        <v>0</v>
      </c>
      <c r="AK4327">
        <v>0</v>
      </c>
      <c r="AL4327">
        <v>0</v>
      </c>
      <c r="AM4327">
        <v>0</v>
      </c>
      <c r="AN4327">
        <v>0</v>
      </c>
      <c r="AO4327">
        <v>0</v>
      </c>
      <c r="AP4327">
        <v>0</v>
      </c>
      <c r="AQ4327">
        <v>0</v>
      </c>
      <c r="AR4327">
        <v>0</v>
      </c>
      <c r="AS4327">
        <v>0</v>
      </c>
      <c r="AT4327">
        <v>0</v>
      </c>
      <c r="AU4327">
        <v>0</v>
      </c>
      <c r="AV4327">
        <v>0</v>
      </c>
      <c r="AW4327">
        <v>0</v>
      </c>
      <c r="AX4327">
        <v>0</v>
      </c>
      <c r="AY4327">
        <v>0</v>
      </c>
      <c r="AZ4327">
        <v>0</v>
      </c>
      <c r="BA4327">
        <v>0</v>
      </c>
      <c r="BB4327">
        <v>0</v>
      </c>
      <c r="BC4327">
        <v>0</v>
      </c>
      <c r="BD4327">
        <v>0</v>
      </c>
      <c r="BE4327">
        <v>0</v>
      </c>
      <c r="BF4327">
        <v>0</v>
      </c>
      <c r="BG4327">
        <v>0</v>
      </c>
      <c r="BH4327">
        <v>0</v>
      </c>
      <c r="BI4327">
        <v>0</v>
      </c>
      <c r="BJ4327">
        <v>0</v>
      </c>
      <c r="BK4327">
        <v>0</v>
      </c>
      <c r="BL4327">
        <v>0</v>
      </c>
      <c r="BM4327">
        <v>0</v>
      </c>
      <c r="BN4327">
        <v>0</v>
      </c>
      <c r="BO4327">
        <v>0</v>
      </c>
      <c r="BP4327">
        <v>0</v>
      </c>
      <c r="BQ4327">
        <v>0</v>
      </c>
      <c r="BR4327">
        <v>0</v>
      </c>
      <c r="BS4327">
        <v>0</v>
      </c>
      <c r="BT4327">
        <v>0</v>
      </c>
      <c r="BU4327">
        <v>0</v>
      </c>
      <c r="BV4327">
        <v>-0.15610099750000209</v>
      </c>
      <c r="BW4327">
        <v>0</v>
      </c>
      <c r="BX4327">
        <v>0.15922700000000611</v>
      </c>
      <c r="BY4327">
        <v>0</v>
      </c>
      <c r="BZ4327">
        <v>0</v>
      </c>
      <c r="CA4327">
        <v>0</v>
      </c>
      <c r="CB4327">
        <v>0</v>
      </c>
      <c r="CC4327">
        <v>0</v>
      </c>
      <c r="CD4327">
        <v>0</v>
      </c>
      <c r="CE4327">
        <v>0</v>
      </c>
      <c r="CF4327">
        <v>0</v>
      </c>
      <c r="CG4327">
        <v>0</v>
      </c>
      <c r="CH4327">
        <v>0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  <c r="CO4327">
        <v>0</v>
      </c>
      <c r="CP4327">
        <v>0</v>
      </c>
      <c r="CQ4327">
        <v>0</v>
      </c>
      <c r="CR4327">
        <v>0</v>
      </c>
      <c r="CS4327">
        <v>0</v>
      </c>
      <c r="CT4327">
        <v>0</v>
      </c>
      <c r="CU4327">
        <v>0</v>
      </c>
      <c r="CV4327">
        <v>0</v>
      </c>
      <c r="CW4327">
        <v>0</v>
      </c>
      <c r="CX4327">
        <v>0</v>
      </c>
      <c r="CY4327">
        <v>0</v>
      </c>
      <c r="CZ4327">
        <v>0</v>
      </c>
      <c r="DA4327">
        <v>0</v>
      </c>
      <c r="DB4327">
        <v>0</v>
      </c>
      <c r="DC4327">
        <v>0</v>
      </c>
      <c r="DD4327">
        <v>0</v>
      </c>
      <c r="DE4327">
        <v>0</v>
      </c>
      <c r="DF4327">
        <v>0</v>
      </c>
      <c r="DG4327">
        <v>0</v>
      </c>
      <c r="DH4327">
        <v>0</v>
      </c>
      <c r="DI4327">
        <v>0</v>
      </c>
      <c r="DJ4327">
        <v>0</v>
      </c>
      <c r="DK4327">
        <v>0</v>
      </c>
      <c r="DL4327">
        <v>0</v>
      </c>
      <c r="DM4327">
        <v>0</v>
      </c>
      <c r="DN4327">
        <v>0</v>
      </c>
      <c r="DO4327">
        <v>0</v>
      </c>
      <c r="DP4327">
        <v>0</v>
      </c>
      <c r="DQ4327">
        <v>0</v>
      </c>
      <c r="DR4327">
        <v>6.7310000000002654E-3</v>
      </c>
    </row>
    <row r="4328" spans="1:122" s="2" customFormat="1" ht="18" x14ac:dyDescent="0.35">
      <c r="A4328" s="7" t="s">
        <v>32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  <c r="BM4328">
        <v>0</v>
      </c>
      <c r="BN4328">
        <v>0</v>
      </c>
      <c r="BO4328">
        <v>0</v>
      </c>
      <c r="BP4328">
        <v>0</v>
      </c>
      <c r="BQ4328">
        <v>0</v>
      </c>
      <c r="BR4328">
        <v>5.9029007499999979</v>
      </c>
      <c r="BS4328">
        <v>1.0194798000020461E-2</v>
      </c>
      <c r="BT4328">
        <v>0</v>
      </c>
      <c r="BU4328">
        <v>0</v>
      </c>
      <c r="BV4328">
        <v>0</v>
      </c>
      <c r="BW4328">
        <v>0</v>
      </c>
      <c r="BX4328">
        <v>0</v>
      </c>
      <c r="BY4328">
        <v>0</v>
      </c>
      <c r="BZ4328">
        <v>0</v>
      </c>
      <c r="CA4328">
        <v>0</v>
      </c>
      <c r="CB4328">
        <v>0</v>
      </c>
      <c r="CC4328">
        <v>0</v>
      </c>
      <c r="CD4328">
        <v>0</v>
      </c>
      <c r="CE4328">
        <v>0</v>
      </c>
      <c r="CF4328">
        <v>0</v>
      </c>
      <c r="CG4328">
        <v>0</v>
      </c>
      <c r="CH4328">
        <v>0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  <c r="CO4328">
        <v>0</v>
      </c>
      <c r="CP4328">
        <v>0</v>
      </c>
      <c r="CQ4328">
        <v>0</v>
      </c>
      <c r="CR4328">
        <v>0</v>
      </c>
      <c r="CS4328">
        <v>0</v>
      </c>
      <c r="CT4328">
        <v>0</v>
      </c>
      <c r="CU4328">
        <v>0</v>
      </c>
      <c r="CV4328">
        <v>0</v>
      </c>
      <c r="CW4328">
        <v>0</v>
      </c>
      <c r="CX4328">
        <v>0</v>
      </c>
      <c r="CY4328">
        <v>0</v>
      </c>
      <c r="CZ4328">
        <v>0</v>
      </c>
      <c r="DA4328">
        <v>0</v>
      </c>
      <c r="DB4328">
        <v>0</v>
      </c>
      <c r="DC4328">
        <v>0</v>
      </c>
      <c r="DD4328">
        <v>0</v>
      </c>
      <c r="DE4328">
        <v>0</v>
      </c>
      <c r="DF4328">
        <v>0</v>
      </c>
      <c r="DG4328">
        <v>0</v>
      </c>
      <c r="DH4328">
        <v>0</v>
      </c>
      <c r="DI4328">
        <v>0</v>
      </c>
      <c r="DJ4328">
        <v>0</v>
      </c>
      <c r="DK4328">
        <v>0</v>
      </c>
      <c r="DL4328">
        <v>0</v>
      </c>
      <c r="DM4328">
        <v>0</v>
      </c>
      <c r="DN4328">
        <v>0</v>
      </c>
      <c r="DO4328">
        <v>0</v>
      </c>
      <c r="DP4328">
        <v>0</v>
      </c>
      <c r="DQ4328">
        <v>0</v>
      </c>
      <c r="DR4328">
        <v>6.7310000000002654E-3</v>
      </c>
    </row>
    <row r="4329" spans="1:122" s="2" customFormat="1" ht="18" x14ac:dyDescent="0.35">
      <c r="A4329" s="6" t="s">
        <v>33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>
        <v>0</v>
      </c>
      <c r="AJ4329">
        <v>0</v>
      </c>
      <c r="AK4329">
        <v>0</v>
      </c>
      <c r="AL4329">
        <v>0</v>
      </c>
      <c r="AM4329">
        <v>0</v>
      </c>
      <c r="AN4329">
        <v>0</v>
      </c>
      <c r="AO4329">
        <v>0</v>
      </c>
      <c r="AP4329">
        <v>0</v>
      </c>
      <c r="AQ4329">
        <v>0</v>
      </c>
      <c r="AR4329">
        <v>0</v>
      </c>
      <c r="AS4329">
        <v>0</v>
      </c>
      <c r="AT4329">
        <v>0</v>
      </c>
      <c r="AU4329">
        <v>0</v>
      </c>
      <c r="AV4329">
        <v>0</v>
      </c>
      <c r="AW4329">
        <v>0</v>
      </c>
      <c r="AX4329">
        <v>0</v>
      </c>
      <c r="AY4329">
        <v>0</v>
      </c>
      <c r="AZ4329">
        <v>0</v>
      </c>
      <c r="BA4329">
        <v>0</v>
      </c>
      <c r="BB4329">
        <v>0</v>
      </c>
      <c r="BC4329">
        <v>0</v>
      </c>
      <c r="BD4329">
        <v>0</v>
      </c>
      <c r="BE4329">
        <v>0</v>
      </c>
      <c r="BF4329">
        <v>0</v>
      </c>
      <c r="BG4329">
        <v>0</v>
      </c>
      <c r="BH4329">
        <v>0</v>
      </c>
      <c r="BI4329">
        <v>0</v>
      </c>
      <c r="BJ4329">
        <v>0</v>
      </c>
      <c r="BK4329">
        <v>0</v>
      </c>
      <c r="BL4329">
        <v>0</v>
      </c>
      <c r="BM4329">
        <v>0</v>
      </c>
      <c r="BN4329">
        <v>0</v>
      </c>
      <c r="BO4329">
        <v>2.9965996224999931</v>
      </c>
      <c r="BP4329">
        <v>0</v>
      </c>
      <c r="BQ4329">
        <v>0</v>
      </c>
      <c r="BR4329">
        <v>0</v>
      </c>
      <c r="BS4329">
        <v>1.0194798000020461E-2</v>
      </c>
      <c r="BT4329">
        <v>0</v>
      </c>
      <c r="BU4329">
        <v>0</v>
      </c>
      <c r="BV4329">
        <v>0</v>
      </c>
      <c r="BW4329">
        <v>0</v>
      </c>
      <c r="BX4329">
        <v>0</v>
      </c>
      <c r="BY4329">
        <v>0</v>
      </c>
      <c r="BZ4329">
        <v>0</v>
      </c>
      <c r="CA4329">
        <v>0</v>
      </c>
      <c r="CB4329">
        <v>0</v>
      </c>
      <c r="CC4329">
        <v>0</v>
      </c>
      <c r="CD4329">
        <v>0</v>
      </c>
      <c r="CE4329">
        <v>0</v>
      </c>
      <c r="CF4329">
        <v>0</v>
      </c>
      <c r="CG4329">
        <v>-1.0351230319999969</v>
      </c>
      <c r="CH4329">
        <v>-5.9872560000000021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  <c r="CO4329">
        <v>0</v>
      </c>
      <c r="CP4329">
        <v>0</v>
      </c>
      <c r="CQ4329">
        <v>0</v>
      </c>
      <c r="CR4329">
        <v>0</v>
      </c>
      <c r="CS4329">
        <v>0</v>
      </c>
      <c r="CT4329">
        <v>0</v>
      </c>
      <c r="CU4329">
        <v>3.4745206666656259E-2</v>
      </c>
      <c r="CV4329">
        <v>0</v>
      </c>
      <c r="CW4329">
        <v>-0.1605899612499968</v>
      </c>
      <c r="CX4329">
        <v>0</v>
      </c>
      <c r="CY4329">
        <v>0</v>
      </c>
      <c r="CZ4329">
        <v>0</v>
      </c>
      <c r="DA4329">
        <v>0</v>
      </c>
      <c r="DB4329">
        <v>0</v>
      </c>
      <c r="DC4329">
        <v>0</v>
      </c>
      <c r="DD4329">
        <v>0</v>
      </c>
      <c r="DE4329">
        <v>0</v>
      </c>
      <c r="DF4329">
        <v>0</v>
      </c>
      <c r="DG4329">
        <v>0</v>
      </c>
      <c r="DH4329">
        <v>0</v>
      </c>
      <c r="DI4329">
        <v>0</v>
      </c>
      <c r="DJ4329">
        <v>0</v>
      </c>
      <c r="DK4329">
        <v>0</v>
      </c>
      <c r="DL4329">
        <v>0</v>
      </c>
      <c r="DM4329">
        <v>0</v>
      </c>
      <c r="DN4329">
        <v>0</v>
      </c>
      <c r="DO4329">
        <v>0</v>
      </c>
      <c r="DP4329">
        <v>0</v>
      </c>
      <c r="DQ4329">
        <v>0</v>
      </c>
      <c r="DR4329">
        <v>1.9864739999999999E-2</v>
      </c>
    </row>
    <row r="4330" spans="1:122" s="2" customFormat="1" ht="18" x14ac:dyDescent="0.35">
      <c r="A4330" s="7" t="s">
        <v>34</v>
      </c>
      <c r="B4330">
        <v>0</v>
      </c>
      <c r="C4330">
        <v>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>
        <v>0</v>
      </c>
      <c r="AJ4330">
        <v>0</v>
      </c>
      <c r="AK4330">
        <v>0</v>
      </c>
      <c r="AL4330">
        <v>0</v>
      </c>
      <c r="AM4330">
        <v>0</v>
      </c>
      <c r="AN4330">
        <v>0</v>
      </c>
      <c r="AO4330">
        <v>0</v>
      </c>
      <c r="AP4330">
        <v>0</v>
      </c>
      <c r="AQ4330">
        <v>0</v>
      </c>
      <c r="AR4330">
        <v>0</v>
      </c>
      <c r="AS4330">
        <v>0</v>
      </c>
      <c r="AT4330">
        <v>0</v>
      </c>
      <c r="AU4330">
        <v>0</v>
      </c>
      <c r="AV4330">
        <v>0</v>
      </c>
      <c r="AW4330">
        <v>0</v>
      </c>
      <c r="AX4330">
        <v>0</v>
      </c>
      <c r="AY4330">
        <v>0</v>
      </c>
      <c r="AZ4330">
        <v>0</v>
      </c>
      <c r="BA4330">
        <v>0</v>
      </c>
      <c r="BB4330">
        <v>0</v>
      </c>
      <c r="BC4330">
        <v>0</v>
      </c>
      <c r="BD4330">
        <v>0</v>
      </c>
      <c r="BE4330">
        <v>0</v>
      </c>
      <c r="BF4330">
        <v>0</v>
      </c>
      <c r="BG4330">
        <v>0</v>
      </c>
      <c r="BH4330">
        <v>0</v>
      </c>
      <c r="BI4330">
        <v>0</v>
      </c>
      <c r="BJ4330">
        <v>0</v>
      </c>
      <c r="BK4330">
        <v>0</v>
      </c>
      <c r="BL4330">
        <v>0</v>
      </c>
      <c r="BM4330">
        <v>0</v>
      </c>
      <c r="BN4330">
        <v>0</v>
      </c>
      <c r="BO4330">
        <v>2.9965996224999931</v>
      </c>
      <c r="BP4330">
        <v>0</v>
      </c>
      <c r="BQ4330">
        <v>0</v>
      </c>
      <c r="BR4330">
        <v>0</v>
      </c>
      <c r="BS4330">
        <v>1.0194798000020461E-2</v>
      </c>
      <c r="BT4330">
        <v>0</v>
      </c>
      <c r="BU4330">
        <v>0</v>
      </c>
      <c r="BV4330">
        <v>0</v>
      </c>
      <c r="BW4330">
        <v>0</v>
      </c>
      <c r="BX4330">
        <v>0</v>
      </c>
      <c r="BY4330">
        <v>0</v>
      </c>
      <c r="BZ4330">
        <v>0</v>
      </c>
      <c r="CA4330">
        <v>0</v>
      </c>
      <c r="CB4330">
        <v>0</v>
      </c>
      <c r="CC4330">
        <v>0</v>
      </c>
      <c r="CD4330">
        <v>0</v>
      </c>
      <c r="CE4330">
        <v>0</v>
      </c>
      <c r="CF4330">
        <v>0</v>
      </c>
      <c r="CG4330">
        <v>-1.0351230319999969</v>
      </c>
      <c r="CH4330">
        <v>-5.9872560000000021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  <c r="CO4330">
        <v>0</v>
      </c>
      <c r="CP4330">
        <v>0</v>
      </c>
      <c r="CQ4330">
        <v>0</v>
      </c>
      <c r="CR4330">
        <v>0</v>
      </c>
      <c r="CS4330">
        <v>0</v>
      </c>
      <c r="CT4330">
        <v>0</v>
      </c>
      <c r="CU4330">
        <v>3.4745206666656259E-2</v>
      </c>
      <c r="CV4330">
        <v>0</v>
      </c>
      <c r="CW4330">
        <v>-0.1605899612499968</v>
      </c>
      <c r="CX4330">
        <v>0</v>
      </c>
      <c r="CY4330">
        <v>0</v>
      </c>
      <c r="CZ4330">
        <v>0</v>
      </c>
      <c r="DA4330">
        <v>0</v>
      </c>
      <c r="DB4330">
        <v>0</v>
      </c>
      <c r="DC4330">
        <v>0</v>
      </c>
      <c r="DD4330">
        <v>0</v>
      </c>
      <c r="DE4330">
        <v>0</v>
      </c>
      <c r="DF4330">
        <v>0</v>
      </c>
      <c r="DG4330">
        <v>0</v>
      </c>
      <c r="DH4330">
        <v>0</v>
      </c>
      <c r="DI4330">
        <v>0</v>
      </c>
      <c r="DJ4330">
        <v>0</v>
      </c>
      <c r="DK4330">
        <v>0</v>
      </c>
      <c r="DL4330">
        <v>0</v>
      </c>
      <c r="DM4330">
        <v>0</v>
      </c>
      <c r="DN4330">
        <v>0</v>
      </c>
      <c r="DO4330">
        <v>0</v>
      </c>
      <c r="DP4330">
        <v>0</v>
      </c>
      <c r="DQ4330">
        <v>0</v>
      </c>
      <c r="DR4330">
        <v>1.9864739999999999E-2</v>
      </c>
    </row>
    <row r="4331" spans="1:122" s="2" customFormat="1" ht="18" x14ac:dyDescent="0.35">
      <c r="A4331" s="5" t="s">
        <v>35</v>
      </c>
      <c r="B4331">
        <v>0</v>
      </c>
      <c r="C4331">
        <v>0</v>
      </c>
      <c r="D4331">
        <v>0</v>
      </c>
      <c r="E4331">
        <v>0</v>
      </c>
      <c r="F4331">
        <v>0</v>
      </c>
      <c r="G4331">
        <v>5.2934889999999699</v>
      </c>
      <c r="H4331">
        <v>0</v>
      </c>
      <c r="I4331">
        <v>0</v>
      </c>
      <c r="J4331">
        <v>0</v>
      </c>
      <c r="K4331">
        <v>13.20571949999999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>
        <v>0</v>
      </c>
      <c r="AJ4331">
        <v>0</v>
      </c>
      <c r="AK4331">
        <v>0</v>
      </c>
      <c r="AL4331">
        <v>0</v>
      </c>
      <c r="AM4331">
        <v>0</v>
      </c>
      <c r="AN4331">
        <v>0.49604919999997887</v>
      </c>
      <c r="AO4331">
        <v>1.8464666666659468E-2</v>
      </c>
      <c r="AP4331">
        <v>1.5719299999999989</v>
      </c>
      <c r="AQ4331">
        <v>0</v>
      </c>
      <c r="AR4331">
        <v>0</v>
      </c>
      <c r="AS4331">
        <v>-0.7935865999999997</v>
      </c>
      <c r="AT4331">
        <v>-6.7859500000025719E-2</v>
      </c>
      <c r="AU4331">
        <v>0</v>
      </c>
      <c r="AV4331">
        <v>5.4870714285710519E-2</v>
      </c>
      <c r="AW4331">
        <v>0</v>
      </c>
      <c r="AX4331">
        <v>0</v>
      </c>
      <c r="AY4331">
        <v>6.5297499999928732E-2</v>
      </c>
      <c r="AZ4331">
        <v>2.1104695375000091</v>
      </c>
      <c r="BA4331">
        <v>2.515745567499998</v>
      </c>
      <c r="BB4331">
        <v>0</v>
      </c>
      <c r="BC4331">
        <v>0</v>
      </c>
      <c r="BD4331">
        <v>3.8919999999886081E-3</v>
      </c>
      <c r="BE4331">
        <v>0</v>
      </c>
      <c r="BF4331">
        <v>0.3582079999999962</v>
      </c>
      <c r="BG4331">
        <v>0.88591066666666052</v>
      </c>
      <c r="BH4331">
        <v>0.1613789999999824</v>
      </c>
      <c r="BI4331">
        <v>-0.66671600000057651</v>
      </c>
      <c r="BJ4331">
        <v>10.42411080666667</v>
      </c>
      <c r="BK4331">
        <v>1.071026</v>
      </c>
      <c r="BL4331">
        <v>0</v>
      </c>
      <c r="BM4331">
        <v>-0.56654748666665533</v>
      </c>
      <c r="BN4331">
        <v>1.7048007700000769</v>
      </c>
      <c r="BO4331">
        <v>2.9965996224999931</v>
      </c>
      <c r="BP4331">
        <v>0</v>
      </c>
      <c r="BQ4331">
        <v>8.8698621249999974</v>
      </c>
      <c r="BR4331">
        <v>0</v>
      </c>
      <c r="BS4331">
        <v>2.0389596000040911E-2</v>
      </c>
      <c r="BT4331">
        <v>0</v>
      </c>
      <c r="BU4331">
        <v>0</v>
      </c>
      <c r="BV4331">
        <v>-0.15610099750000209</v>
      </c>
      <c r="BW4331">
        <v>0</v>
      </c>
      <c r="BX4331">
        <v>0.15922700000000611</v>
      </c>
      <c r="BY4331">
        <v>0</v>
      </c>
      <c r="BZ4331">
        <v>0</v>
      </c>
      <c r="CA4331">
        <v>0</v>
      </c>
      <c r="CB4331">
        <v>0</v>
      </c>
      <c r="CC4331">
        <v>0</v>
      </c>
      <c r="CD4331">
        <v>0</v>
      </c>
      <c r="CE4331">
        <v>0</v>
      </c>
      <c r="CF4331">
        <v>0</v>
      </c>
      <c r="CG4331">
        <v>0</v>
      </c>
      <c r="CH4331">
        <v>0</v>
      </c>
      <c r="CI4331">
        <v>0</v>
      </c>
      <c r="CJ4331">
        <v>0</v>
      </c>
      <c r="CK4331">
        <v>1.4897102383333301</v>
      </c>
      <c r="CL4331">
        <v>0</v>
      </c>
      <c r="CM4331">
        <v>-4.7828353699999866</v>
      </c>
      <c r="CN4331">
        <v>0</v>
      </c>
      <c r="CO4331">
        <v>0</v>
      </c>
      <c r="CP4331">
        <v>0</v>
      </c>
      <c r="CQ4331">
        <v>0</v>
      </c>
      <c r="CR4331">
        <v>0</v>
      </c>
      <c r="CS4331">
        <v>0</v>
      </c>
      <c r="CT4331">
        <v>0</v>
      </c>
      <c r="CU4331">
        <v>0</v>
      </c>
      <c r="CV4331">
        <v>0</v>
      </c>
      <c r="CW4331">
        <v>0</v>
      </c>
      <c r="CX4331">
        <v>0</v>
      </c>
      <c r="CY4331">
        <v>0</v>
      </c>
      <c r="CZ4331">
        <v>0</v>
      </c>
      <c r="DA4331">
        <v>0</v>
      </c>
      <c r="DB4331">
        <v>0</v>
      </c>
      <c r="DC4331">
        <v>0</v>
      </c>
      <c r="DD4331">
        <v>0</v>
      </c>
      <c r="DE4331">
        <v>0</v>
      </c>
      <c r="DF4331">
        <v>0</v>
      </c>
      <c r="DG4331">
        <v>0</v>
      </c>
      <c r="DH4331">
        <v>0</v>
      </c>
      <c r="DI4331">
        <v>0</v>
      </c>
      <c r="DJ4331">
        <v>0</v>
      </c>
      <c r="DK4331">
        <v>0</v>
      </c>
      <c r="DL4331">
        <v>0</v>
      </c>
      <c r="DM4331">
        <v>0</v>
      </c>
      <c r="DN4331">
        <v>0</v>
      </c>
      <c r="DO4331">
        <v>0</v>
      </c>
      <c r="DP4331">
        <v>-15.09789669846084</v>
      </c>
      <c r="DQ4331">
        <v>-8.0383124881311403</v>
      </c>
      <c r="DR4331">
        <v>-14.118097868405201</v>
      </c>
    </row>
    <row r="4332" spans="1:122" s="2" customFormat="1" ht="18" x14ac:dyDescent="0.35">
      <c r="A4332" s="6" t="s">
        <v>36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>
        <v>0</v>
      </c>
      <c r="AJ4332">
        <v>0</v>
      </c>
      <c r="AK4332">
        <v>0</v>
      </c>
      <c r="AL4332">
        <v>0</v>
      </c>
      <c r="AM4332">
        <v>0</v>
      </c>
      <c r="AN4332">
        <v>0</v>
      </c>
      <c r="AO4332">
        <v>0</v>
      </c>
      <c r="AP4332">
        <v>0</v>
      </c>
      <c r="AQ4332">
        <v>0</v>
      </c>
      <c r="AR4332">
        <v>0</v>
      </c>
      <c r="AS4332">
        <v>-0.7935865999999997</v>
      </c>
      <c r="AT4332">
        <v>-3.3929750000012859E-2</v>
      </c>
      <c r="AU4332">
        <v>0</v>
      </c>
      <c r="AV4332">
        <v>2.7435357142855259E-2</v>
      </c>
      <c r="AW4332">
        <v>0</v>
      </c>
      <c r="AX4332">
        <v>0</v>
      </c>
      <c r="AY4332">
        <v>3.2648749999964373E-2</v>
      </c>
      <c r="AZ4332">
        <v>0</v>
      </c>
      <c r="BA4332">
        <v>0</v>
      </c>
      <c r="BB4332">
        <v>0</v>
      </c>
      <c r="BC4332">
        <v>0</v>
      </c>
      <c r="BD4332">
        <v>0</v>
      </c>
      <c r="BE4332">
        <v>0</v>
      </c>
      <c r="BF4332">
        <v>0</v>
      </c>
      <c r="BG4332">
        <v>0</v>
      </c>
      <c r="BH4332">
        <v>0</v>
      </c>
      <c r="BI4332">
        <v>0</v>
      </c>
      <c r="BJ4332">
        <v>0</v>
      </c>
      <c r="BK4332">
        <v>0</v>
      </c>
      <c r="BL4332">
        <v>0</v>
      </c>
      <c r="BM4332">
        <v>0</v>
      </c>
      <c r="BN4332">
        <v>0</v>
      </c>
      <c r="BO4332">
        <v>0</v>
      </c>
      <c r="BP4332">
        <v>0</v>
      </c>
      <c r="BQ4332">
        <v>0</v>
      </c>
      <c r="BR4332">
        <v>0</v>
      </c>
      <c r="BS4332">
        <v>0</v>
      </c>
      <c r="BT4332">
        <v>0</v>
      </c>
      <c r="BU4332">
        <v>0</v>
      </c>
      <c r="BV4332">
        <v>0</v>
      </c>
      <c r="BW4332">
        <v>0</v>
      </c>
      <c r="BX4332">
        <v>0</v>
      </c>
      <c r="BY4332">
        <v>0</v>
      </c>
      <c r="BZ4332">
        <v>0</v>
      </c>
      <c r="CA4332">
        <v>0</v>
      </c>
      <c r="CB4332">
        <v>0</v>
      </c>
      <c r="CC4332">
        <v>0</v>
      </c>
      <c r="CD4332">
        <v>0</v>
      </c>
      <c r="CE4332">
        <v>0</v>
      </c>
      <c r="CF4332">
        <v>0</v>
      </c>
      <c r="CG4332">
        <v>0</v>
      </c>
      <c r="CH4332">
        <v>0</v>
      </c>
      <c r="CI4332">
        <v>0</v>
      </c>
      <c r="CJ4332">
        <v>0</v>
      </c>
      <c r="CK4332">
        <v>1.4897102383333301</v>
      </c>
      <c r="CL4332">
        <v>0</v>
      </c>
      <c r="CM4332">
        <v>-4.7828353699999866</v>
      </c>
      <c r="CN4332">
        <v>0</v>
      </c>
      <c r="CO4332">
        <v>0</v>
      </c>
      <c r="CP4332">
        <v>0</v>
      </c>
      <c r="CQ4332">
        <v>0</v>
      </c>
      <c r="CR4332">
        <v>0</v>
      </c>
      <c r="CS4332">
        <v>0</v>
      </c>
      <c r="CT4332">
        <v>0</v>
      </c>
      <c r="CU4332">
        <v>0</v>
      </c>
      <c r="CV4332">
        <v>0</v>
      </c>
      <c r="CW4332">
        <v>0</v>
      </c>
      <c r="CX4332">
        <v>0</v>
      </c>
      <c r="CY4332">
        <v>0</v>
      </c>
      <c r="CZ4332">
        <v>0</v>
      </c>
      <c r="DA4332">
        <v>0</v>
      </c>
      <c r="DB4332">
        <v>0</v>
      </c>
      <c r="DC4332">
        <v>0</v>
      </c>
      <c r="DD4332">
        <v>0</v>
      </c>
      <c r="DE4332">
        <v>0</v>
      </c>
      <c r="DF4332">
        <v>0</v>
      </c>
      <c r="DG4332">
        <v>0</v>
      </c>
      <c r="DH4332">
        <v>0</v>
      </c>
      <c r="DI4332">
        <v>0</v>
      </c>
      <c r="DJ4332">
        <v>0</v>
      </c>
      <c r="DK4332">
        <v>0</v>
      </c>
      <c r="DL4332">
        <v>0</v>
      </c>
      <c r="DM4332">
        <v>0</v>
      </c>
      <c r="DN4332">
        <v>0</v>
      </c>
      <c r="DO4332">
        <v>0</v>
      </c>
      <c r="DP4332">
        <v>0</v>
      </c>
      <c r="DQ4332">
        <v>0</v>
      </c>
      <c r="DR4332">
        <v>1.927799999999991E-2</v>
      </c>
    </row>
    <row r="4333" spans="1:122" s="2" customFormat="1" ht="18" x14ac:dyDescent="0.35">
      <c r="A4333" s="7" t="s">
        <v>37</v>
      </c>
      <c r="B4333">
        <v>0</v>
      </c>
      <c r="C4333">
        <v>0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>
        <v>0</v>
      </c>
      <c r="AJ4333">
        <v>0</v>
      </c>
      <c r="AK4333">
        <v>0</v>
      </c>
      <c r="AL4333">
        <v>0</v>
      </c>
      <c r="AM4333">
        <v>0</v>
      </c>
      <c r="AN4333">
        <v>0</v>
      </c>
      <c r="AO4333">
        <v>0</v>
      </c>
      <c r="AP4333">
        <v>0</v>
      </c>
      <c r="AQ4333">
        <v>0</v>
      </c>
      <c r="AR4333">
        <v>0</v>
      </c>
      <c r="AS4333">
        <v>-0.7935865999999997</v>
      </c>
      <c r="AT4333">
        <v>-3.3929750000012859E-2</v>
      </c>
      <c r="AU4333">
        <v>0</v>
      </c>
      <c r="AV4333">
        <v>2.7435357142855259E-2</v>
      </c>
      <c r="AW4333">
        <v>0</v>
      </c>
      <c r="AX4333">
        <v>0</v>
      </c>
      <c r="AY4333">
        <v>3.2648749999964373E-2</v>
      </c>
      <c r="AZ4333">
        <v>0</v>
      </c>
      <c r="BA4333">
        <v>0</v>
      </c>
      <c r="BB4333">
        <v>0</v>
      </c>
      <c r="BC4333">
        <v>0</v>
      </c>
      <c r="BD4333">
        <v>0</v>
      </c>
      <c r="BE4333">
        <v>0</v>
      </c>
      <c r="BF4333">
        <v>0</v>
      </c>
      <c r="BG4333">
        <v>0</v>
      </c>
      <c r="BH4333">
        <v>0</v>
      </c>
      <c r="BI4333">
        <v>0</v>
      </c>
      <c r="BJ4333">
        <v>0</v>
      </c>
      <c r="BK4333">
        <v>0</v>
      </c>
      <c r="BL4333">
        <v>0</v>
      </c>
      <c r="BM4333">
        <v>0</v>
      </c>
      <c r="BN4333">
        <v>0</v>
      </c>
      <c r="BO4333">
        <v>0</v>
      </c>
      <c r="BP4333">
        <v>0</v>
      </c>
      <c r="BQ4333">
        <v>0</v>
      </c>
      <c r="BR4333">
        <v>0</v>
      </c>
      <c r="BS4333">
        <v>0</v>
      </c>
      <c r="BT4333">
        <v>0</v>
      </c>
      <c r="BU4333">
        <v>0</v>
      </c>
      <c r="BV4333">
        <v>0</v>
      </c>
      <c r="BW4333">
        <v>0</v>
      </c>
      <c r="BX4333">
        <v>0</v>
      </c>
      <c r="BY4333">
        <v>0</v>
      </c>
      <c r="BZ4333">
        <v>0</v>
      </c>
      <c r="CA4333">
        <v>0</v>
      </c>
      <c r="CB4333">
        <v>0</v>
      </c>
      <c r="CC4333">
        <v>0</v>
      </c>
      <c r="CD4333">
        <v>0</v>
      </c>
      <c r="CE4333">
        <v>0</v>
      </c>
      <c r="CF4333">
        <v>0</v>
      </c>
      <c r="CG4333">
        <v>0</v>
      </c>
      <c r="CH4333">
        <v>0</v>
      </c>
      <c r="CI4333">
        <v>0</v>
      </c>
      <c r="CJ4333">
        <v>0</v>
      </c>
      <c r="CK4333">
        <v>1.4897102383333301</v>
      </c>
      <c r="CL4333">
        <v>0</v>
      </c>
      <c r="CM4333">
        <v>-4.7828353699999866</v>
      </c>
      <c r="CN4333">
        <v>0</v>
      </c>
      <c r="CO4333">
        <v>0</v>
      </c>
      <c r="CP4333">
        <v>0</v>
      </c>
      <c r="CQ4333">
        <v>0</v>
      </c>
      <c r="CR4333">
        <v>0</v>
      </c>
      <c r="CS4333">
        <v>0</v>
      </c>
      <c r="CT4333">
        <v>0</v>
      </c>
      <c r="CU4333">
        <v>0</v>
      </c>
      <c r="CV4333">
        <v>0</v>
      </c>
      <c r="CW4333">
        <v>0</v>
      </c>
      <c r="CX4333">
        <v>0</v>
      </c>
      <c r="CY4333">
        <v>0</v>
      </c>
      <c r="CZ4333">
        <v>0</v>
      </c>
      <c r="DA4333">
        <v>0</v>
      </c>
      <c r="DB4333">
        <v>0</v>
      </c>
      <c r="DC4333">
        <v>0</v>
      </c>
      <c r="DD4333">
        <v>0</v>
      </c>
      <c r="DE4333">
        <v>0</v>
      </c>
      <c r="DF4333">
        <v>0</v>
      </c>
      <c r="DG4333">
        <v>0</v>
      </c>
      <c r="DH4333">
        <v>0</v>
      </c>
      <c r="DI4333">
        <v>0</v>
      </c>
      <c r="DJ4333">
        <v>0</v>
      </c>
      <c r="DK4333">
        <v>0</v>
      </c>
      <c r="DL4333">
        <v>0</v>
      </c>
      <c r="DM4333">
        <v>0</v>
      </c>
      <c r="DN4333">
        <v>0</v>
      </c>
      <c r="DO4333">
        <v>0</v>
      </c>
      <c r="DP4333">
        <v>0</v>
      </c>
      <c r="DQ4333">
        <v>0</v>
      </c>
      <c r="DR4333">
        <v>1.927799999999991E-2</v>
      </c>
    </row>
    <row r="4334" spans="1:122" s="2" customFormat="1" ht="18" x14ac:dyDescent="0.35">
      <c r="A4334" s="6" t="s">
        <v>38</v>
      </c>
      <c r="B4334">
        <v>0</v>
      </c>
      <c r="C4334">
        <v>0</v>
      </c>
      <c r="D4334">
        <v>0</v>
      </c>
      <c r="E4334">
        <v>0</v>
      </c>
      <c r="F4334">
        <v>0</v>
      </c>
      <c r="G4334">
        <v>5.2934889999999699</v>
      </c>
      <c r="H4334">
        <v>0</v>
      </c>
      <c r="I4334">
        <v>0</v>
      </c>
      <c r="J4334">
        <v>0</v>
      </c>
      <c r="K4334">
        <v>13.20571949999999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0</v>
      </c>
      <c r="R4334">
        <v>0</v>
      </c>
      <c r="S4334">
        <v>0</v>
      </c>
      <c r="T4334">
        <v>0</v>
      </c>
      <c r="U4334">
        <v>0</v>
      </c>
      <c r="V4334">
        <v>0</v>
      </c>
      <c r="W4334">
        <v>0</v>
      </c>
      <c r="X4334">
        <v>0</v>
      </c>
      <c r="Y4334">
        <v>0</v>
      </c>
      <c r="Z4334">
        <v>0</v>
      </c>
      <c r="AA4334">
        <v>0</v>
      </c>
      <c r="AB4334">
        <v>0</v>
      </c>
      <c r="AC4334">
        <v>0</v>
      </c>
      <c r="AD4334">
        <v>0</v>
      </c>
      <c r="AE4334">
        <v>0</v>
      </c>
      <c r="AF4334">
        <v>0</v>
      </c>
      <c r="AG4334">
        <v>0</v>
      </c>
      <c r="AH4334">
        <v>0</v>
      </c>
      <c r="AI4334">
        <v>0</v>
      </c>
      <c r="AJ4334">
        <v>0</v>
      </c>
      <c r="AK4334">
        <v>0</v>
      </c>
      <c r="AL4334">
        <v>0</v>
      </c>
      <c r="AM4334">
        <v>0</v>
      </c>
      <c r="AN4334">
        <v>0.49604919999997887</v>
      </c>
      <c r="AO4334">
        <v>1.8464666666659468E-2</v>
      </c>
      <c r="AP4334">
        <v>1.5719299999999989</v>
      </c>
      <c r="AQ4334">
        <v>0</v>
      </c>
      <c r="AR4334">
        <v>0</v>
      </c>
      <c r="AS4334">
        <v>0</v>
      </c>
      <c r="AT4334">
        <v>-3.3929750000012859E-2</v>
      </c>
      <c r="AU4334">
        <v>0</v>
      </c>
      <c r="AV4334">
        <v>2.7435357142855259E-2</v>
      </c>
      <c r="AW4334">
        <v>0</v>
      </c>
      <c r="AX4334">
        <v>0</v>
      </c>
      <c r="AY4334">
        <v>3.2648749999964373E-2</v>
      </c>
      <c r="AZ4334">
        <v>2.1104695375000091</v>
      </c>
      <c r="BA4334">
        <v>2.515745567499998</v>
      </c>
      <c r="BB4334">
        <v>0</v>
      </c>
      <c r="BC4334">
        <v>0</v>
      </c>
      <c r="BD4334">
        <v>3.8919999999886081E-3</v>
      </c>
      <c r="BE4334">
        <v>0</v>
      </c>
      <c r="BF4334">
        <v>0.3582079999999962</v>
      </c>
      <c r="BG4334">
        <v>0.88591066666666052</v>
      </c>
      <c r="BH4334">
        <v>0.1613789999999824</v>
      </c>
      <c r="BI4334">
        <v>-0.66671600000057651</v>
      </c>
      <c r="BJ4334">
        <v>10.42411080666667</v>
      </c>
      <c r="BK4334">
        <v>1.071026</v>
      </c>
      <c r="BL4334">
        <v>0</v>
      </c>
      <c r="BM4334">
        <v>-0.56654748666665533</v>
      </c>
      <c r="BN4334">
        <v>1.7048007700000769</v>
      </c>
      <c r="BO4334">
        <v>2.9965996224999931</v>
      </c>
      <c r="BP4334">
        <v>0</v>
      </c>
      <c r="BQ4334">
        <v>8.8698621249999974</v>
      </c>
      <c r="BR4334">
        <v>0</v>
      </c>
      <c r="BS4334">
        <v>2.0389596000040911E-2</v>
      </c>
      <c r="BT4334">
        <v>0</v>
      </c>
      <c r="BU4334">
        <v>0</v>
      </c>
      <c r="BV4334">
        <v>-0.15610099750000209</v>
      </c>
      <c r="BW4334">
        <v>0</v>
      </c>
      <c r="BX4334">
        <v>0.15922700000000611</v>
      </c>
      <c r="BY4334">
        <v>0</v>
      </c>
      <c r="BZ4334">
        <v>0</v>
      </c>
      <c r="CA4334">
        <v>0</v>
      </c>
      <c r="CB4334">
        <v>0</v>
      </c>
      <c r="CC4334">
        <v>0</v>
      </c>
      <c r="CD4334">
        <v>0</v>
      </c>
      <c r="CE4334">
        <v>0</v>
      </c>
      <c r="CF4334">
        <v>0</v>
      </c>
      <c r="CG4334">
        <v>0</v>
      </c>
      <c r="CH4334">
        <v>0</v>
      </c>
      <c r="CI4334">
        <v>0</v>
      </c>
      <c r="CJ4334">
        <v>0</v>
      </c>
      <c r="CK4334">
        <v>0</v>
      </c>
      <c r="CL4334">
        <v>0</v>
      </c>
      <c r="CM4334">
        <v>0</v>
      </c>
      <c r="CN4334">
        <v>0</v>
      </c>
      <c r="CO4334">
        <v>0</v>
      </c>
      <c r="CP4334">
        <v>0</v>
      </c>
      <c r="CQ4334">
        <v>0</v>
      </c>
      <c r="CR4334">
        <v>0</v>
      </c>
      <c r="CS4334">
        <v>0</v>
      </c>
      <c r="CT4334">
        <v>0</v>
      </c>
      <c r="CU4334">
        <v>0</v>
      </c>
      <c r="CV4334">
        <v>0</v>
      </c>
      <c r="CW4334">
        <v>0</v>
      </c>
      <c r="CX4334">
        <v>0</v>
      </c>
      <c r="CY4334">
        <v>0</v>
      </c>
      <c r="CZ4334">
        <v>0</v>
      </c>
      <c r="DA4334">
        <v>0</v>
      </c>
      <c r="DB4334">
        <v>0</v>
      </c>
      <c r="DC4334">
        <v>0</v>
      </c>
      <c r="DD4334">
        <v>0</v>
      </c>
      <c r="DE4334">
        <v>0</v>
      </c>
      <c r="DF4334">
        <v>0</v>
      </c>
      <c r="DG4334">
        <v>0</v>
      </c>
      <c r="DH4334">
        <v>0</v>
      </c>
      <c r="DI4334">
        <v>0</v>
      </c>
      <c r="DJ4334">
        <v>0</v>
      </c>
      <c r="DK4334">
        <v>0</v>
      </c>
      <c r="DL4334">
        <v>0</v>
      </c>
      <c r="DM4334">
        <v>0</v>
      </c>
      <c r="DN4334">
        <v>0</v>
      </c>
      <c r="DO4334">
        <v>0</v>
      </c>
      <c r="DP4334">
        <v>-15.09789669846084</v>
      </c>
      <c r="DQ4334">
        <v>-8.0383124881311403</v>
      </c>
      <c r="DR4334">
        <v>-14.137375868405201</v>
      </c>
    </row>
    <row r="4335" spans="1:122" s="2" customFormat="1" ht="18" x14ac:dyDescent="0.35">
      <c r="A4335" s="7" t="s">
        <v>39</v>
      </c>
      <c r="B4335">
        <v>0</v>
      </c>
      <c r="C4335">
        <v>0</v>
      </c>
      <c r="D4335">
        <v>0</v>
      </c>
      <c r="E4335">
        <v>0</v>
      </c>
      <c r="F4335">
        <v>0</v>
      </c>
      <c r="G4335">
        <v>5.2934889999999699</v>
      </c>
      <c r="H4335">
        <v>0</v>
      </c>
      <c r="I4335">
        <v>0</v>
      </c>
      <c r="J4335">
        <v>0</v>
      </c>
      <c r="K4335">
        <v>13.20571949999999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>
        <v>0</v>
      </c>
      <c r="AJ4335">
        <v>0</v>
      </c>
      <c r="AK4335">
        <v>0</v>
      </c>
      <c r="AL4335">
        <v>0</v>
      </c>
      <c r="AM4335">
        <v>0</v>
      </c>
      <c r="AN4335">
        <v>0.49604919999997887</v>
      </c>
      <c r="AO4335">
        <v>1.8464666666659468E-2</v>
      </c>
      <c r="AP4335">
        <v>1.5719299999999989</v>
      </c>
      <c r="AQ4335">
        <v>0</v>
      </c>
      <c r="AR4335">
        <v>0</v>
      </c>
      <c r="AS4335">
        <v>0</v>
      </c>
      <c r="AT4335">
        <v>-3.3929750000012859E-2</v>
      </c>
      <c r="AU4335">
        <v>0</v>
      </c>
      <c r="AV4335">
        <v>2.7435357142855259E-2</v>
      </c>
      <c r="AW4335">
        <v>0</v>
      </c>
      <c r="AX4335">
        <v>0</v>
      </c>
      <c r="AY4335">
        <v>3.2648749999964373E-2</v>
      </c>
      <c r="AZ4335">
        <v>2.1104695375000091</v>
      </c>
      <c r="BA4335">
        <v>2.515745567499998</v>
      </c>
      <c r="BB4335">
        <v>0</v>
      </c>
      <c r="BC4335">
        <v>0</v>
      </c>
      <c r="BD4335">
        <v>3.8919999999886081E-3</v>
      </c>
      <c r="BE4335">
        <v>0</v>
      </c>
      <c r="BF4335">
        <v>0.3582079999999962</v>
      </c>
      <c r="BG4335">
        <v>0.88591066666666052</v>
      </c>
      <c r="BH4335">
        <v>0.1613789999999824</v>
      </c>
      <c r="BI4335">
        <v>-0.66671600000057651</v>
      </c>
      <c r="BJ4335">
        <v>10.42411080666667</v>
      </c>
      <c r="BK4335">
        <v>1.071026</v>
      </c>
      <c r="BL4335">
        <v>0</v>
      </c>
      <c r="BM4335">
        <v>-0.56654748666665533</v>
      </c>
      <c r="BN4335">
        <v>1.7048007700000769</v>
      </c>
      <c r="BO4335">
        <v>2.9965996224999931</v>
      </c>
      <c r="BP4335">
        <v>0</v>
      </c>
      <c r="BQ4335">
        <v>8.8698621249999974</v>
      </c>
      <c r="BR4335">
        <v>0</v>
      </c>
      <c r="BS4335">
        <v>2.0389596000040911E-2</v>
      </c>
      <c r="BT4335">
        <v>0</v>
      </c>
      <c r="BU4335">
        <v>0</v>
      </c>
      <c r="BV4335">
        <v>-0.15610099750000209</v>
      </c>
      <c r="BW4335">
        <v>0</v>
      </c>
      <c r="BX4335">
        <v>0.15922700000000611</v>
      </c>
      <c r="BY4335">
        <v>0</v>
      </c>
      <c r="BZ4335">
        <v>0</v>
      </c>
      <c r="CA4335">
        <v>0</v>
      </c>
      <c r="CB4335">
        <v>0</v>
      </c>
      <c r="CC4335">
        <v>0</v>
      </c>
      <c r="CD4335">
        <v>0</v>
      </c>
      <c r="CE4335">
        <v>0</v>
      </c>
      <c r="CF4335">
        <v>0</v>
      </c>
      <c r="CG4335">
        <v>0</v>
      </c>
      <c r="CH4335">
        <v>0</v>
      </c>
      <c r="CI4335">
        <v>0</v>
      </c>
      <c r="CJ4335">
        <v>0</v>
      </c>
      <c r="CK4335">
        <v>0</v>
      </c>
      <c r="CL4335">
        <v>0</v>
      </c>
      <c r="CM4335">
        <v>0</v>
      </c>
      <c r="CN4335">
        <v>0</v>
      </c>
      <c r="CO4335">
        <v>0</v>
      </c>
      <c r="CP4335">
        <v>0</v>
      </c>
      <c r="CQ4335">
        <v>0</v>
      </c>
      <c r="CR4335">
        <v>0</v>
      </c>
      <c r="CS4335">
        <v>0</v>
      </c>
      <c r="CT4335">
        <v>0</v>
      </c>
      <c r="CU4335">
        <v>0</v>
      </c>
      <c r="CV4335">
        <v>0</v>
      </c>
      <c r="CW4335">
        <v>0</v>
      </c>
      <c r="CX4335">
        <v>0</v>
      </c>
      <c r="CY4335">
        <v>0</v>
      </c>
      <c r="CZ4335">
        <v>0</v>
      </c>
      <c r="DA4335">
        <v>0</v>
      </c>
      <c r="DB4335">
        <v>0</v>
      </c>
      <c r="DC4335">
        <v>0</v>
      </c>
      <c r="DD4335">
        <v>0</v>
      </c>
      <c r="DE4335">
        <v>0</v>
      </c>
      <c r="DF4335">
        <v>0</v>
      </c>
      <c r="DG4335">
        <v>0</v>
      </c>
      <c r="DH4335">
        <v>0</v>
      </c>
      <c r="DI4335">
        <v>0</v>
      </c>
      <c r="DJ4335">
        <v>0</v>
      </c>
      <c r="DK4335">
        <v>0</v>
      </c>
      <c r="DL4335">
        <v>0</v>
      </c>
      <c r="DM4335">
        <v>0</v>
      </c>
      <c r="DN4335">
        <v>0</v>
      </c>
      <c r="DO4335">
        <v>0</v>
      </c>
      <c r="DP4335">
        <v>-15.09789669846084</v>
      </c>
      <c r="DQ4335">
        <v>-8.0383124881311403</v>
      </c>
      <c r="DR4335">
        <v>-14.137375868405201</v>
      </c>
    </row>
    <row r="4336" spans="1:122" s="2" customFormat="1" ht="18" x14ac:dyDescent="0.35">
      <c r="A4336" s="5" t="s">
        <v>43</v>
      </c>
      <c r="B4336">
        <v>12.088844999999999</v>
      </c>
      <c r="C4336">
        <v>2.71624</v>
      </c>
      <c r="D4336">
        <v>6.9440229999999996</v>
      </c>
      <c r="E4336">
        <v>24.651716</v>
      </c>
      <c r="F4336">
        <v>46.400823999999901</v>
      </c>
      <c r="G4336">
        <v>18.459828999999999</v>
      </c>
      <c r="H4336">
        <v>11.591778</v>
      </c>
      <c r="I4336">
        <v>-0.32323000000000002</v>
      </c>
      <c r="J4336">
        <v>11.228059</v>
      </c>
      <c r="K4336">
        <v>40.956435999999997</v>
      </c>
      <c r="L4336">
        <v>38.488964000000003</v>
      </c>
      <c r="M4336">
        <v>18.716640999999999</v>
      </c>
      <c r="N4336">
        <v>3.7943129999999998</v>
      </c>
      <c r="O4336">
        <v>46.148474999999998</v>
      </c>
      <c r="P4336">
        <v>107.148393</v>
      </c>
      <c r="Q4336">
        <v>21.976448999999999</v>
      </c>
      <c r="R4336">
        <v>65.883508000000006</v>
      </c>
      <c r="S4336">
        <v>51.856423999999997</v>
      </c>
      <c r="T4336">
        <v>53.727372000000003</v>
      </c>
      <c r="U4336">
        <v>193.44375299999999</v>
      </c>
      <c r="V4336">
        <v>55.454991</v>
      </c>
      <c r="W4336">
        <v>36.747152999999997</v>
      </c>
      <c r="X4336">
        <v>24.396108000000002</v>
      </c>
      <c r="Y4336">
        <v>40.195798000000003</v>
      </c>
      <c r="Z4336">
        <v>156.79405</v>
      </c>
      <c r="AA4336">
        <v>24.142710000000001</v>
      </c>
      <c r="AB4336">
        <v>55.426712000000002</v>
      </c>
      <c r="AC4336">
        <v>1.81833</v>
      </c>
      <c r="AD4336">
        <v>-9.8838000000000606E-2</v>
      </c>
      <c r="AE4336">
        <v>81.288914000000005</v>
      </c>
      <c r="AF4336">
        <v>12.645898000000001</v>
      </c>
      <c r="AG4336">
        <v>5.7079760000000004</v>
      </c>
      <c r="AH4336">
        <v>2.4086439999999998</v>
      </c>
      <c r="AI4336">
        <v>5.2165020000000002</v>
      </c>
      <c r="AJ4336">
        <v>25.979019999999998</v>
      </c>
      <c r="AK4336">
        <v>8.5476290000000006</v>
      </c>
      <c r="AL4336">
        <v>0.69871000000000005</v>
      </c>
      <c r="AM4336">
        <v>-0.1169525</v>
      </c>
      <c r="AN4336">
        <v>0.327021000000004</v>
      </c>
      <c r="AO4336">
        <v>9.4742029999999993</v>
      </c>
      <c r="AP4336">
        <v>20.758037000000002</v>
      </c>
      <c r="AQ4336">
        <v>0.34666000000000002</v>
      </c>
      <c r="AR4336">
        <v>-5.8854680000000004</v>
      </c>
      <c r="AS4336">
        <v>23.829174999999999</v>
      </c>
      <c r="AT4336">
        <v>39.048403999999998</v>
      </c>
      <c r="AU4336">
        <v>28.213246000000002</v>
      </c>
      <c r="AV4336">
        <v>-19.525632999999999</v>
      </c>
      <c r="AW4336">
        <v>41.155498999999999</v>
      </c>
      <c r="AX4336">
        <v>12.115796</v>
      </c>
      <c r="AY4336">
        <v>61.958908000000001</v>
      </c>
      <c r="AZ4336">
        <v>24.368456999999999</v>
      </c>
      <c r="BA4336">
        <v>52.758204999999997</v>
      </c>
      <c r="BB4336">
        <v>-58.616076</v>
      </c>
      <c r="BC4336">
        <v>31.929265999999998</v>
      </c>
      <c r="BD4336">
        <v>50.439852000000002</v>
      </c>
      <c r="BE4336">
        <v>26.307787000000001</v>
      </c>
      <c r="BF4336">
        <v>13.045479</v>
      </c>
      <c r="BG4336">
        <v>26.475306</v>
      </c>
      <c r="BH4336">
        <v>-3.495314</v>
      </c>
      <c r="BI4336">
        <v>62.3332580000001</v>
      </c>
      <c r="BJ4336">
        <v>-3.4841639999999998</v>
      </c>
      <c r="BK4336">
        <v>16.723486999999999</v>
      </c>
      <c r="BL4336">
        <v>6.7911289999999997</v>
      </c>
      <c r="BM4336">
        <v>-0.62624696999999296</v>
      </c>
      <c r="BN4336">
        <v>19.40420503</v>
      </c>
      <c r="BO4336">
        <v>2.9965996224999931</v>
      </c>
      <c r="BP4336">
        <v>57.408087000000101</v>
      </c>
      <c r="BQ4336">
        <v>8.8698621249999974</v>
      </c>
      <c r="BR4336">
        <v>-99.837322999999998</v>
      </c>
      <c r="BS4336">
        <v>47.013998999999998</v>
      </c>
      <c r="BT4336">
        <v>11.2778165</v>
      </c>
      <c r="BU4336">
        <v>68.479310999999996</v>
      </c>
      <c r="BV4336">
        <v>13.016192</v>
      </c>
      <c r="BW4336">
        <v>-14.000683</v>
      </c>
      <c r="BX4336">
        <v>134.43693300000001</v>
      </c>
      <c r="BY4336">
        <v>9.5934923314285765</v>
      </c>
      <c r="BZ4336">
        <v>25.405231000000001</v>
      </c>
      <c r="CA4336">
        <v>-2.8949994999999999</v>
      </c>
      <c r="CB4336">
        <v>-33.912484999999997</v>
      </c>
      <c r="CC4336">
        <v>-18.205328999999999</v>
      </c>
      <c r="CD4336">
        <v>31.958139190000001</v>
      </c>
      <c r="CE4336">
        <v>0.75967100000000098</v>
      </c>
      <c r="CF4336">
        <v>1.65740670375</v>
      </c>
      <c r="CG4336">
        <v>-9.0778199999999991</v>
      </c>
      <c r="CH4336">
        <v>23.646204189999999</v>
      </c>
      <c r="CI4336">
        <v>27.990085549999989</v>
      </c>
      <c r="CJ4336">
        <v>34.330986000000003</v>
      </c>
      <c r="CK4336">
        <v>1.4897102383333301</v>
      </c>
      <c r="CL4336">
        <v>-16.521882999999999</v>
      </c>
      <c r="CM4336">
        <v>33.708871000000002</v>
      </c>
      <c r="CN4336">
        <v>5.0469047600000003</v>
      </c>
      <c r="CO4336">
        <v>23.463881480000001</v>
      </c>
      <c r="CP4336">
        <v>2.8391101299999999</v>
      </c>
      <c r="CQ4336">
        <v>-10.24824312</v>
      </c>
      <c r="CR4336">
        <v>21.101653249999998</v>
      </c>
      <c r="CS4336">
        <v>18.92963598</v>
      </c>
      <c r="CT4336">
        <v>13.177135030000001</v>
      </c>
      <c r="CU4336">
        <v>-0.86072320999999996</v>
      </c>
      <c r="CV4336">
        <v>72.740351099999998</v>
      </c>
      <c r="CW4336">
        <v>103.9863989</v>
      </c>
      <c r="CX4336">
        <v>100.78905441000001</v>
      </c>
      <c r="CY4336">
        <v>-22.895917539999999</v>
      </c>
      <c r="CZ4336">
        <v>79.814127290000002</v>
      </c>
      <c r="DA4336">
        <v>43.330410550000003</v>
      </c>
      <c r="DB4336">
        <v>201.03767471</v>
      </c>
      <c r="DC4336">
        <v>77.402010860000004</v>
      </c>
      <c r="DD4336">
        <v>25.821482920000001</v>
      </c>
      <c r="DE4336">
        <v>-6.2826452599999998</v>
      </c>
      <c r="DF4336">
        <v>-13.57588415</v>
      </c>
      <c r="DG4336">
        <v>83.364964369999996</v>
      </c>
      <c r="DH4336">
        <v>44.023440469999997</v>
      </c>
      <c r="DI4336">
        <v>-11.745700619999999</v>
      </c>
      <c r="DJ4336">
        <v>0</v>
      </c>
      <c r="DK4336">
        <v>15.940788899999999</v>
      </c>
      <c r="DL4336">
        <v>48.218528749999997</v>
      </c>
      <c r="DM4336">
        <v>11.699778197999921</v>
      </c>
      <c r="DN4336">
        <v>1.3462070150000049</v>
      </c>
      <c r="DO4336">
        <v>-16.643838500000001</v>
      </c>
      <c r="DP4336">
        <v>-29.122875892684799</v>
      </c>
      <c r="DQ4336">
        <v>-31.192151162684802</v>
      </c>
      <c r="DR4336">
        <v>1541.78796703731</v>
      </c>
    </row>
    <row r="4337" spans="1:122" s="2" customFormat="1" ht="18" x14ac:dyDescent="0.35">
      <c r="A4337" s="6" t="s">
        <v>44</v>
      </c>
      <c r="B4337">
        <v>12.167215000000001</v>
      </c>
      <c r="C4337">
        <v>2.2230180000000002</v>
      </c>
      <c r="D4337">
        <v>6.1321130000000004</v>
      </c>
      <c r="E4337">
        <v>24.418569000000002</v>
      </c>
      <c r="F4337">
        <v>44.940914999999897</v>
      </c>
      <c r="G4337">
        <v>18.195682000000001</v>
      </c>
      <c r="H4337">
        <v>10.770412</v>
      </c>
      <c r="I4337">
        <v>-0.331563</v>
      </c>
      <c r="J4337">
        <v>14.521953999999999</v>
      </c>
      <c r="K4337">
        <v>43.156485000000004</v>
      </c>
      <c r="L4337">
        <v>38.488964000000003</v>
      </c>
      <c r="M4337">
        <v>16.64423</v>
      </c>
      <c r="N4337">
        <v>3.7910159999999999</v>
      </c>
      <c r="O4337">
        <v>46.148474999999998</v>
      </c>
      <c r="P4337">
        <v>105.07268500000001</v>
      </c>
      <c r="Q4337">
        <v>24.255993</v>
      </c>
      <c r="R4337">
        <v>65.883508000000006</v>
      </c>
      <c r="S4337">
        <v>51.856423999999997</v>
      </c>
      <c r="T4337">
        <v>53.727372000000003</v>
      </c>
      <c r="U4337">
        <v>195.723297</v>
      </c>
      <c r="V4337">
        <v>55.544055999999998</v>
      </c>
      <c r="W4337">
        <v>36.747152999999997</v>
      </c>
      <c r="X4337">
        <v>24.396108000000002</v>
      </c>
      <c r="Y4337">
        <v>40.195798000000003</v>
      </c>
      <c r="Z4337">
        <v>156.883115</v>
      </c>
      <c r="AA4337">
        <v>24.142710000000001</v>
      </c>
      <c r="AB4337">
        <v>55.075124000000002</v>
      </c>
      <c r="AC4337">
        <v>1.81833</v>
      </c>
      <c r="AD4337">
        <v>-9.8838000000000606E-2</v>
      </c>
      <c r="AE4337">
        <v>80.937325999999999</v>
      </c>
      <c r="AF4337">
        <v>12.645898000000001</v>
      </c>
      <c r="AG4337">
        <v>5.5338000000000003</v>
      </c>
      <c r="AH4337">
        <v>2.4086439999999998</v>
      </c>
      <c r="AI4337">
        <v>5.2165020000000002</v>
      </c>
      <c r="AJ4337">
        <v>25.804843999999999</v>
      </c>
      <c r="AK4337">
        <v>8.5477240000000005</v>
      </c>
      <c r="AL4337">
        <v>0.69871000000000005</v>
      </c>
      <c r="AM4337">
        <v>-0.1169525</v>
      </c>
      <c r="AN4337">
        <v>0.327021000000004</v>
      </c>
      <c r="AO4337">
        <v>9.4742979999999903</v>
      </c>
      <c r="AP4337">
        <v>20.758037000000002</v>
      </c>
      <c r="AQ4337">
        <v>0.41884199999999999</v>
      </c>
      <c r="AR4337">
        <v>-5.8854680000000004</v>
      </c>
      <c r="AS4337">
        <v>23.829174999999999</v>
      </c>
      <c r="AT4337">
        <v>39.120586000000003</v>
      </c>
      <c r="AU4337">
        <v>28.213246000000002</v>
      </c>
      <c r="AV4337">
        <v>-19.525632999999999</v>
      </c>
      <c r="AW4337">
        <v>41.155498999999999</v>
      </c>
      <c r="AX4337">
        <v>12.115796</v>
      </c>
      <c r="AY4337">
        <v>61.958908000000001</v>
      </c>
      <c r="AZ4337">
        <v>24.368456999999999</v>
      </c>
      <c r="BA4337">
        <v>52.758204999999997</v>
      </c>
      <c r="BB4337">
        <v>-58.616076</v>
      </c>
      <c r="BC4337">
        <v>31.929265999999998</v>
      </c>
      <c r="BD4337">
        <v>50.439852000000002</v>
      </c>
      <c r="BE4337">
        <v>26.307787000000001</v>
      </c>
      <c r="BF4337">
        <v>13.045479</v>
      </c>
      <c r="BG4337">
        <v>26.475306</v>
      </c>
      <c r="BH4337">
        <v>-3.495314</v>
      </c>
      <c r="BI4337">
        <v>62.3332580000001</v>
      </c>
      <c r="BJ4337">
        <v>-3.4841639999999998</v>
      </c>
      <c r="BK4337">
        <v>16.723486999999999</v>
      </c>
      <c r="BL4337">
        <v>6.7911289999999997</v>
      </c>
      <c r="BM4337">
        <v>-0.31312348499999648</v>
      </c>
      <c r="BN4337">
        <v>19.477813999999999</v>
      </c>
      <c r="BO4337">
        <v>2.9965996224999931</v>
      </c>
      <c r="BP4337">
        <v>57.408087000000101</v>
      </c>
      <c r="BQ4337">
        <v>8.8698621249999974</v>
      </c>
      <c r="BR4337">
        <v>-99.837322999999998</v>
      </c>
      <c r="BS4337">
        <v>47.013998999999998</v>
      </c>
      <c r="BT4337">
        <v>11.2778165</v>
      </c>
      <c r="BU4337">
        <v>68.479310999999996</v>
      </c>
      <c r="BV4337">
        <v>13.016192</v>
      </c>
      <c r="BW4337">
        <v>-14.000683</v>
      </c>
      <c r="BX4337">
        <v>134.43693300000001</v>
      </c>
      <c r="BY4337">
        <v>9.5934923314285765</v>
      </c>
      <c r="BZ4337">
        <v>25.405231000000001</v>
      </c>
      <c r="CA4337">
        <v>-2.8949994999999999</v>
      </c>
      <c r="CB4337">
        <v>-33.912484999999997</v>
      </c>
      <c r="CC4337">
        <v>-18.205328999999999</v>
      </c>
      <c r="CD4337">
        <v>31.958139190000001</v>
      </c>
      <c r="CE4337">
        <v>0.75967100000000098</v>
      </c>
      <c r="CF4337">
        <v>1.65740670375</v>
      </c>
      <c r="CG4337">
        <v>-9.0778199999999991</v>
      </c>
      <c r="CH4337">
        <v>23.646204189999999</v>
      </c>
      <c r="CI4337">
        <v>27.990085549999989</v>
      </c>
      <c r="CJ4337">
        <v>34.330986000000003</v>
      </c>
      <c r="CK4337">
        <v>1.4897102383333301</v>
      </c>
      <c r="CL4337">
        <v>-16.521882999999999</v>
      </c>
      <c r="CM4337">
        <v>33.708871000000002</v>
      </c>
      <c r="CN4337">
        <v>5.0469047600000003</v>
      </c>
      <c r="CO4337">
        <v>23.463881480000001</v>
      </c>
      <c r="CP4337">
        <v>2.8363045499999999</v>
      </c>
      <c r="CQ4337">
        <v>-10.24824312</v>
      </c>
      <c r="CR4337">
        <v>21.098847670000001</v>
      </c>
      <c r="CS4337">
        <v>18.92963598</v>
      </c>
      <c r="CT4337">
        <v>13.177135030000001</v>
      </c>
      <c r="CU4337">
        <v>-0.86072320999999996</v>
      </c>
      <c r="CV4337">
        <v>72.740351099999998</v>
      </c>
      <c r="CW4337">
        <v>103.9863989</v>
      </c>
      <c r="CX4337">
        <v>100.78905441000001</v>
      </c>
      <c r="CY4337">
        <v>-22.895917539999999</v>
      </c>
      <c r="CZ4337">
        <v>79.814127290000002</v>
      </c>
      <c r="DA4337">
        <v>43.330410550000003</v>
      </c>
      <c r="DB4337">
        <v>201.03767471</v>
      </c>
      <c r="DC4337">
        <v>77.402010860000004</v>
      </c>
      <c r="DD4337">
        <v>25.821482920000001</v>
      </c>
      <c r="DE4337">
        <v>-6.2826452599999998</v>
      </c>
      <c r="DF4337">
        <v>-13.57588415</v>
      </c>
      <c r="DG4337">
        <v>83.364964369999996</v>
      </c>
      <c r="DH4337">
        <v>44.023440469999997</v>
      </c>
      <c r="DI4337">
        <v>-11.745700619999999</v>
      </c>
      <c r="DJ4337">
        <v>0</v>
      </c>
      <c r="DK4337">
        <v>15.940788899999999</v>
      </c>
      <c r="DL4337">
        <v>48.218528749999997</v>
      </c>
      <c r="DM4337">
        <v>11.699778197999921</v>
      </c>
      <c r="DN4337">
        <v>1.3462070150000049</v>
      </c>
      <c r="DO4337">
        <v>-16.643838500000001</v>
      </c>
      <c r="DP4337">
        <v>-29.122875892684799</v>
      </c>
      <c r="DQ4337">
        <v>-31.192151162684802</v>
      </c>
      <c r="DR4337">
        <v>1542.4383244273099</v>
      </c>
    </row>
    <row r="4338" spans="1:122" s="2" customFormat="1" ht="18" x14ac:dyDescent="0.35">
      <c r="A4338" s="7" t="s">
        <v>45</v>
      </c>
      <c r="B4338">
        <v>12.167215000000001</v>
      </c>
      <c r="C4338">
        <v>2.2230180000000002</v>
      </c>
      <c r="D4338">
        <v>6.1321130000000004</v>
      </c>
      <c r="E4338">
        <v>24.418569000000002</v>
      </c>
      <c r="F4338">
        <v>44.940914999999897</v>
      </c>
      <c r="G4338">
        <v>18.195682000000001</v>
      </c>
      <c r="H4338">
        <v>10.770412</v>
      </c>
      <c r="I4338">
        <v>-0.331563</v>
      </c>
      <c r="J4338">
        <v>14.521953999999999</v>
      </c>
      <c r="K4338">
        <v>43.156485000000004</v>
      </c>
      <c r="L4338">
        <v>38.488964000000003</v>
      </c>
      <c r="M4338">
        <v>16.64423</v>
      </c>
      <c r="N4338">
        <v>3.7910159999999999</v>
      </c>
      <c r="O4338">
        <v>46.148474999999998</v>
      </c>
      <c r="P4338">
        <v>105.07268500000001</v>
      </c>
      <c r="Q4338">
        <v>24.255993</v>
      </c>
      <c r="R4338">
        <v>65.883508000000006</v>
      </c>
      <c r="S4338">
        <v>51.856423999999997</v>
      </c>
      <c r="T4338">
        <v>53.727372000000003</v>
      </c>
      <c r="U4338">
        <v>195.723297</v>
      </c>
      <c r="V4338">
        <v>55.544055999999998</v>
      </c>
      <c r="W4338">
        <v>36.747152999999997</v>
      </c>
      <c r="X4338">
        <v>24.396108000000002</v>
      </c>
      <c r="Y4338">
        <v>40.195798000000003</v>
      </c>
      <c r="Z4338">
        <v>156.883115</v>
      </c>
      <c r="AA4338">
        <v>24.142710000000001</v>
      </c>
      <c r="AB4338">
        <v>55.075124000000002</v>
      </c>
      <c r="AC4338">
        <v>1.81833</v>
      </c>
      <c r="AD4338">
        <v>-9.8838000000000606E-2</v>
      </c>
      <c r="AE4338">
        <v>80.937325999999999</v>
      </c>
      <c r="AF4338">
        <v>12.645898000000001</v>
      </c>
      <c r="AG4338">
        <v>5.5338000000000003</v>
      </c>
      <c r="AH4338">
        <v>2.4086439999999998</v>
      </c>
      <c r="AI4338">
        <v>5.2165020000000002</v>
      </c>
      <c r="AJ4338">
        <v>25.804843999999999</v>
      </c>
      <c r="AK4338">
        <v>8.5477240000000005</v>
      </c>
      <c r="AL4338">
        <v>0.69871000000000005</v>
      </c>
      <c r="AM4338">
        <v>-0.1169525</v>
      </c>
      <c r="AN4338">
        <v>0.327021000000004</v>
      </c>
      <c r="AO4338">
        <v>9.4742979999999903</v>
      </c>
      <c r="AP4338">
        <v>20.758037000000002</v>
      </c>
      <c r="AQ4338">
        <v>0.41884199999999999</v>
      </c>
      <c r="AR4338">
        <v>-5.8854680000000004</v>
      </c>
      <c r="AS4338">
        <v>23.829174999999999</v>
      </c>
      <c r="AT4338">
        <v>39.120586000000003</v>
      </c>
      <c r="AU4338">
        <v>28.213246000000002</v>
      </c>
      <c r="AV4338">
        <v>-19.525632999999999</v>
      </c>
      <c r="AW4338">
        <v>41.155498999999999</v>
      </c>
      <c r="AX4338">
        <v>12.115796</v>
      </c>
      <c r="AY4338">
        <v>61.958908000000001</v>
      </c>
      <c r="AZ4338">
        <v>24.368456999999999</v>
      </c>
      <c r="BA4338">
        <v>52.758204999999997</v>
      </c>
      <c r="BB4338">
        <v>-58.616076</v>
      </c>
      <c r="BC4338">
        <v>31.929265999999998</v>
      </c>
      <c r="BD4338">
        <v>50.439852000000002</v>
      </c>
      <c r="BE4338">
        <v>26.307787000000001</v>
      </c>
      <c r="BF4338">
        <v>13.045479</v>
      </c>
      <c r="BG4338">
        <v>26.475306</v>
      </c>
      <c r="BH4338">
        <v>-3.495314</v>
      </c>
      <c r="BI4338">
        <v>62.3332580000001</v>
      </c>
      <c r="BJ4338">
        <v>-3.4841639999999998</v>
      </c>
      <c r="BK4338">
        <v>16.723486999999999</v>
      </c>
      <c r="BL4338">
        <v>6.7911289999999997</v>
      </c>
      <c r="BM4338">
        <v>-0.31312348499999648</v>
      </c>
      <c r="BN4338">
        <v>19.477813999999999</v>
      </c>
      <c r="BO4338">
        <v>2.9965996224999931</v>
      </c>
      <c r="BP4338">
        <v>57.408087000000101</v>
      </c>
      <c r="BQ4338">
        <v>8.8698621249999974</v>
      </c>
      <c r="BR4338">
        <v>-99.837322999999998</v>
      </c>
      <c r="BS4338">
        <v>47.013998999999998</v>
      </c>
      <c r="BT4338">
        <v>11.2778165</v>
      </c>
      <c r="BU4338">
        <v>68.479310999999996</v>
      </c>
      <c r="BV4338">
        <v>13.016192</v>
      </c>
      <c r="BW4338">
        <v>-14.000683</v>
      </c>
      <c r="BX4338">
        <v>134.43693300000001</v>
      </c>
      <c r="BY4338">
        <v>9.5934923314285765</v>
      </c>
      <c r="BZ4338">
        <v>25.405231000000001</v>
      </c>
      <c r="CA4338">
        <v>-2.8949994999999999</v>
      </c>
      <c r="CB4338">
        <v>-33.912484999999997</v>
      </c>
      <c r="CC4338">
        <v>-18.205328999999999</v>
      </c>
      <c r="CD4338">
        <v>31.958139190000001</v>
      </c>
      <c r="CE4338">
        <v>0.75967100000000098</v>
      </c>
      <c r="CF4338">
        <v>1.65740670375</v>
      </c>
      <c r="CG4338">
        <v>-9.0778199999999991</v>
      </c>
      <c r="CH4338">
        <v>23.646204189999999</v>
      </c>
      <c r="CI4338">
        <v>27.990085549999989</v>
      </c>
      <c r="CJ4338">
        <v>34.330986000000003</v>
      </c>
      <c r="CK4338">
        <v>1.4897102383333301</v>
      </c>
      <c r="CL4338">
        <v>-16.521882999999999</v>
      </c>
      <c r="CM4338">
        <v>33.708871000000002</v>
      </c>
      <c r="CN4338">
        <v>5.0469047600000003</v>
      </c>
      <c r="CO4338">
        <v>23.463881480000001</v>
      </c>
      <c r="CP4338">
        <v>2.8363045499999999</v>
      </c>
      <c r="CQ4338">
        <v>-10.24824312</v>
      </c>
      <c r="CR4338">
        <v>21.098847670000001</v>
      </c>
      <c r="CS4338">
        <v>18.92963598</v>
      </c>
      <c r="CT4338">
        <v>13.177135030000001</v>
      </c>
      <c r="CU4338">
        <v>-0.86072320999999996</v>
      </c>
      <c r="CV4338">
        <v>72.740351099999998</v>
      </c>
      <c r="CW4338">
        <v>103.9863989</v>
      </c>
      <c r="CX4338">
        <v>100.78905441000001</v>
      </c>
      <c r="CY4338">
        <v>-22.895917539999999</v>
      </c>
      <c r="CZ4338">
        <v>79.814127290000002</v>
      </c>
      <c r="DA4338">
        <v>43.330410550000003</v>
      </c>
      <c r="DB4338">
        <v>201.03767471</v>
      </c>
      <c r="DC4338">
        <v>77.402010860000004</v>
      </c>
      <c r="DD4338">
        <v>25.821482920000001</v>
      </c>
      <c r="DE4338">
        <v>-6.2826452599999998</v>
      </c>
      <c r="DF4338">
        <v>-13.57588415</v>
      </c>
      <c r="DG4338">
        <v>83.364964369999996</v>
      </c>
      <c r="DH4338">
        <v>44.023440469999997</v>
      </c>
      <c r="DI4338">
        <v>-11.745700619999999</v>
      </c>
      <c r="DJ4338">
        <v>0</v>
      </c>
      <c r="DK4338">
        <v>15.940788899999999</v>
      </c>
      <c r="DL4338">
        <v>48.218528749999997</v>
      </c>
      <c r="DM4338">
        <v>11.699778197999921</v>
      </c>
      <c r="DN4338">
        <v>1.3462070150000049</v>
      </c>
      <c r="DO4338">
        <v>-16.643838500000001</v>
      </c>
      <c r="DP4338">
        <v>-29.122875892684799</v>
      </c>
      <c r="DQ4338">
        <v>-31.192151162684802</v>
      </c>
      <c r="DR4338">
        <v>1542.4383244273099</v>
      </c>
    </row>
    <row r="4339" spans="1:122" s="2" customFormat="1" ht="18" x14ac:dyDescent="0.35">
      <c r="A4339" s="6" t="s">
        <v>46</v>
      </c>
      <c r="B4339">
        <v>-7.8370000000001383E-2</v>
      </c>
      <c r="C4339">
        <v>0.49322199999999983</v>
      </c>
      <c r="D4339">
        <v>0.81190999999999924</v>
      </c>
      <c r="E4339">
        <v>0.23314699999999891</v>
      </c>
      <c r="F4339">
        <v>1.459909000000003</v>
      </c>
      <c r="G4339">
        <v>0.26414699999999769</v>
      </c>
      <c r="H4339">
        <v>0.82136599999999937</v>
      </c>
      <c r="I4339">
        <v>8.3329999999999793E-3</v>
      </c>
      <c r="J4339">
        <v>-3.2938949999999991</v>
      </c>
      <c r="K4339">
        <v>-2.200049000000007</v>
      </c>
      <c r="L4339">
        <v>0</v>
      </c>
      <c r="M4339">
        <v>2.0724109999999998</v>
      </c>
      <c r="N4339">
        <v>3.2969999999998829E-3</v>
      </c>
      <c r="O4339">
        <v>0</v>
      </c>
      <c r="P4339">
        <v>2.0757080000000001</v>
      </c>
      <c r="Q4339">
        <v>-2.2795440000000009</v>
      </c>
      <c r="R4339">
        <v>0</v>
      </c>
      <c r="S4339">
        <v>0</v>
      </c>
      <c r="T4339">
        <v>0</v>
      </c>
      <c r="U4339">
        <v>-2.279544000000016</v>
      </c>
      <c r="V4339">
        <v>-8.9064999999997951E-2</v>
      </c>
      <c r="W4339">
        <v>0</v>
      </c>
      <c r="X4339">
        <v>0</v>
      </c>
      <c r="Y4339">
        <v>0</v>
      </c>
      <c r="Z4339">
        <v>-8.9065000000005057E-2</v>
      </c>
      <c r="AA4339">
        <v>0</v>
      </c>
      <c r="AB4339">
        <v>0.35158799999999962</v>
      </c>
      <c r="AC4339">
        <v>0</v>
      </c>
      <c r="AD4339">
        <v>0</v>
      </c>
      <c r="AE4339">
        <v>0.35158800000000667</v>
      </c>
      <c r="AF4339">
        <v>0</v>
      </c>
      <c r="AG4339">
        <v>0.17417600000000011</v>
      </c>
      <c r="AH4339">
        <v>0</v>
      </c>
      <c r="AI4339">
        <v>0</v>
      </c>
      <c r="AJ4339">
        <v>0.17417599999999919</v>
      </c>
      <c r="AK4339">
        <v>-9.4999999999956231E-5</v>
      </c>
      <c r="AL4339">
        <v>0</v>
      </c>
      <c r="AM4339">
        <v>0</v>
      </c>
      <c r="AN4339">
        <v>0</v>
      </c>
      <c r="AO4339">
        <v>-9.4999999991074446E-5</v>
      </c>
      <c r="AP4339">
        <v>0</v>
      </c>
      <c r="AQ4339">
        <v>-7.2181999999999968E-2</v>
      </c>
      <c r="AR4339">
        <v>0</v>
      </c>
      <c r="AS4339">
        <v>0</v>
      </c>
      <c r="AT4339">
        <v>-7.2182000000005075E-2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0</v>
      </c>
      <c r="BC4339">
        <v>0</v>
      </c>
      <c r="BD4339">
        <v>0</v>
      </c>
      <c r="BE4339">
        <v>0</v>
      </c>
      <c r="BF4339">
        <v>0</v>
      </c>
      <c r="BG4339">
        <v>0</v>
      </c>
      <c r="BH4339">
        <v>0</v>
      </c>
      <c r="BI4339">
        <v>0</v>
      </c>
      <c r="BJ4339">
        <v>0</v>
      </c>
      <c r="BK4339">
        <v>0</v>
      </c>
      <c r="BL4339">
        <v>0</v>
      </c>
      <c r="BM4339">
        <v>-0.31312348499999648</v>
      </c>
      <c r="BN4339">
        <v>-7.3608969999998664E-2</v>
      </c>
      <c r="BO4339">
        <v>0</v>
      </c>
      <c r="BP4339">
        <v>0</v>
      </c>
      <c r="BQ4339">
        <v>0</v>
      </c>
      <c r="BR4339">
        <v>0</v>
      </c>
      <c r="BS4339">
        <v>0</v>
      </c>
      <c r="BT4339">
        <v>0</v>
      </c>
      <c r="BU4339">
        <v>0</v>
      </c>
      <c r="BV4339">
        <v>0</v>
      </c>
      <c r="BW4339">
        <v>0</v>
      </c>
      <c r="BX4339">
        <v>0</v>
      </c>
      <c r="BY4339">
        <v>0</v>
      </c>
      <c r="BZ4339">
        <v>0</v>
      </c>
      <c r="CA4339">
        <v>0</v>
      </c>
      <c r="CB4339">
        <v>0</v>
      </c>
      <c r="CC4339">
        <v>0</v>
      </c>
      <c r="CD4339">
        <v>0</v>
      </c>
      <c r="CE4339">
        <v>0</v>
      </c>
      <c r="CF4339">
        <v>0</v>
      </c>
      <c r="CG4339">
        <v>0</v>
      </c>
      <c r="CH4339">
        <v>0</v>
      </c>
      <c r="CI4339">
        <v>0</v>
      </c>
      <c r="CJ4339">
        <v>0</v>
      </c>
      <c r="CK4339">
        <v>0</v>
      </c>
      <c r="CL4339">
        <v>0</v>
      </c>
      <c r="CM4339">
        <v>0</v>
      </c>
      <c r="CN4339">
        <v>0</v>
      </c>
      <c r="CO4339">
        <v>0</v>
      </c>
      <c r="CP4339">
        <v>2.8055799999999742E-3</v>
      </c>
      <c r="CQ4339">
        <v>0</v>
      </c>
      <c r="CR4339">
        <v>2.805579999996866E-3</v>
      </c>
      <c r="CS4339">
        <v>0</v>
      </c>
      <c r="CT4339">
        <v>0</v>
      </c>
      <c r="CU4339">
        <v>0</v>
      </c>
      <c r="CV4339">
        <v>0</v>
      </c>
      <c r="CW4339">
        <v>0</v>
      </c>
      <c r="CX4339">
        <v>0</v>
      </c>
      <c r="CY4339">
        <v>0</v>
      </c>
      <c r="CZ4339">
        <v>0</v>
      </c>
      <c r="DA4339">
        <v>0</v>
      </c>
      <c r="DB4339">
        <v>0</v>
      </c>
      <c r="DC4339">
        <v>0</v>
      </c>
      <c r="DD4339">
        <v>0</v>
      </c>
      <c r="DE4339">
        <v>0</v>
      </c>
      <c r="DF4339">
        <v>0</v>
      </c>
      <c r="DG4339">
        <v>0</v>
      </c>
      <c r="DH4339">
        <v>0</v>
      </c>
      <c r="DI4339">
        <v>0</v>
      </c>
      <c r="DJ4339">
        <v>0</v>
      </c>
      <c r="DK4339">
        <v>0</v>
      </c>
      <c r="DL4339">
        <v>0</v>
      </c>
      <c r="DM4339">
        <v>0</v>
      </c>
      <c r="DN4339">
        <v>0</v>
      </c>
      <c r="DO4339">
        <v>0</v>
      </c>
      <c r="DP4339">
        <v>0</v>
      </c>
      <c r="DQ4339">
        <v>0</v>
      </c>
      <c r="DR4339">
        <v>-0.65035739000000103</v>
      </c>
    </row>
    <row r="4340" spans="1:122" s="2" customFormat="1" ht="18" x14ac:dyDescent="0.35">
      <c r="A4340" s="7" t="s">
        <v>47</v>
      </c>
      <c r="B4340">
        <v>-7.8370000000001383E-2</v>
      </c>
      <c r="C4340">
        <v>0.49322199999999983</v>
      </c>
      <c r="D4340">
        <v>0.81190999999999924</v>
      </c>
      <c r="E4340">
        <v>0.23314699999999891</v>
      </c>
      <c r="F4340">
        <v>1.459909000000003</v>
      </c>
      <c r="G4340">
        <v>0.26414699999999769</v>
      </c>
      <c r="H4340">
        <v>0.82136599999999937</v>
      </c>
      <c r="I4340">
        <v>8.3329999999999793E-3</v>
      </c>
      <c r="J4340">
        <v>-3.2938949999999991</v>
      </c>
      <c r="K4340">
        <v>-2.200049000000007</v>
      </c>
      <c r="L4340">
        <v>0</v>
      </c>
      <c r="M4340">
        <v>2.0724109999999998</v>
      </c>
      <c r="N4340">
        <v>3.2969999999998829E-3</v>
      </c>
      <c r="O4340">
        <v>0</v>
      </c>
      <c r="P4340">
        <v>2.0757080000000001</v>
      </c>
      <c r="Q4340">
        <v>-2.2795440000000009</v>
      </c>
      <c r="R4340">
        <v>0</v>
      </c>
      <c r="S4340">
        <v>0</v>
      </c>
      <c r="T4340">
        <v>0</v>
      </c>
      <c r="U4340">
        <v>-2.279544000000016</v>
      </c>
      <c r="V4340">
        <v>-8.9064999999997951E-2</v>
      </c>
      <c r="W4340">
        <v>0</v>
      </c>
      <c r="X4340">
        <v>0</v>
      </c>
      <c r="Y4340">
        <v>0</v>
      </c>
      <c r="Z4340">
        <v>-8.9065000000005057E-2</v>
      </c>
      <c r="AA4340">
        <v>0</v>
      </c>
      <c r="AB4340">
        <v>0.35158799999999962</v>
      </c>
      <c r="AC4340">
        <v>0</v>
      </c>
      <c r="AD4340">
        <v>0</v>
      </c>
      <c r="AE4340">
        <v>0.35158800000000667</v>
      </c>
      <c r="AF4340">
        <v>0</v>
      </c>
      <c r="AG4340">
        <v>0.17417600000000011</v>
      </c>
      <c r="AH4340">
        <v>0</v>
      </c>
      <c r="AI4340">
        <v>0</v>
      </c>
      <c r="AJ4340">
        <v>0.17417599999999919</v>
      </c>
      <c r="AK4340">
        <v>-9.4999999999956231E-5</v>
      </c>
      <c r="AL4340">
        <v>0</v>
      </c>
      <c r="AM4340">
        <v>0</v>
      </c>
      <c r="AN4340">
        <v>0</v>
      </c>
      <c r="AO4340">
        <v>-9.4999999991074446E-5</v>
      </c>
      <c r="AP4340">
        <v>0</v>
      </c>
      <c r="AQ4340">
        <v>-7.2181999999999968E-2</v>
      </c>
      <c r="AR4340">
        <v>0</v>
      </c>
      <c r="AS4340">
        <v>0</v>
      </c>
      <c r="AT4340">
        <v>-7.2182000000005075E-2</v>
      </c>
      <c r="AU4340">
        <v>0</v>
      </c>
      <c r="AV4340">
        <v>0</v>
      </c>
      <c r="AW4340">
        <v>0</v>
      </c>
      <c r="AX4340">
        <v>0</v>
      </c>
      <c r="AY4340">
        <v>0</v>
      </c>
      <c r="AZ4340">
        <v>0</v>
      </c>
      <c r="BA4340">
        <v>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K4340">
        <v>0</v>
      </c>
      <c r="BL4340">
        <v>0</v>
      </c>
      <c r="BM4340">
        <v>-0.31312348499999648</v>
      </c>
      <c r="BN4340">
        <v>-7.3608969999998664E-2</v>
      </c>
      <c r="BO4340">
        <v>0</v>
      </c>
      <c r="BP4340">
        <v>0</v>
      </c>
      <c r="BQ4340">
        <v>0</v>
      </c>
      <c r="BR4340">
        <v>0</v>
      </c>
      <c r="BS4340">
        <v>0</v>
      </c>
      <c r="BT4340">
        <v>0</v>
      </c>
      <c r="BU4340">
        <v>0</v>
      </c>
      <c r="BV4340">
        <v>0</v>
      </c>
      <c r="BW4340">
        <v>0</v>
      </c>
      <c r="BX4340">
        <v>0</v>
      </c>
      <c r="BY4340">
        <v>0</v>
      </c>
      <c r="BZ4340">
        <v>0</v>
      </c>
      <c r="CA4340">
        <v>0</v>
      </c>
      <c r="CB4340">
        <v>0</v>
      </c>
      <c r="CC4340">
        <v>0</v>
      </c>
      <c r="CD4340">
        <v>0</v>
      </c>
      <c r="CE4340">
        <v>0</v>
      </c>
      <c r="CF4340">
        <v>0</v>
      </c>
      <c r="CG4340">
        <v>0</v>
      </c>
      <c r="CH4340">
        <v>0</v>
      </c>
      <c r="CI4340">
        <v>0</v>
      </c>
      <c r="CJ4340">
        <v>0</v>
      </c>
      <c r="CK4340">
        <v>0</v>
      </c>
      <c r="CL4340">
        <v>0</v>
      </c>
      <c r="CM4340">
        <v>0</v>
      </c>
      <c r="CN4340">
        <v>0</v>
      </c>
      <c r="CO4340">
        <v>0</v>
      </c>
      <c r="CP4340">
        <v>2.8055799999999742E-3</v>
      </c>
      <c r="CQ4340">
        <v>0</v>
      </c>
      <c r="CR4340">
        <v>2.805579999996866E-3</v>
      </c>
      <c r="CS4340">
        <v>0</v>
      </c>
      <c r="CT4340">
        <v>0</v>
      </c>
      <c r="CU4340">
        <v>0</v>
      </c>
      <c r="CV4340">
        <v>0</v>
      </c>
      <c r="CW4340">
        <v>0</v>
      </c>
      <c r="CX4340">
        <v>0</v>
      </c>
      <c r="CY4340">
        <v>0</v>
      </c>
      <c r="CZ4340">
        <v>0</v>
      </c>
      <c r="DA4340">
        <v>0</v>
      </c>
      <c r="DB4340">
        <v>0</v>
      </c>
      <c r="DC4340">
        <v>0</v>
      </c>
      <c r="DD4340">
        <v>0</v>
      </c>
      <c r="DE4340">
        <v>0</v>
      </c>
      <c r="DF4340">
        <v>0</v>
      </c>
      <c r="DG4340">
        <v>0</v>
      </c>
      <c r="DH4340">
        <v>0</v>
      </c>
      <c r="DI4340">
        <v>0</v>
      </c>
      <c r="DJ4340">
        <v>0</v>
      </c>
      <c r="DK4340">
        <v>0</v>
      </c>
      <c r="DL4340">
        <v>0</v>
      </c>
      <c r="DM4340">
        <v>0</v>
      </c>
      <c r="DN4340">
        <v>0</v>
      </c>
      <c r="DO4340">
        <v>0</v>
      </c>
      <c r="DP4340">
        <v>0</v>
      </c>
      <c r="DQ4340">
        <v>0</v>
      </c>
      <c r="DR4340">
        <v>-0.65035739000000103</v>
      </c>
    </row>
    <row r="4341" spans="1:122" s="2" customFormat="1" ht="18" x14ac:dyDescent="0.35">
      <c r="A4341" s="5" t="s">
        <v>48</v>
      </c>
      <c r="B4341">
        <v>0.14775599999997269</v>
      </c>
      <c r="C4341">
        <v>0.42088100000000001</v>
      </c>
      <c r="D4341">
        <v>0.29837400000000019</v>
      </c>
      <c r="E4341">
        <v>3.2102689999999998</v>
      </c>
      <c r="F4341">
        <v>2.2797860000000001</v>
      </c>
      <c r="G4341">
        <v>1.079577</v>
      </c>
      <c r="H4341">
        <v>4.8106669999999996</v>
      </c>
      <c r="I4341">
        <v>3.198016</v>
      </c>
      <c r="J4341">
        <v>1.178472</v>
      </c>
      <c r="K4341">
        <v>10.266731999999999</v>
      </c>
      <c r="L4341">
        <v>-1.061814</v>
      </c>
      <c r="M4341">
        <v>-0.94437039999999683</v>
      </c>
      <c r="N4341">
        <v>5.1544189999999999</v>
      </c>
      <c r="O4341">
        <v>5.3265789999999997</v>
      </c>
      <c r="P4341">
        <v>9.4191839999999996</v>
      </c>
      <c r="Q4341">
        <v>3.5466039999999999</v>
      </c>
      <c r="R4341">
        <v>-2.2121973333333411</v>
      </c>
      <c r="S4341">
        <v>-4.9540000000000304E-3</v>
      </c>
      <c r="T4341">
        <v>45.177323999999999</v>
      </c>
      <c r="U4341">
        <v>51.442067000000002</v>
      </c>
      <c r="V4341">
        <v>5.3539999999999997E-2</v>
      </c>
      <c r="W4341">
        <v>-0.29652316666666922</v>
      </c>
      <c r="X4341">
        <v>7.2793210000000004</v>
      </c>
      <c r="Y4341">
        <v>-5.2974629999999996</v>
      </c>
      <c r="Z4341">
        <v>-0.213422000000001</v>
      </c>
      <c r="AA4341">
        <v>3.1489859999999998</v>
      </c>
      <c r="AB4341">
        <v>-6.7450799999999997</v>
      </c>
      <c r="AC4341">
        <v>1.275289249999997</v>
      </c>
      <c r="AD4341">
        <v>0</v>
      </c>
      <c r="AE4341">
        <v>-3.5917059999999998</v>
      </c>
      <c r="AF4341">
        <v>3.1897730000000002</v>
      </c>
      <c r="AG4341">
        <v>-12.236518999999999</v>
      </c>
      <c r="AH4341">
        <v>-4.7603333333346614E-3</v>
      </c>
      <c r="AI4341">
        <v>0</v>
      </c>
      <c r="AJ4341">
        <v>-9.0649960000000007</v>
      </c>
      <c r="AK4341">
        <v>3.700183599999991</v>
      </c>
      <c r="AL4341">
        <v>0.219393</v>
      </c>
      <c r="AM4341">
        <v>0</v>
      </c>
      <c r="AN4341">
        <v>0</v>
      </c>
      <c r="AO4341">
        <v>9.6727220000000003</v>
      </c>
      <c r="AP4341">
        <v>1.5719299999999989</v>
      </c>
      <c r="AQ4341">
        <v>1.0788995000000019</v>
      </c>
      <c r="AR4341">
        <v>0.68310349999999787</v>
      </c>
      <c r="AS4341">
        <v>-0.7935865999999997</v>
      </c>
      <c r="AT4341">
        <v>-2.5819040000000002</v>
      </c>
      <c r="AU4341">
        <v>1.6603105999997749</v>
      </c>
      <c r="AV4341">
        <v>0</v>
      </c>
      <c r="AW4341">
        <v>2.9067113333333392</v>
      </c>
      <c r="AX4341">
        <v>10.735680666666671</v>
      </c>
      <c r="AY4341">
        <v>0.63119599999999998</v>
      </c>
      <c r="AZ4341">
        <v>2.1104695375000091</v>
      </c>
      <c r="BA4341">
        <v>0</v>
      </c>
      <c r="BB4341">
        <v>0</v>
      </c>
      <c r="BC4341">
        <v>2.859021749999989</v>
      </c>
      <c r="BD4341">
        <v>1.7589E-2</v>
      </c>
      <c r="BE4341">
        <v>-5.7959708333333047E-2</v>
      </c>
      <c r="BF4341">
        <v>0.3582079999999962</v>
      </c>
      <c r="BG4341">
        <v>0.70658900000000002</v>
      </c>
      <c r="BH4341">
        <v>0</v>
      </c>
      <c r="BI4341">
        <v>-0.19876825000000001</v>
      </c>
      <c r="BJ4341">
        <v>0.292126</v>
      </c>
      <c r="BK4341">
        <v>0.236709</v>
      </c>
      <c r="BL4341">
        <v>0</v>
      </c>
      <c r="BM4341">
        <v>0</v>
      </c>
      <c r="BN4341">
        <v>0.52883500000000006</v>
      </c>
      <c r="BO4341">
        <v>2.9965996224999931</v>
      </c>
      <c r="BP4341">
        <v>0.72984899999998731</v>
      </c>
      <c r="BQ4341">
        <v>8.8698621249999974</v>
      </c>
      <c r="BR4341">
        <v>2.898717E-2</v>
      </c>
      <c r="BS4341">
        <v>0.36920916999999998</v>
      </c>
      <c r="BT4341">
        <v>11.2778165</v>
      </c>
      <c r="BU4341">
        <v>2.929219799999998</v>
      </c>
      <c r="BV4341">
        <v>0</v>
      </c>
      <c r="BW4341">
        <v>9.9442971624999927</v>
      </c>
      <c r="BX4341">
        <v>2.0809649999999999E-2</v>
      </c>
      <c r="BY4341">
        <v>0</v>
      </c>
      <c r="BZ4341">
        <v>113.457962276</v>
      </c>
      <c r="CA4341">
        <v>-2.8949994999999999</v>
      </c>
      <c r="CB4341">
        <v>8.5088080079999848</v>
      </c>
      <c r="CC4341">
        <v>-4.3513000000000399E-2</v>
      </c>
      <c r="CD4341">
        <v>4.5646483974999796</v>
      </c>
      <c r="CE4341">
        <v>-28.34314959000001</v>
      </c>
      <c r="CF4341">
        <v>1.65740670375</v>
      </c>
      <c r="CG4341">
        <v>0</v>
      </c>
      <c r="CH4341">
        <v>0.23630207</v>
      </c>
      <c r="CI4341">
        <v>27.990085549999989</v>
      </c>
      <c r="CJ4341">
        <v>6.87484889</v>
      </c>
      <c r="CK4341">
        <v>1.4897102383333301</v>
      </c>
      <c r="CL4341">
        <v>-14.6068551725</v>
      </c>
      <c r="CM4341">
        <v>5.4138639199999998</v>
      </c>
      <c r="CN4341">
        <v>3.1710879400000072</v>
      </c>
      <c r="CO4341">
        <v>-6.1608334999997773E-2</v>
      </c>
      <c r="CP4341">
        <v>4.8710416499999996</v>
      </c>
      <c r="CQ4341">
        <v>10.34594258571429</v>
      </c>
      <c r="CR4341">
        <v>15.618071199999999</v>
      </c>
      <c r="CS4341">
        <v>2.69889701</v>
      </c>
      <c r="CT4341">
        <v>3.3638919999999999</v>
      </c>
      <c r="CU4341">
        <v>-6.3918831599999999</v>
      </c>
      <c r="CV4341">
        <v>-1.16248967</v>
      </c>
      <c r="CW4341">
        <v>-1.49158382</v>
      </c>
      <c r="CX4341">
        <v>6.2818537399999999</v>
      </c>
      <c r="CY4341">
        <v>12.528937600000001</v>
      </c>
      <c r="CZ4341">
        <v>-2.151178475</v>
      </c>
      <c r="DA4341">
        <v>0</v>
      </c>
      <c r="DB4341">
        <v>21.812371930000001</v>
      </c>
      <c r="DC4341">
        <v>4.6451766299999901</v>
      </c>
      <c r="DD4341">
        <v>1.458159940000002</v>
      </c>
      <c r="DE4341">
        <v>0</v>
      </c>
      <c r="DF4341">
        <v>5.0163195300000014</v>
      </c>
      <c r="DG4341">
        <v>2.8037717799999999</v>
      </c>
      <c r="DH4341">
        <v>-2.0068666338281669</v>
      </c>
      <c r="DI4341">
        <v>-1.95293145333333</v>
      </c>
      <c r="DJ4341">
        <v>-2.6182537000000141</v>
      </c>
      <c r="DK4341">
        <v>6.7323220600000004</v>
      </c>
      <c r="DL4341">
        <v>0.235842729999996</v>
      </c>
      <c r="DM4341">
        <v>11.699778197999921</v>
      </c>
      <c r="DN4341">
        <v>-2.2881652824567</v>
      </c>
      <c r="DO4341">
        <v>0</v>
      </c>
      <c r="DP4341">
        <v>-15.09789669846084</v>
      </c>
      <c r="DQ4341">
        <v>0.92546007570266497</v>
      </c>
      <c r="DR4341">
        <v>114.507920455703</v>
      </c>
    </row>
    <row r="4342" spans="1:122" s="2" customFormat="1" ht="18" x14ac:dyDescent="0.35">
      <c r="A4342" s="6" t="s">
        <v>49</v>
      </c>
      <c r="B4342">
        <v>0</v>
      </c>
      <c r="C4342">
        <v>1.232658</v>
      </c>
      <c r="D4342">
        <v>0.1491870000000001</v>
      </c>
      <c r="E4342">
        <v>1.6051344999999999</v>
      </c>
      <c r="F4342">
        <v>0.60396800000000006</v>
      </c>
      <c r="G4342">
        <v>0.50773199999999996</v>
      </c>
      <c r="H4342">
        <v>1.2609349999999999</v>
      </c>
      <c r="I4342">
        <v>0.66904599999999981</v>
      </c>
      <c r="J4342">
        <v>-0.35035699999999997</v>
      </c>
      <c r="K4342">
        <v>2.2323539999999999</v>
      </c>
      <c r="L4342">
        <v>-0.35393799999999997</v>
      </c>
      <c r="M4342">
        <v>0</v>
      </c>
      <c r="N4342">
        <v>5.9227720000000001</v>
      </c>
      <c r="O4342">
        <v>0.37130999999999942</v>
      </c>
      <c r="P4342">
        <v>5.9422269999999999</v>
      </c>
      <c r="Q4342">
        <v>0.147421</v>
      </c>
      <c r="R4342">
        <v>0</v>
      </c>
      <c r="S4342">
        <v>-2.4770000000000152E-3</v>
      </c>
      <c r="T4342">
        <v>0.56245799999999946</v>
      </c>
      <c r="U4342">
        <v>1.062406</v>
      </c>
      <c r="V4342">
        <v>0.74909300000000001</v>
      </c>
      <c r="W4342">
        <v>-0.14826158333333461</v>
      </c>
      <c r="X4342">
        <v>0</v>
      </c>
      <c r="Y4342">
        <v>-2.6487314999999998</v>
      </c>
      <c r="Z4342">
        <v>2.0038E-2</v>
      </c>
      <c r="AA4342">
        <v>0.12443699999999989</v>
      </c>
      <c r="AB4342">
        <v>0</v>
      </c>
      <c r="AC4342">
        <v>0</v>
      </c>
      <c r="AD4342">
        <v>0</v>
      </c>
      <c r="AE4342">
        <v>0.12663100000000019</v>
      </c>
      <c r="AF4342">
        <v>1.5948865000000001</v>
      </c>
      <c r="AG4342">
        <v>0</v>
      </c>
      <c r="AH4342">
        <v>-2.3801666666673311E-3</v>
      </c>
      <c r="AI4342">
        <v>0</v>
      </c>
      <c r="AJ4342">
        <v>4.4899999999987728E-3</v>
      </c>
      <c r="AK4342">
        <v>3.700183599999991</v>
      </c>
      <c r="AL4342">
        <v>7.3131000000000002E-2</v>
      </c>
      <c r="AM4342">
        <v>0</v>
      </c>
      <c r="AN4342">
        <v>0</v>
      </c>
      <c r="AO4342">
        <v>9.6681570000000008</v>
      </c>
      <c r="AP4342">
        <v>0</v>
      </c>
      <c r="AQ4342">
        <v>1.0788995000000019</v>
      </c>
      <c r="AR4342">
        <v>0.68310349999999787</v>
      </c>
      <c r="AS4342">
        <v>-0.39679329999999979</v>
      </c>
      <c r="AT4342">
        <v>-2.5804909999999999</v>
      </c>
      <c r="AU4342">
        <v>0</v>
      </c>
      <c r="AV4342">
        <v>0</v>
      </c>
      <c r="AW4342">
        <v>0</v>
      </c>
      <c r="AX4342">
        <v>0</v>
      </c>
      <c r="AY4342">
        <v>0</v>
      </c>
      <c r="AZ4342">
        <v>2.1104695375000091</v>
      </c>
      <c r="BA4342">
        <v>0</v>
      </c>
      <c r="BB4342">
        <v>0</v>
      </c>
      <c r="BC4342">
        <v>1.429510874999995</v>
      </c>
      <c r="BD4342">
        <v>8.7945000000000002E-3</v>
      </c>
      <c r="BE4342">
        <v>0</v>
      </c>
      <c r="BF4342">
        <v>0.3582079999999962</v>
      </c>
      <c r="BG4342">
        <v>0</v>
      </c>
      <c r="BH4342">
        <v>0</v>
      </c>
      <c r="BI4342">
        <v>0.27378350000000001</v>
      </c>
      <c r="BJ4342">
        <v>0.146063</v>
      </c>
      <c r="BK4342">
        <v>0.21237300000000001</v>
      </c>
      <c r="BL4342">
        <v>0</v>
      </c>
      <c r="BM4342">
        <v>0</v>
      </c>
      <c r="BN4342">
        <v>0.21449799999999999</v>
      </c>
      <c r="BO4342">
        <v>1.4982998112499959</v>
      </c>
      <c r="BP4342">
        <v>0</v>
      </c>
      <c r="BQ4342">
        <v>0</v>
      </c>
      <c r="BR4342">
        <v>1.4493585E-2</v>
      </c>
      <c r="BS4342">
        <v>0.162522</v>
      </c>
      <c r="BT4342">
        <v>0</v>
      </c>
      <c r="BU4342">
        <v>2.929219799999998</v>
      </c>
      <c r="BV4342">
        <v>0</v>
      </c>
      <c r="BW4342">
        <v>4.9721485812499964</v>
      </c>
      <c r="BX4342">
        <v>1.0404824999999999E-2</v>
      </c>
      <c r="BY4342">
        <v>0</v>
      </c>
      <c r="BZ4342">
        <v>0</v>
      </c>
      <c r="CA4342">
        <v>0</v>
      </c>
      <c r="CB4342">
        <v>0</v>
      </c>
      <c r="CC4342">
        <v>0</v>
      </c>
      <c r="CD4342">
        <v>0</v>
      </c>
      <c r="CE4342">
        <v>0</v>
      </c>
      <c r="CF4342">
        <v>0</v>
      </c>
      <c r="CG4342">
        <v>0</v>
      </c>
      <c r="CH4342">
        <v>0</v>
      </c>
      <c r="CI4342">
        <v>0</v>
      </c>
      <c r="CJ4342">
        <v>6.87484889</v>
      </c>
      <c r="CK4342">
        <v>0</v>
      </c>
      <c r="CL4342">
        <v>-7.3034275862500007</v>
      </c>
      <c r="CM4342">
        <v>3.5381411300000001</v>
      </c>
      <c r="CN4342">
        <v>3.1710879400000072</v>
      </c>
      <c r="CO4342">
        <v>-3.080416749999889E-2</v>
      </c>
      <c r="CP4342">
        <v>2.4355208249999998</v>
      </c>
      <c r="CQ4342">
        <v>10.34594258571429</v>
      </c>
      <c r="CR4342">
        <v>7.8090355999999996</v>
      </c>
      <c r="CS4342">
        <v>0.89963233666666664</v>
      </c>
      <c r="CT4342">
        <v>1.1212973333333329</v>
      </c>
      <c r="CU4342">
        <v>-3.1959415799999999</v>
      </c>
      <c r="CV4342">
        <v>-0.38749655666666671</v>
      </c>
      <c r="CW4342">
        <v>-5.4307182899999997</v>
      </c>
      <c r="CX4342">
        <v>2.0939512466666672</v>
      </c>
      <c r="CY4342">
        <v>12.528937600000001</v>
      </c>
      <c r="CZ4342">
        <v>-2.151178475</v>
      </c>
      <c r="DA4342">
        <v>0</v>
      </c>
      <c r="DB4342">
        <v>15.53312114</v>
      </c>
      <c r="DC4342">
        <v>0</v>
      </c>
      <c r="DD4342">
        <v>0.7290799700000008</v>
      </c>
      <c r="DE4342">
        <v>0</v>
      </c>
      <c r="DF4342">
        <v>0</v>
      </c>
      <c r="DG4342">
        <v>1.40188589</v>
      </c>
      <c r="DH4342">
        <v>0</v>
      </c>
      <c r="DI4342">
        <v>0</v>
      </c>
      <c r="DJ4342">
        <v>-1.3091268500000071</v>
      </c>
      <c r="DK4342">
        <v>2.2441073533333329</v>
      </c>
      <c r="DL4342">
        <v>7.8614243333332001E-2</v>
      </c>
      <c r="DM4342">
        <v>0</v>
      </c>
      <c r="DN4342">
        <v>0</v>
      </c>
      <c r="DO4342">
        <v>0</v>
      </c>
      <c r="DP4342">
        <v>-7.5489483492304199</v>
      </c>
      <c r="DQ4342">
        <v>5.0792876806993181E-4</v>
      </c>
      <c r="DR4342">
        <v>49.525910828768097</v>
      </c>
    </row>
    <row r="4343" spans="1:122" s="2" customFormat="1" ht="18" x14ac:dyDescent="0.35">
      <c r="A4343" s="7" t="s">
        <v>50</v>
      </c>
      <c r="B4343">
        <v>0</v>
      </c>
      <c r="C4343">
        <v>0</v>
      </c>
      <c r="D4343">
        <v>0</v>
      </c>
      <c r="E4343">
        <v>0.80256724999999995</v>
      </c>
      <c r="F4343">
        <v>0.30198399999999997</v>
      </c>
      <c r="G4343">
        <v>0.25386599999999998</v>
      </c>
      <c r="H4343">
        <v>0.63046749999999996</v>
      </c>
      <c r="I4343">
        <v>0</v>
      </c>
      <c r="J4343">
        <v>0</v>
      </c>
      <c r="K4343">
        <v>1.116177</v>
      </c>
      <c r="L4343">
        <v>0</v>
      </c>
      <c r="M4343">
        <v>0</v>
      </c>
      <c r="N4343">
        <v>0</v>
      </c>
      <c r="O4343">
        <v>0.18565499999999971</v>
      </c>
      <c r="P4343">
        <v>5.3760000000000474E-3</v>
      </c>
      <c r="Q4343">
        <v>0</v>
      </c>
      <c r="R4343">
        <v>0</v>
      </c>
      <c r="S4343">
        <v>-2.4770000000000152E-3</v>
      </c>
      <c r="T4343">
        <v>0</v>
      </c>
      <c r="U4343">
        <v>0.53120299999999998</v>
      </c>
      <c r="V4343">
        <v>0</v>
      </c>
      <c r="W4343">
        <v>-0.14826158333333461</v>
      </c>
      <c r="X4343">
        <v>0</v>
      </c>
      <c r="Y4343">
        <v>0</v>
      </c>
      <c r="Z4343">
        <v>1.9510000000000009E-3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1.5948865000000001</v>
      </c>
      <c r="AG4343">
        <v>0</v>
      </c>
      <c r="AH4343">
        <v>0</v>
      </c>
      <c r="AI4343">
        <v>0</v>
      </c>
      <c r="AJ4343">
        <v>2.2449999999993859E-3</v>
      </c>
      <c r="AK4343">
        <v>0</v>
      </c>
      <c r="AL4343">
        <v>7.3131000000000002E-2</v>
      </c>
      <c r="AM4343">
        <v>0</v>
      </c>
      <c r="AN4343">
        <v>0</v>
      </c>
      <c r="AO4343">
        <v>4.8340785000000004</v>
      </c>
      <c r="AP4343">
        <v>0</v>
      </c>
      <c r="AQ4343">
        <v>1.0788995000000019</v>
      </c>
      <c r="AR4343">
        <v>0.68310349999999787</v>
      </c>
      <c r="AS4343">
        <v>0</v>
      </c>
      <c r="AT4343">
        <v>0.30047400000000002</v>
      </c>
      <c r="AU4343">
        <v>0</v>
      </c>
      <c r="AV4343">
        <v>0</v>
      </c>
      <c r="AW4343">
        <v>0</v>
      </c>
      <c r="AX4343">
        <v>0</v>
      </c>
      <c r="AY4343">
        <v>0</v>
      </c>
      <c r="AZ4343">
        <v>0</v>
      </c>
      <c r="BA4343">
        <v>0</v>
      </c>
      <c r="BB4343">
        <v>0</v>
      </c>
      <c r="BC4343">
        <v>0</v>
      </c>
      <c r="BD4343">
        <v>0</v>
      </c>
      <c r="BE4343">
        <v>0</v>
      </c>
      <c r="BF4343">
        <v>0</v>
      </c>
      <c r="BG4343">
        <v>0</v>
      </c>
      <c r="BH4343">
        <v>0</v>
      </c>
      <c r="BI4343">
        <v>0</v>
      </c>
      <c r="BJ4343">
        <v>7.3031499999999999E-2</v>
      </c>
      <c r="BK4343">
        <v>0.1061865</v>
      </c>
      <c r="BL4343">
        <v>0</v>
      </c>
      <c r="BM4343">
        <v>0</v>
      </c>
      <c r="BN4343">
        <v>3.4899999999998821E-4</v>
      </c>
      <c r="BO4343">
        <v>0</v>
      </c>
      <c r="BP4343">
        <v>0</v>
      </c>
      <c r="BQ4343">
        <v>0</v>
      </c>
      <c r="BR4343">
        <v>1.4493585E-2</v>
      </c>
      <c r="BS4343">
        <v>8.1261E-2</v>
      </c>
      <c r="BT4343">
        <v>0</v>
      </c>
      <c r="BU4343">
        <v>2.929219799999998</v>
      </c>
      <c r="BV4343">
        <v>0</v>
      </c>
      <c r="BW4343">
        <v>0</v>
      </c>
      <c r="BX4343">
        <v>5.2024124999999997E-3</v>
      </c>
      <c r="BY4343">
        <v>0</v>
      </c>
      <c r="BZ4343">
        <v>0</v>
      </c>
      <c r="CA4343">
        <v>0</v>
      </c>
      <c r="CB4343">
        <v>0</v>
      </c>
      <c r="CC4343">
        <v>0</v>
      </c>
      <c r="CD4343">
        <v>0</v>
      </c>
      <c r="CE4343">
        <v>0</v>
      </c>
      <c r="CF4343">
        <v>0</v>
      </c>
      <c r="CG4343">
        <v>0</v>
      </c>
      <c r="CH4343">
        <v>0</v>
      </c>
      <c r="CI4343">
        <v>0</v>
      </c>
      <c r="CJ4343">
        <v>3.437424445</v>
      </c>
      <c r="CK4343">
        <v>0</v>
      </c>
      <c r="CL4343">
        <v>-7.3034275862500007</v>
      </c>
      <c r="CM4343">
        <v>1.769070565</v>
      </c>
      <c r="CN4343">
        <v>0</v>
      </c>
      <c r="CO4343">
        <v>0</v>
      </c>
      <c r="CP4343">
        <v>0</v>
      </c>
      <c r="CQ4343">
        <v>0</v>
      </c>
      <c r="CR4343">
        <v>0</v>
      </c>
      <c r="CS4343">
        <v>0</v>
      </c>
      <c r="CT4343">
        <v>0</v>
      </c>
      <c r="CU4343">
        <v>0</v>
      </c>
      <c r="CV4343">
        <v>-0.38749655666666671</v>
      </c>
      <c r="CW4343">
        <v>2.5251000000015011E-4</v>
      </c>
      <c r="CX4343">
        <v>0</v>
      </c>
      <c r="CY4343">
        <v>6.2644688000000004</v>
      </c>
      <c r="CZ4343">
        <v>0</v>
      </c>
      <c r="DA4343">
        <v>0</v>
      </c>
      <c r="DB4343">
        <v>17.473595329999998</v>
      </c>
      <c r="DC4343">
        <v>0</v>
      </c>
      <c r="DD4343">
        <v>0</v>
      </c>
      <c r="DE4343">
        <v>0</v>
      </c>
      <c r="DF4343">
        <v>0</v>
      </c>
      <c r="DG4343">
        <v>0</v>
      </c>
      <c r="DH4343">
        <v>0</v>
      </c>
      <c r="DI4343">
        <v>0</v>
      </c>
      <c r="DJ4343">
        <v>-1.3091268500000071</v>
      </c>
      <c r="DK4343">
        <v>0</v>
      </c>
      <c r="DL4343">
        <v>3.9307121666666001E-2</v>
      </c>
      <c r="DM4343">
        <v>0</v>
      </c>
      <c r="DN4343">
        <v>0</v>
      </c>
      <c r="DO4343">
        <v>0</v>
      </c>
      <c r="DP4343">
        <v>-7.5489483492304199</v>
      </c>
      <c r="DQ4343">
        <v>5.0792876806993181E-4</v>
      </c>
      <c r="DR4343">
        <v>20.667266288768101</v>
      </c>
    </row>
    <row r="4344" spans="1:122" s="2" customFormat="1" ht="18" x14ac:dyDescent="0.35">
      <c r="A4344" s="7" t="s">
        <v>51</v>
      </c>
      <c r="B4344">
        <v>0</v>
      </c>
      <c r="C4344">
        <v>1.232658</v>
      </c>
      <c r="D4344">
        <v>0.1491870000000001</v>
      </c>
      <c r="E4344">
        <v>0.80256724999999995</v>
      </c>
      <c r="F4344">
        <v>0.30198399999999997</v>
      </c>
      <c r="G4344">
        <v>0.25386599999999998</v>
      </c>
      <c r="H4344">
        <v>0.63046749999999996</v>
      </c>
      <c r="I4344">
        <v>0.66904599999999981</v>
      </c>
      <c r="J4344">
        <v>-0.35035699999999997</v>
      </c>
      <c r="K4344">
        <v>1.116177</v>
      </c>
      <c r="L4344">
        <v>-0.35393799999999997</v>
      </c>
      <c r="M4344">
        <v>0</v>
      </c>
      <c r="N4344">
        <v>5.9227720000000001</v>
      </c>
      <c r="O4344">
        <v>0.18565499999999971</v>
      </c>
      <c r="P4344">
        <v>5.9368509999999999</v>
      </c>
      <c r="Q4344">
        <v>0.147421</v>
      </c>
      <c r="R4344">
        <v>0</v>
      </c>
      <c r="S4344">
        <v>0</v>
      </c>
      <c r="T4344">
        <v>0.56245799999999946</v>
      </c>
      <c r="U4344">
        <v>0.53120299999999998</v>
      </c>
      <c r="V4344">
        <v>0.74909300000000001</v>
      </c>
      <c r="W4344">
        <v>0</v>
      </c>
      <c r="X4344">
        <v>0</v>
      </c>
      <c r="Y4344">
        <v>-2.6487314999999998</v>
      </c>
      <c r="Z4344">
        <v>1.8086999999999999E-2</v>
      </c>
      <c r="AA4344">
        <v>0.12443699999999989</v>
      </c>
      <c r="AB4344">
        <v>0</v>
      </c>
      <c r="AC4344">
        <v>0</v>
      </c>
      <c r="AD4344">
        <v>0</v>
      </c>
      <c r="AE4344">
        <v>0.12663100000000019</v>
      </c>
      <c r="AF4344">
        <v>0</v>
      </c>
      <c r="AG4344">
        <v>0</v>
      </c>
      <c r="AH4344">
        <v>-2.3801666666673311E-3</v>
      </c>
      <c r="AI4344">
        <v>0</v>
      </c>
      <c r="AJ4344">
        <v>2.2449999999993859E-3</v>
      </c>
      <c r="AK4344">
        <v>3.700183599999991</v>
      </c>
      <c r="AL4344">
        <v>0</v>
      </c>
      <c r="AM4344">
        <v>0</v>
      </c>
      <c r="AN4344">
        <v>0</v>
      </c>
      <c r="AO4344">
        <v>4.8340785000000004</v>
      </c>
      <c r="AP4344">
        <v>0</v>
      </c>
      <c r="AQ4344">
        <v>0</v>
      </c>
      <c r="AR4344">
        <v>0</v>
      </c>
      <c r="AS4344">
        <v>-0.39679329999999979</v>
      </c>
      <c r="AT4344">
        <v>-2.8809650000000002</v>
      </c>
      <c r="AU4344">
        <v>0</v>
      </c>
      <c r="AV4344">
        <v>0</v>
      </c>
      <c r="AW4344">
        <v>0</v>
      </c>
      <c r="AX4344">
        <v>0</v>
      </c>
      <c r="AY4344">
        <v>0</v>
      </c>
      <c r="AZ4344">
        <v>2.1104695375000091</v>
      </c>
      <c r="BA4344">
        <v>0</v>
      </c>
      <c r="BB4344">
        <v>0</v>
      </c>
      <c r="BC4344">
        <v>1.429510874999995</v>
      </c>
      <c r="BD4344">
        <v>8.7945000000000002E-3</v>
      </c>
      <c r="BE4344">
        <v>0</v>
      </c>
      <c r="BF4344">
        <v>0.3582079999999962</v>
      </c>
      <c r="BG4344">
        <v>0</v>
      </c>
      <c r="BH4344">
        <v>0</v>
      </c>
      <c r="BI4344">
        <v>0.27378350000000001</v>
      </c>
      <c r="BJ4344">
        <v>7.3031499999999999E-2</v>
      </c>
      <c r="BK4344">
        <v>0.1061865</v>
      </c>
      <c r="BL4344">
        <v>0</v>
      </c>
      <c r="BM4344">
        <v>0</v>
      </c>
      <c r="BN4344">
        <v>0.21414900000000001</v>
      </c>
      <c r="BO4344">
        <v>1.4982998112499959</v>
      </c>
      <c r="BP4344">
        <v>0</v>
      </c>
      <c r="BQ4344">
        <v>0</v>
      </c>
      <c r="BR4344">
        <v>0</v>
      </c>
      <c r="BS4344">
        <v>8.1261E-2</v>
      </c>
      <c r="BT4344">
        <v>0</v>
      </c>
      <c r="BU4344">
        <v>0</v>
      </c>
      <c r="BV4344">
        <v>0</v>
      </c>
      <c r="BW4344">
        <v>4.9721485812499964</v>
      </c>
      <c r="BX4344">
        <v>5.2024124999999997E-3</v>
      </c>
      <c r="BY4344">
        <v>0</v>
      </c>
      <c r="BZ4344">
        <v>0</v>
      </c>
      <c r="CA4344">
        <v>0</v>
      </c>
      <c r="CB4344">
        <v>0</v>
      </c>
      <c r="CC4344">
        <v>0</v>
      </c>
      <c r="CD4344">
        <v>0</v>
      </c>
      <c r="CE4344">
        <v>0</v>
      </c>
      <c r="CF4344">
        <v>0</v>
      </c>
      <c r="CG4344">
        <v>0</v>
      </c>
      <c r="CH4344">
        <v>0</v>
      </c>
      <c r="CI4344">
        <v>0</v>
      </c>
      <c r="CJ4344">
        <v>3.437424445</v>
      </c>
      <c r="CK4344">
        <v>0</v>
      </c>
      <c r="CL4344">
        <v>0</v>
      </c>
      <c r="CM4344">
        <v>1.769070565</v>
      </c>
      <c r="CN4344">
        <v>3.1710879400000072</v>
      </c>
      <c r="CO4344">
        <v>-3.080416749999889E-2</v>
      </c>
      <c r="CP4344">
        <v>2.4355208249999998</v>
      </c>
      <c r="CQ4344">
        <v>10.34594258571429</v>
      </c>
      <c r="CR4344">
        <v>7.8090355999999996</v>
      </c>
      <c r="CS4344">
        <v>0.89963233666666664</v>
      </c>
      <c r="CT4344">
        <v>1.1212973333333329</v>
      </c>
      <c r="CU4344">
        <v>-3.1959415799999999</v>
      </c>
      <c r="CV4344">
        <v>0</v>
      </c>
      <c r="CW4344">
        <v>-5.4309707999999999</v>
      </c>
      <c r="CX4344">
        <v>2.0939512466666672</v>
      </c>
      <c r="CY4344">
        <v>6.2644688000000004</v>
      </c>
      <c r="CZ4344">
        <v>-2.151178475</v>
      </c>
      <c r="DA4344">
        <v>0</v>
      </c>
      <c r="DB4344">
        <v>-1.94047419</v>
      </c>
      <c r="DC4344">
        <v>0</v>
      </c>
      <c r="DD4344">
        <v>0.7290799700000008</v>
      </c>
      <c r="DE4344">
        <v>0</v>
      </c>
      <c r="DF4344">
        <v>0</v>
      </c>
      <c r="DG4344">
        <v>1.40188589</v>
      </c>
      <c r="DH4344">
        <v>0</v>
      </c>
      <c r="DI4344">
        <v>0</v>
      </c>
      <c r="DJ4344">
        <v>0</v>
      </c>
      <c r="DK4344">
        <v>2.2441073533333329</v>
      </c>
      <c r="DL4344">
        <v>3.9307121666666001E-2</v>
      </c>
      <c r="DM4344">
        <v>0</v>
      </c>
      <c r="DN4344">
        <v>0</v>
      </c>
      <c r="DO4344">
        <v>0</v>
      </c>
      <c r="DP4344">
        <v>0</v>
      </c>
      <c r="DQ4344">
        <v>0</v>
      </c>
      <c r="DR4344">
        <v>28.85864454</v>
      </c>
    </row>
    <row r="4345" spans="1:122" s="2" customFormat="1" ht="18" x14ac:dyDescent="0.35">
      <c r="A4345" s="6" t="s">
        <v>52</v>
      </c>
      <c r="B4345">
        <v>0.14775599999997269</v>
      </c>
      <c r="C4345">
        <v>-0.81177699999999997</v>
      </c>
      <c r="D4345">
        <v>0.1491870000000001</v>
      </c>
      <c r="E4345">
        <v>1.6051344999999999</v>
      </c>
      <c r="F4345">
        <v>1.675818</v>
      </c>
      <c r="G4345">
        <v>6.41130000000001E-2</v>
      </c>
      <c r="H4345">
        <v>3.5497320000000001</v>
      </c>
      <c r="I4345">
        <v>2.5289700000000002</v>
      </c>
      <c r="J4345">
        <v>1.879186</v>
      </c>
      <c r="K4345">
        <v>8.0220009999999995</v>
      </c>
      <c r="L4345">
        <v>-0.35393799999999997</v>
      </c>
      <c r="M4345">
        <v>0</v>
      </c>
      <c r="N4345">
        <v>-0.76835300000000029</v>
      </c>
      <c r="O4345">
        <v>4.9552690000000004</v>
      </c>
      <c r="P4345">
        <v>3.47282</v>
      </c>
      <c r="Q4345">
        <v>3.3991829999999998</v>
      </c>
      <c r="R4345">
        <v>-1.1060986666666699</v>
      </c>
      <c r="S4345">
        <v>-2.4770000000000152E-3</v>
      </c>
      <c r="T4345">
        <v>44.052408</v>
      </c>
      <c r="U4345">
        <v>49.981208000000002</v>
      </c>
      <c r="V4345">
        <v>-0.69555299999999998</v>
      </c>
      <c r="W4345">
        <v>-0.14826158333333461</v>
      </c>
      <c r="X4345">
        <v>7.2793210000000004</v>
      </c>
      <c r="Y4345">
        <v>-2.6487314999999998</v>
      </c>
      <c r="Z4345">
        <v>-0.23346</v>
      </c>
      <c r="AA4345">
        <v>2.900112</v>
      </c>
      <c r="AB4345">
        <v>-6.7450799999999997</v>
      </c>
      <c r="AC4345">
        <v>0</v>
      </c>
      <c r="AD4345">
        <v>0</v>
      </c>
      <c r="AE4345">
        <v>-3.8449680000000002</v>
      </c>
      <c r="AF4345">
        <v>1.5948865000000001</v>
      </c>
      <c r="AG4345">
        <v>-12.236518999999999</v>
      </c>
      <c r="AH4345">
        <v>-2.3801666666673311E-3</v>
      </c>
      <c r="AI4345">
        <v>0</v>
      </c>
      <c r="AJ4345">
        <v>-9.0694859999999995</v>
      </c>
      <c r="AK4345">
        <v>0</v>
      </c>
      <c r="AL4345">
        <v>7.3131000000000002E-2</v>
      </c>
      <c r="AM4345">
        <v>0</v>
      </c>
      <c r="AN4345">
        <v>0</v>
      </c>
      <c r="AO4345">
        <v>2.2824999999997431E-3</v>
      </c>
      <c r="AP4345">
        <v>0</v>
      </c>
      <c r="AQ4345">
        <v>0</v>
      </c>
      <c r="AR4345">
        <v>0</v>
      </c>
      <c r="AS4345">
        <v>-0.39679329999999979</v>
      </c>
      <c r="AT4345">
        <v>-7.0650000000016533E-4</v>
      </c>
      <c r="AU4345">
        <v>0</v>
      </c>
      <c r="AV4345">
        <v>0</v>
      </c>
      <c r="AW4345">
        <v>1.4533556666666689</v>
      </c>
      <c r="AX4345">
        <v>10.735680666666671</v>
      </c>
      <c r="AY4345">
        <v>9.4597000000000001E-2</v>
      </c>
      <c r="AZ4345">
        <v>0</v>
      </c>
      <c r="BA4345">
        <v>0</v>
      </c>
      <c r="BB4345">
        <v>0</v>
      </c>
      <c r="BC4345">
        <v>1.429510874999995</v>
      </c>
      <c r="BD4345">
        <v>8.7945000000000002E-3</v>
      </c>
      <c r="BE4345">
        <v>0</v>
      </c>
      <c r="BF4345">
        <v>0</v>
      </c>
      <c r="BG4345">
        <v>0.35329450000000001</v>
      </c>
      <c r="BH4345">
        <v>0</v>
      </c>
      <c r="BI4345">
        <v>0.27378350000000001</v>
      </c>
      <c r="BJ4345">
        <v>0</v>
      </c>
      <c r="BK4345">
        <v>1.2168E-2</v>
      </c>
      <c r="BL4345">
        <v>0</v>
      </c>
      <c r="BM4345">
        <v>0</v>
      </c>
      <c r="BN4345">
        <v>4.2050000000000143E-3</v>
      </c>
      <c r="BO4345">
        <v>0</v>
      </c>
      <c r="BP4345">
        <v>0</v>
      </c>
      <c r="BQ4345">
        <v>8.8698621249999974</v>
      </c>
      <c r="BR4345">
        <v>1.4493585E-2</v>
      </c>
      <c r="BS4345">
        <v>4.4165169999999997E-2</v>
      </c>
      <c r="BT4345">
        <v>11.2778165</v>
      </c>
      <c r="BU4345">
        <v>0</v>
      </c>
      <c r="BV4345">
        <v>0</v>
      </c>
      <c r="BW4345">
        <v>4.9721485812499964</v>
      </c>
      <c r="BX4345">
        <v>1.0404824999999999E-2</v>
      </c>
      <c r="BY4345">
        <v>0</v>
      </c>
      <c r="BZ4345">
        <v>113.457962276</v>
      </c>
      <c r="CA4345">
        <v>-1.44749975</v>
      </c>
      <c r="CB4345">
        <v>8.5088080079999848</v>
      </c>
      <c r="CC4345">
        <v>-4.73760000000003E-2</v>
      </c>
      <c r="CD4345">
        <v>4.5646483974999796</v>
      </c>
      <c r="CE4345">
        <v>-28.34314959000001</v>
      </c>
      <c r="CF4345">
        <v>1.65740670375</v>
      </c>
      <c r="CG4345">
        <v>0</v>
      </c>
      <c r="CH4345">
        <v>0.23630207</v>
      </c>
      <c r="CI4345">
        <v>27.990085549999989</v>
      </c>
      <c r="CJ4345">
        <v>0</v>
      </c>
      <c r="CK4345">
        <v>0</v>
      </c>
      <c r="CL4345">
        <v>-7.3034275862500007</v>
      </c>
      <c r="CM4345">
        <v>1.8758829299999999</v>
      </c>
      <c r="CN4345">
        <v>0</v>
      </c>
      <c r="CO4345">
        <v>-3.080416749999889E-2</v>
      </c>
      <c r="CP4345">
        <v>2.4355208249999998</v>
      </c>
      <c r="CQ4345">
        <v>0</v>
      </c>
      <c r="CR4345">
        <v>7.8090355999999996</v>
      </c>
      <c r="CS4345">
        <v>0.89963233666666664</v>
      </c>
      <c r="CT4345">
        <v>1.1212973333333329</v>
      </c>
      <c r="CU4345">
        <v>-3.1959415799999999</v>
      </c>
      <c r="CV4345">
        <v>-0.38749655666666671</v>
      </c>
      <c r="CW4345">
        <v>2.8079960700000002</v>
      </c>
      <c r="CX4345">
        <v>2.0939512466666672</v>
      </c>
      <c r="CY4345">
        <v>0</v>
      </c>
      <c r="CZ4345">
        <v>0</v>
      </c>
      <c r="DA4345">
        <v>0</v>
      </c>
      <c r="DB4345">
        <v>3.1396253949999999</v>
      </c>
      <c r="DC4345">
        <v>4.6451766299999901</v>
      </c>
      <c r="DD4345">
        <v>0.7290799700000008</v>
      </c>
      <c r="DE4345">
        <v>0</v>
      </c>
      <c r="DF4345">
        <v>5.0163195300000014</v>
      </c>
      <c r="DG4345">
        <v>1.40188589</v>
      </c>
      <c r="DH4345">
        <v>-2.0068666338281669</v>
      </c>
      <c r="DI4345">
        <v>-1.95293145333333</v>
      </c>
      <c r="DJ4345">
        <v>-1.3091268500000071</v>
      </c>
      <c r="DK4345">
        <v>2.2441073533333329</v>
      </c>
      <c r="DL4345">
        <v>7.8614243333332001E-2</v>
      </c>
      <c r="DM4345">
        <v>11.699778197999921</v>
      </c>
      <c r="DN4345">
        <v>-2.2881652824567</v>
      </c>
      <c r="DO4345">
        <v>0</v>
      </c>
      <c r="DP4345">
        <v>-7.5489483492304199</v>
      </c>
      <c r="DQ4345">
        <v>0.92495214693459504</v>
      </c>
      <c r="DR4345">
        <v>62.283451696934598</v>
      </c>
    </row>
    <row r="4346" spans="1:122" s="2" customFormat="1" ht="18" x14ac:dyDescent="0.35">
      <c r="A4346" s="7" t="s">
        <v>53</v>
      </c>
      <c r="B4346">
        <v>0.14775599999997269</v>
      </c>
      <c r="C4346">
        <v>-0.40588849999999999</v>
      </c>
      <c r="D4346">
        <v>0.1491870000000001</v>
      </c>
      <c r="E4346">
        <v>1.6051344999999999</v>
      </c>
      <c r="F4346">
        <v>1.673424</v>
      </c>
      <c r="G4346">
        <v>6.41130000000001E-2</v>
      </c>
      <c r="H4346">
        <v>3.5497320000000001</v>
      </c>
      <c r="I4346">
        <v>2.5289700000000002</v>
      </c>
      <c r="J4346">
        <v>1.879186</v>
      </c>
      <c r="K4346">
        <v>8.0220009999999995</v>
      </c>
      <c r="L4346">
        <v>-0.35393799999999997</v>
      </c>
      <c r="M4346">
        <v>0</v>
      </c>
      <c r="N4346">
        <v>-0.76835300000000029</v>
      </c>
      <c r="O4346">
        <v>1.6517563333333329</v>
      </c>
      <c r="P4346">
        <v>6.8963400000000004</v>
      </c>
      <c r="Q4346">
        <v>3.3964660000000002</v>
      </c>
      <c r="R4346">
        <v>-1.1060986666666699</v>
      </c>
      <c r="S4346">
        <v>-2.4770000000000152E-3</v>
      </c>
      <c r="T4346">
        <v>3.6619540000000002</v>
      </c>
      <c r="U4346">
        <v>9.5880369999999999</v>
      </c>
      <c r="V4346">
        <v>-0.69555299999999998</v>
      </c>
      <c r="W4346">
        <v>-0.14826158333333461</v>
      </c>
      <c r="X4346">
        <v>2.4264403333333329</v>
      </c>
      <c r="Y4346">
        <v>-1.3243657499999999</v>
      </c>
      <c r="Z4346">
        <v>-2.3116370000000002</v>
      </c>
      <c r="AA4346">
        <v>1.450056</v>
      </c>
      <c r="AB4346">
        <v>-6.7450799999999997</v>
      </c>
      <c r="AC4346">
        <v>0</v>
      </c>
      <c r="AD4346">
        <v>0</v>
      </c>
      <c r="AE4346">
        <v>-6.7431530000000004</v>
      </c>
      <c r="AF4346">
        <v>0.79744325000000005</v>
      </c>
      <c r="AG4346">
        <v>-6.1182594999999997</v>
      </c>
      <c r="AH4346">
        <v>-2.3801666666673311E-3</v>
      </c>
      <c r="AI4346">
        <v>0</v>
      </c>
      <c r="AJ4346">
        <v>-3.0231620000000001</v>
      </c>
      <c r="AK4346">
        <v>0</v>
      </c>
      <c r="AL4346">
        <v>0</v>
      </c>
      <c r="AM4346">
        <v>0</v>
      </c>
      <c r="AN4346">
        <v>0</v>
      </c>
      <c r="AO4346">
        <v>0</v>
      </c>
      <c r="AP4346">
        <v>0</v>
      </c>
      <c r="AQ4346">
        <v>0</v>
      </c>
      <c r="AR4346">
        <v>0</v>
      </c>
      <c r="AS4346">
        <v>-0.39679329999999979</v>
      </c>
      <c r="AT4346">
        <v>-7.0650000000016533E-4</v>
      </c>
      <c r="AU4346">
        <v>0</v>
      </c>
      <c r="AV4346">
        <v>0</v>
      </c>
      <c r="AW4346">
        <v>1.4533556666666689</v>
      </c>
      <c r="AX4346">
        <v>10.735680666666671</v>
      </c>
      <c r="AY4346">
        <v>9.4597000000000001E-2</v>
      </c>
      <c r="AZ4346">
        <v>0</v>
      </c>
      <c r="BA4346">
        <v>0</v>
      </c>
      <c r="BB4346">
        <v>0</v>
      </c>
      <c r="BC4346">
        <v>1.429510874999995</v>
      </c>
      <c r="BD4346">
        <v>8.7945000000000002E-3</v>
      </c>
      <c r="BE4346">
        <v>0</v>
      </c>
      <c r="BF4346">
        <v>0</v>
      </c>
      <c r="BG4346">
        <v>0</v>
      </c>
      <c r="BH4346">
        <v>0</v>
      </c>
      <c r="BI4346">
        <v>0</v>
      </c>
      <c r="BJ4346">
        <v>0</v>
      </c>
      <c r="BK4346">
        <v>1.2168E-2</v>
      </c>
      <c r="BL4346">
        <v>0</v>
      </c>
      <c r="BM4346">
        <v>0</v>
      </c>
      <c r="BN4346">
        <v>4.2050000000000143E-3</v>
      </c>
      <c r="BO4346">
        <v>0</v>
      </c>
      <c r="BP4346">
        <v>0</v>
      </c>
      <c r="BQ4346">
        <v>0</v>
      </c>
      <c r="BR4346">
        <v>0</v>
      </c>
      <c r="BS4346">
        <v>0</v>
      </c>
      <c r="BT4346">
        <v>0</v>
      </c>
      <c r="BU4346">
        <v>0</v>
      </c>
      <c r="BV4346">
        <v>0</v>
      </c>
      <c r="BW4346">
        <v>0</v>
      </c>
      <c r="BX4346">
        <v>0</v>
      </c>
      <c r="BY4346">
        <v>0</v>
      </c>
      <c r="BZ4346">
        <v>0</v>
      </c>
      <c r="CA4346">
        <v>0</v>
      </c>
      <c r="CB4346">
        <v>0</v>
      </c>
      <c r="CC4346">
        <v>0</v>
      </c>
      <c r="CD4346">
        <v>0</v>
      </c>
      <c r="CE4346">
        <v>0</v>
      </c>
      <c r="CF4346">
        <v>1.65740670375</v>
      </c>
      <c r="CG4346">
        <v>0</v>
      </c>
      <c r="CH4346">
        <v>1.0179999999999909E-3</v>
      </c>
      <c r="CI4346">
        <v>13.995042775</v>
      </c>
      <c r="CJ4346">
        <v>0</v>
      </c>
      <c r="CK4346">
        <v>0</v>
      </c>
      <c r="CL4346">
        <v>0</v>
      </c>
      <c r="CM4346">
        <v>0.62529431000000002</v>
      </c>
      <c r="CN4346">
        <v>0</v>
      </c>
      <c r="CO4346">
        <v>0</v>
      </c>
      <c r="CP4346">
        <v>0</v>
      </c>
      <c r="CQ4346">
        <v>0</v>
      </c>
      <c r="CR4346">
        <v>0</v>
      </c>
      <c r="CS4346">
        <v>0</v>
      </c>
      <c r="CT4346">
        <v>0</v>
      </c>
      <c r="CU4346">
        <v>0</v>
      </c>
      <c r="CV4346">
        <v>0</v>
      </c>
      <c r="CW4346">
        <v>0</v>
      </c>
      <c r="CX4346">
        <v>0</v>
      </c>
      <c r="CY4346">
        <v>0</v>
      </c>
      <c r="CZ4346">
        <v>0</v>
      </c>
      <c r="DA4346">
        <v>0</v>
      </c>
      <c r="DB4346">
        <v>0</v>
      </c>
      <c r="DC4346">
        <v>0</v>
      </c>
      <c r="DD4346">
        <v>0</v>
      </c>
      <c r="DE4346">
        <v>0</v>
      </c>
      <c r="DF4346">
        <v>0</v>
      </c>
      <c r="DG4346">
        <v>0</v>
      </c>
      <c r="DH4346">
        <v>0</v>
      </c>
      <c r="DI4346">
        <v>0</v>
      </c>
      <c r="DJ4346">
        <v>0</v>
      </c>
      <c r="DK4346">
        <v>0</v>
      </c>
      <c r="DL4346">
        <v>0</v>
      </c>
      <c r="DM4346">
        <v>0</v>
      </c>
      <c r="DN4346">
        <v>-0.76272176081889997</v>
      </c>
      <c r="DO4346">
        <v>0</v>
      </c>
      <c r="DP4346">
        <v>0</v>
      </c>
      <c r="DQ4346">
        <v>0.30831738231153172</v>
      </c>
      <c r="DR4346">
        <v>10.3701840175433</v>
      </c>
    </row>
    <row r="4347" spans="1:122" s="2" customFormat="1" ht="18" x14ac:dyDescent="0.35">
      <c r="A4347" s="7" t="s">
        <v>54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1.6517563333333329</v>
      </c>
      <c r="P4347">
        <v>-1.7117599999999999</v>
      </c>
      <c r="Q4347">
        <v>2.7169999999996359E-3</v>
      </c>
      <c r="R4347">
        <v>0</v>
      </c>
      <c r="S4347">
        <v>0</v>
      </c>
      <c r="T4347">
        <v>20.195226999999999</v>
      </c>
      <c r="U4347">
        <v>20.196585500000001</v>
      </c>
      <c r="V4347">
        <v>0</v>
      </c>
      <c r="W4347">
        <v>0</v>
      </c>
      <c r="X4347">
        <v>2.4264403333333329</v>
      </c>
      <c r="Y4347">
        <v>0</v>
      </c>
      <c r="Z4347">
        <v>1.0390885000000001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.79744325000000005</v>
      </c>
      <c r="AG4347">
        <v>0</v>
      </c>
      <c r="AH4347">
        <v>0</v>
      </c>
      <c r="AI4347">
        <v>0</v>
      </c>
      <c r="AJ4347">
        <v>-3.0231620000000001</v>
      </c>
      <c r="AK4347">
        <v>0</v>
      </c>
      <c r="AL4347">
        <v>7.3131000000000002E-2</v>
      </c>
      <c r="AM4347">
        <v>0</v>
      </c>
      <c r="AN4347">
        <v>0</v>
      </c>
      <c r="AO4347">
        <v>2.2824999999997431E-3</v>
      </c>
      <c r="AP4347">
        <v>0</v>
      </c>
      <c r="AQ4347">
        <v>0</v>
      </c>
      <c r="AR4347">
        <v>0</v>
      </c>
      <c r="AS4347">
        <v>0</v>
      </c>
      <c r="AT4347">
        <v>0</v>
      </c>
      <c r="AU4347">
        <v>0</v>
      </c>
      <c r="AV4347">
        <v>0</v>
      </c>
      <c r="AW4347">
        <v>0</v>
      </c>
      <c r="AX4347">
        <v>0</v>
      </c>
      <c r="AY4347">
        <v>0</v>
      </c>
      <c r="AZ4347">
        <v>0</v>
      </c>
      <c r="BA4347">
        <v>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.35329450000000001</v>
      </c>
      <c r="BH4347">
        <v>0</v>
      </c>
      <c r="BI4347">
        <v>0.27378350000000001</v>
      </c>
      <c r="BJ4347">
        <v>0</v>
      </c>
      <c r="BK4347">
        <v>0</v>
      </c>
      <c r="BL4347">
        <v>0</v>
      </c>
      <c r="BM4347">
        <v>0</v>
      </c>
      <c r="BN4347">
        <v>0</v>
      </c>
      <c r="BO4347">
        <v>0</v>
      </c>
      <c r="BP4347">
        <v>0</v>
      </c>
      <c r="BQ4347">
        <v>8.8698621249999974</v>
      </c>
      <c r="BR4347">
        <v>0</v>
      </c>
      <c r="BS4347">
        <v>2.2082584999999998E-2</v>
      </c>
      <c r="BT4347">
        <v>0</v>
      </c>
      <c r="BU4347">
        <v>0</v>
      </c>
      <c r="BV4347">
        <v>0</v>
      </c>
      <c r="BW4347">
        <v>4.9721485812499964</v>
      </c>
      <c r="BX4347">
        <v>5.2024124999999997E-3</v>
      </c>
      <c r="BY4347">
        <v>0</v>
      </c>
      <c r="BZ4347">
        <v>113.457962276</v>
      </c>
      <c r="CA4347">
        <v>0</v>
      </c>
      <c r="CB4347">
        <v>4.2544040039999924</v>
      </c>
      <c r="CC4347">
        <v>-2.368800000000015E-2</v>
      </c>
      <c r="CD4347">
        <v>0</v>
      </c>
      <c r="CE4347">
        <v>0</v>
      </c>
      <c r="CF4347">
        <v>0</v>
      </c>
      <c r="CG4347">
        <v>0</v>
      </c>
      <c r="CH4347">
        <v>0</v>
      </c>
      <c r="CI4347">
        <v>0</v>
      </c>
      <c r="CJ4347">
        <v>0</v>
      </c>
      <c r="CK4347">
        <v>0</v>
      </c>
      <c r="CL4347">
        <v>-7.3034275862500007</v>
      </c>
      <c r="CM4347">
        <v>0.62529431000000002</v>
      </c>
      <c r="CN4347">
        <v>0</v>
      </c>
      <c r="CO4347">
        <v>0</v>
      </c>
      <c r="CP4347">
        <v>0</v>
      </c>
      <c r="CQ4347">
        <v>0</v>
      </c>
      <c r="CR4347">
        <v>0</v>
      </c>
      <c r="CS4347">
        <v>0</v>
      </c>
      <c r="CT4347">
        <v>0</v>
      </c>
      <c r="CU4347">
        <v>0</v>
      </c>
      <c r="CV4347">
        <v>0</v>
      </c>
      <c r="CW4347">
        <v>0</v>
      </c>
      <c r="CX4347">
        <v>0</v>
      </c>
      <c r="CY4347">
        <v>0</v>
      </c>
      <c r="CZ4347">
        <v>0</v>
      </c>
      <c r="DA4347">
        <v>0</v>
      </c>
      <c r="DB4347">
        <v>0</v>
      </c>
      <c r="DC4347">
        <v>0</v>
      </c>
      <c r="DD4347">
        <v>0.7290799700000008</v>
      </c>
      <c r="DE4347">
        <v>0</v>
      </c>
      <c r="DF4347">
        <v>2.5081597650000012</v>
      </c>
      <c r="DG4347">
        <v>0.70094294499999998</v>
      </c>
      <c r="DH4347">
        <v>0</v>
      </c>
      <c r="DI4347">
        <v>0</v>
      </c>
      <c r="DJ4347">
        <v>0</v>
      </c>
      <c r="DK4347">
        <v>0</v>
      </c>
      <c r="DL4347">
        <v>0</v>
      </c>
      <c r="DM4347">
        <v>0</v>
      </c>
      <c r="DN4347">
        <v>0</v>
      </c>
      <c r="DO4347">
        <v>0</v>
      </c>
      <c r="DP4347">
        <v>0</v>
      </c>
      <c r="DQ4347">
        <v>0</v>
      </c>
      <c r="DR4347">
        <v>-0.94097763000000001</v>
      </c>
    </row>
    <row r="4348" spans="1:122" s="2" customFormat="1" ht="18" x14ac:dyDescent="0.35">
      <c r="A4348" s="7" t="s">
        <v>352</v>
      </c>
      <c r="B4348">
        <v>0</v>
      </c>
      <c r="C4348">
        <v>-0.40588849999999999</v>
      </c>
      <c r="D4348">
        <v>0</v>
      </c>
      <c r="E4348">
        <v>0</v>
      </c>
      <c r="F4348">
        <v>2.3940000000000068E-3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2.4264403333333329</v>
      </c>
      <c r="Y4348">
        <v>-1.3243657499999999</v>
      </c>
      <c r="Z4348">
        <v>1.0390885000000001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>
        <v>0</v>
      </c>
      <c r="AJ4348">
        <v>0</v>
      </c>
      <c r="AK4348">
        <v>0</v>
      </c>
      <c r="AL4348">
        <v>0</v>
      </c>
      <c r="AM4348">
        <v>0</v>
      </c>
      <c r="AN4348">
        <v>0</v>
      </c>
      <c r="AO4348">
        <v>0</v>
      </c>
      <c r="AP4348">
        <v>0</v>
      </c>
      <c r="AQ4348">
        <v>0</v>
      </c>
      <c r="AR4348">
        <v>0</v>
      </c>
      <c r="AS4348">
        <v>0</v>
      </c>
      <c r="AT4348">
        <v>0</v>
      </c>
      <c r="AU4348">
        <v>0</v>
      </c>
      <c r="AV4348">
        <v>0</v>
      </c>
      <c r="AW4348">
        <v>0</v>
      </c>
      <c r="AX4348">
        <v>0</v>
      </c>
      <c r="AY4348">
        <v>0</v>
      </c>
      <c r="AZ4348">
        <v>0</v>
      </c>
      <c r="BA4348">
        <v>0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  <c r="BM4348">
        <v>0</v>
      </c>
      <c r="BN4348">
        <v>0</v>
      </c>
      <c r="BO4348">
        <v>0</v>
      </c>
      <c r="BP4348">
        <v>0</v>
      </c>
      <c r="BQ4348">
        <v>0</v>
      </c>
      <c r="BR4348">
        <v>0</v>
      </c>
      <c r="BS4348">
        <v>0</v>
      </c>
      <c r="BT4348">
        <v>0</v>
      </c>
      <c r="BU4348">
        <v>0</v>
      </c>
      <c r="BV4348">
        <v>0</v>
      </c>
      <c r="BW4348">
        <v>0</v>
      </c>
      <c r="BX4348">
        <v>0</v>
      </c>
      <c r="BY4348">
        <v>0</v>
      </c>
      <c r="BZ4348">
        <v>0</v>
      </c>
      <c r="CA4348">
        <v>0</v>
      </c>
      <c r="CB4348">
        <v>0</v>
      </c>
      <c r="CC4348">
        <v>0</v>
      </c>
      <c r="CD4348">
        <v>0</v>
      </c>
      <c r="CE4348">
        <v>0</v>
      </c>
      <c r="CF4348">
        <v>0</v>
      </c>
      <c r="CG4348">
        <v>0</v>
      </c>
      <c r="CH4348">
        <v>0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  <c r="CO4348">
        <v>0</v>
      </c>
      <c r="CP4348">
        <v>0</v>
      </c>
      <c r="CQ4348">
        <v>0</v>
      </c>
      <c r="CR4348">
        <v>0</v>
      </c>
      <c r="CS4348">
        <v>0.44981616833333332</v>
      </c>
      <c r="CT4348">
        <v>1.1212973333333329</v>
      </c>
      <c r="CU4348">
        <v>0</v>
      </c>
      <c r="CV4348">
        <v>0</v>
      </c>
      <c r="CW4348">
        <v>1.4039980350000001</v>
      </c>
      <c r="CX4348">
        <v>0</v>
      </c>
      <c r="CY4348">
        <v>0</v>
      </c>
      <c r="CZ4348">
        <v>0</v>
      </c>
      <c r="DA4348">
        <v>0</v>
      </c>
      <c r="DB4348">
        <v>0</v>
      </c>
      <c r="DC4348">
        <v>0</v>
      </c>
      <c r="DD4348">
        <v>0</v>
      </c>
      <c r="DE4348">
        <v>0</v>
      </c>
      <c r="DF4348">
        <v>0</v>
      </c>
      <c r="DG4348">
        <v>0</v>
      </c>
      <c r="DH4348">
        <v>0</v>
      </c>
      <c r="DI4348">
        <v>0</v>
      </c>
      <c r="DJ4348">
        <v>0</v>
      </c>
      <c r="DK4348">
        <v>0</v>
      </c>
      <c r="DL4348">
        <v>0</v>
      </c>
      <c r="DM4348">
        <v>0</v>
      </c>
      <c r="DN4348">
        <v>-0.76272176081889997</v>
      </c>
      <c r="DO4348">
        <v>0</v>
      </c>
      <c r="DP4348">
        <v>0</v>
      </c>
      <c r="DQ4348">
        <v>0.30831738231153172</v>
      </c>
      <c r="DR4348">
        <v>4.5082863399999997</v>
      </c>
    </row>
    <row r="4349" spans="1:122" s="2" customFormat="1" ht="18" x14ac:dyDescent="0.35">
      <c r="A4349" s="7" t="s">
        <v>55</v>
      </c>
      <c r="B4349">
        <v>0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1.6517563333333329</v>
      </c>
      <c r="P4349">
        <v>-1.7117599999999999</v>
      </c>
      <c r="Q4349">
        <v>0</v>
      </c>
      <c r="R4349">
        <v>0</v>
      </c>
      <c r="S4349">
        <v>0</v>
      </c>
      <c r="T4349">
        <v>20.195226999999999</v>
      </c>
      <c r="U4349">
        <v>20.196585500000001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1.450056</v>
      </c>
      <c r="AB4349">
        <v>0</v>
      </c>
      <c r="AC4349">
        <v>0</v>
      </c>
      <c r="AD4349">
        <v>0</v>
      </c>
      <c r="AE4349">
        <v>2.8981849999999998</v>
      </c>
      <c r="AF4349">
        <v>0</v>
      </c>
      <c r="AG4349">
        <v>-6.1182594999999997</v>
      </c>
      <c r="AH4349">
        <v>0</v>
      </c>
      <c r="AI4349">
        <v>0</v>
      </c>
      <c r="AJ4349">
        <v>-3.0231620000000001</v>
      </c>
      <c r="AK4349">
        <v>0</v>
      </c>
      <c r="AL4349">
        <v>0</v>
      </c>
      <c r="AM4349">
        <v>0</v>
      </c>
      <c r="AN4349">
        <v>0</v>
      </c>
      <c r="AO4349">
        <v>0</v>
      </c>
      <c r="AP4349">
        <v>0</v>
      </c>
      <c r="AQ4349">
        <v>0</v>
      </c>
      <c r="AR4349">
        <v>0</v>
      </c>
      <c r="AS4349">
        <v>0</v>
      </c>
      <c r="AT4349">
        <v>0</v>
      </c>
      <c r="AU4349">
        <v>0</v>
      </c>
      <c r="AV4349">
        <v>0</v>
      </c>
      <c r="AW4349">
        <v>0</v>
      </c>
      <c r="AX4349">
        <v>0</v>
      </c>
      <c r="AY4349">
        <v>0</v>
      </c>
      <c r="AZ4349">
        <v>0</v>
      </c>
      <c r="BA4349">
        <v>0</v>
      </c>
      <c r="BB4349">
        <v>0</v>
      </c>
      <c r="BC4349">
        <v>0</v>
      </c>
      <c r="BD4349">
        <v>0</v>
      </c>
      <c r="BE4349">
        <v>0</v>
      </c>
      <c r="BF4349">
        <v>0</v>
      </c>
      <c r="BG4349">
        <v>0</v>
      </c>
      <c r="BH4349">
        <v>0</v>
      </c>
      <c r="BI4349">
        <v>0</v>
      </c>
      <c r="BJ4349">
        <v>0</v>
      </c>
      <c r="BK4349">
        <v>0</v>
      </c>
      <c r="BL4349">
        <v>0</v>
      </c>
      <c r="BM4349">
        <v>0</v>
      </c>
      <c r="BN4349">
        <v>0</v>
      </c>
      <c r="BO4349">
        <v>0</v>
      </c>
      <c r="BP4349">
        <v>0</v>
      </c>
      <c r="BQ4349">
        <v>0</v>
      </c>
      <c r="BR4349">
        <v>1.4493585E-2</v>
      </c>
      <c r="BS4349">
        <v>2.2082584999999998E-2</v>
      </c>
      <c r="BT4349">
        <v>11.2778165</v>
      </c>
      <c r="BU4349">
        <v>0</v>
      </c>
      <c r="BV4349">
        <v>0</v>
      </c>
      <c r="BW4349">
        <v>0</v>
      </c>
      <c r="BX4349">
        <v>5.2024124999999997E-3</v>
      </c>
      <c r="BY4349">
        <v>0</v>
      </c>
      <c r="BZ4349">
        <v>0</v>
      </c>
      <c r="CA4349">
        <v>-1.44749975</v>
      </c>
      <c r="CB4349">
        <v>4.2544040039999924</v>
      </c>
      <c r="CC4349">
        <v>-2.368800000000015E-2</v>
      </c>
      <c r="CD4349">
        <v>4.5646483974999796</v>
      </c>
      <c r="CE4349">
        <v>-28.34314959000001</v>
      </c>
      <c r="CF4349">
        <v>0</v>
      </c>
      <c r="CG4349">
        <v>0</v>
      </c>
      <c r="CH4349">
        <v>0.23528407000000001</v>
      </c>
      <c r="CI4349">
        <v>13.995042775</v>
      </c>
      <c r="CJ4349">
        <v>0</v>
      </c>
      <c r="CK4349">
        <v>0</v>
      </c>
      <c r="CL4349">
        <v>0</v>
      </c>
      <c r="CM4349">
        <v>0.62529431000000002</v>
      </c>
      <c r="CN4349">
        <v>0</v>
      </c>
      <c r="CO4349">
        <v>-3.080416749999889E-2</v>
      </c>
      <c r="CP4349">
        <v>2.4355208249999998</v>
      </c>
      <c r="CQ4349">
        <v>0</v>
      </c>
      <c r="CR4349">
        <v>7.8090355999999996</v>
      </c>
      <c r="CS4349">
        <v>0.44981616833333332</v>
      </c>
      <c r="CT4349">
        <v>0</v>
      </c>
      <c r="CU4349">
        <v>-3.1959415799999999</v>
      </c>
      <c r="CV4349">
        <v>-0.38749655666666671</v>
      </c>
      <c r="CW4349">
        <v>1.4039980350000001</v>
      </c>
      <c r="CX4349">
        <v>2.0939512466666672</v>
      </c>
      <c r="CY4349">
        <v>0</v>
      </c>
      <c r="CZ4349">
        <v>0</v>
      </c>
      <c r="DA4349">
        <v>0</v>
      </c>
      <c r="DB4349">
        <v>3.1396253949999999</v>
      </c>
      <c r="DC4349">
        <v>4.6451766299999901</v>
      </c>
      <c r="DD4349">
        <v>0</v>
      </c>
      <c r="DE4349">
        <v>0</v>
      </c>
      <c r="DF4349">
        <v>2.5081597650000012</v>
      </c>
      <c r="DG4349">
        <v>0.70094294499999998</v>
      </c>
      <c r="DH4349">
        <v>-2.0068666338281669</v>
      </c>
      <c r="DI4349">
        <v>-1.95293145333333</v>
      </c>
      <c r="DJ4349">
        <v>-1.3091268500000071</v>
      </c>
      <c r="DK4349">
        <v>2.2441073533333329</v>
      </c>
      <c r="DL4349">
        <v>7.8614243333332001E-2</v>
      </c>
      <c r="DM4349">
        <v>11.699778197999921</v>
      </c>
      <c r="DN4349">
        <v>-0.76272176081889997</v>
      </c>
      <c r="DO4349">
        <v>0</v>
      </c>
      <c r="DP4349">
        <v>-7.5489483492304199</v>
      </c>
      <c r="DQ4349">
        <v>0.30831738231153172</v>
      </c>
      <c r="DR4349">
        <v>48.345958969391297</v>
      </c>
    </row>
    <row r="4350" spans="1:122" s="2" customFormat="1" ht="18" x14ac:dyDescent="0.35">
      <c r="A4350" s="6" t="s">
        <v>56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.50773199999999996</v>
      </c>
      <c r="H4350">
        <v>0</v>
      </c>
      <c r="I4350">
        <v>0</v>
      </c>
      <c r="J4350">
        <v>-0.35035699999999997</v>
      </c>
      <c r="K4350">
        <v>1.237699999999897E-2</v>
      </c>
      <c r="L4350">
        <v>-0.35393799999999997</v>
      </c>
      <c r="M4350">
        <v>-0.94437039999999683</v>
      </c>
      <c r="N4350">
        <v>0</v>
      </c>
      <c r="O4350">
        <v>0</v>
      </c>
      <c r="P4350">
        <v>4.1370000000000573E-3</v>
      </c>
      <c r="Q4350">
        <v>0</v>
      </c>
      <c r="R4350">
        <v>-1.1060986666666699</v>
      </c>
      <c r="S4350">
        <v>0</v>
      </c>
      <c r="T4350">
        <v>0.56245799999999946</v>
      </c>
      <c r="U4350">
        <v>0.39845299999999639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.12443699999999989</v>
      </c>
      <c r="AB4350">
        <v>0</v>
      </c>
      <c r="AC4350">
        <v>1.275289249999997</v>
      </c>
      <c r="AD4350">
        <v>0</v>
      </c>
      <c r="AE4350">
        <v>0.12663100000000019</v>
      </c>
      <c r="AF4350">
        <v>0</v>
      </c>
      <c r="AG4350">
        <v>0</v>
      </c>
      <c r="AH4350">
        <v>0</v>
      </c>
      <c r="AI4350">
        <v>0</v>
      </c>
      <c r="AJ4350">
        <v>0</v>
      </c>
      <c r="AK4350">
        <v>0</v>
      </c>
      <c r="AL4350">
        <v>7.3131000000000002E-2</v>
      </c>
      <c r="AM4350">
        <v>0</v>
      </c>
      <c r="AN4350">
        <v>0</v>
      </c>
      <c r="AO4350">
        <v>2.2824999999997431E-3</v>
      </c>
      <c r="AP4350">
        <v>1.5719299999999989</v>
      </c>
      <c r="AQ4350">
        <v>0</v>
      </c>
      <c r="AR4350">
        <v>0</v>
      </c>
      <c r="AS4350">
        <v>0</v>
      </c>
      <c r="AT4350">
        <v>-7.0650000000016533E-4</v>
      </c>
      <c r="AU4350">
        <v>1.6603105999997749</v>
      </c>
      <c r="AV4350">
        <v>0</v>
      </c>
      <c r="AW4350">
        <v>1.4533556666666689</v>
      </c>
      <c r="AX4350">
        <v>0</v>
      </c>
      <c r="AY4350">
        <v>0.53659899999999994</v>
      </c>
      <c r="AZ4350">
        <v>0</v>
      </c>
      <c r="BA4350">
        <v>0</v>
      </c>
      <c r="BB4350">
        <v>0</v>
      </c>
      <c r="BC4350">
        <v>0</v>
      </c>
      <c r="BD4350">
        <v>0</v>
      </c>
      <c r="BE4350">
        <v>-5.7959708333333047E-2</v>
      </c>
      <c r="BF4350">
        <v>0</v>
      </c>
      <c r="BG4350">
        <v>0.35329450000000001</v>
      </c>
      <c r="BH4350">
        <v>0</v>
      </c>
      <c r="BI4350">
        <v>-0.74633525000000001</v>
      </c>
      <c r="BJ4350">
        <v>0.146063</v>
      </c>
      <c r="BK4350">
        <v>1.2168E-2</v>
      </c>
      <c r="BL4350">
        <v>0</v>
      </c>
      <c r="BM4350">
        <v>0</v>
      </c>
      <c r="BN4350">
        <v>0.31013200000000002</v>
      </c>
      <c r="BO4350">
        <v>1.4982998112499959</v>
      </c>
      <c r="BP4350">
        <v>0.72984899999998731</v>
      </c>
      <c r="BQ4350">
        <v>0</v>
      </c>
      <c r="BR4350">
        <v>0</v>
      </c>
      <c r="BS4350">
        <v>0.162522</v>
      </c>
      <c r="BT4350">
        <v>0</v>
      </c>
      <c r="BU4350">
        <v>0</v>
      </c>
      <c r="BV4350">
        <v>0</v>
      </c>
      <c r="BW4350">
        <v>0</v>
      </c>
      <c r="BX4350">
        <v>0</v>
      </c>
      <c r="BY4350">
        <v>0</v>
      </c>
      <c r="BZ4350">
        <v>0</v>
      </c>
      <c r="CA4350">
        <v>-1.44749975</v>
      </c>
      <c r="CB4350">
        <v>0</v>
      </c>
      <c r="CC4350">
        <v>3.8629999999999008E-3</v>
      </c>
      <c r="CD4350">
        <v>0</v>
      </c>
      <c r="CE4350">
        <v>0</v>
      </c>
      <c r="CF4350">
        <v>0</v>
      </c>
      <c r="CG4350">
        <v>0</v>
      </c>
      <c r="CH4350">
        <v>0</v>
      </c>
      <c r="CI4350">
        <v>0</v>
      </c>
      <c r="CJ4350">
        <v>0</v>
      </c>
      <c r="CK4350">
        <v>1.4897102383333301</v>
      </c>
      <c r="CL4350">
        <v>0</v>
      </c>
      <c r="CM4350">
        <v>-1.6014000000019729E-4</v>
      </c>
      <c r="CN4350">
        <v>0</v>
      </c>
      <c r="CO4350">
        <v>0</v>
      </c>
      <c r="CP4350">
        <v>0</v>
      </c>
      <c r="CQ4350">
        <v>0</v>
      </c>
      <c r="CR4350">
        <v>0</v>
      </c>
      <c r="CS4350">
        <v>0.89963233666666664</v>
      </c>
      <c r="CT4350">
        <v>1.1212973333333329</v>
      </c>
      <c r="CU4350">
        <v>0</v>
      </c>
      <c r="CV4350">
        <v>-0.38749655666666671</v>
      </c>
      <c r="CW4350">
        <v>1.1311384</v>
      </c>
      <c r="CX4350">
        <v>2.0939512466666672</v>
      </c>
      <c r="CY4350">
        <v>0</v>
      </c>
      <c r="CZ4350">
        <v>0</v>
      </c>
      <c r="DA4350">
        <v>0</v>
      </c>
      <c r="DB4350">
        <v>3.1396253949999999</v>
      </c>
      <c r="DC4350">
        <v>0</v>
      </c>
      <c r="DD4350">
        <v>0</v>
      </c>
      <c r="DE4350">
        <v>0</v>
      </c>
      <c r="DF4350">
        <v>0</v>
      </c>
      <c r="DG4350">
        <v>0</v>
      </c>
      <c r="DH4350">
        <v>0</v>
      </c>
      <c r="DI4350">
        <v>0</v>
      </c>
      <c r="DJ4350">
        <v>0</v>
      </c>
      <c r="DK4350">
        <v>2.2441073533333329</v>
      </c>
      <c r="DL4350">
        <v>7.8614243333332001E-2</v>
      </c>
      <c r="DM4350">
        <v>0</v>
      </c>
      <c r="DN4350">
        <v>0</v>
      </c>
      <c r="DO4350">
        <v>0</v>
      </c>
      <c r="DP4350">
        <v>0</v>
      </c>
      <c r="DQ4350">
        <v>0</v>
      </c>
      <c r="DR4350">
        <v>2.6985579300000002</v>
      </c>
    </row>
    <row r="4351" spans="1:122" s="2" customFormat="1" ht="18" x14ac:dyDescent="0.35">
      <c r="A4351" s="7" t="s">
        <v>57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.50773199999999996</v>
      </c>
      <c r="H4351">
        <v>0</v>
      </c>
      <c r="I4351">
        <v>0</v>
      </c>
      <c r="J4351">
        <v>-0.35035699999999997</v>
      </c>
      <c r="K4351">
        <v>1.237699999999897E-2</v>
      </c>
      <c r="L4351">
        <v>-0.35393799999999997</v>
      </c>
      <c r="M4351">
        <v>0</v>
      </c>
      <c r="N4351">
        <v>0</v>
      </c>
      <c r="O4351">
        <v>0</v>
      </c>
      <c r="P4351">
        <v>2.0685000000000291E-3</v>
      </c>
      <c r="Q4351">
        <v>0</v>
      </c>
      <c r="R4351">
        <v>-1.1060986666666699</v>
      </c>
      <c r="S4351">
        <v>0</v>
      </c>
      <c r="T4351">
        <v>0.56245799999999946</v>
      </c>
      <c r="U4351">
        <v>0.39845299999999639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.12443699999999989</v>
      </c>
      <c r="AB4351">
        <v>0</v>
      </c>
      <c r="AC4351">
        <v>1.275289249999997</v>
      </c>
      <c r="AD4351">
        <v>0</v>
      </c>
      <c r="AE4351">
        <v>0.12663100000000019</v>
      </c>
      <c r="AF4351">
        <v>0</v>
      </c>
      <c r="AG4351">
        <v>0</v>
      </c>
      <c r="AH4351">
        <v>0</v>
      </c>
      <c r="AI4351">
        <v>0</v>
      </c>
      <c r="AJ4351">
        <v>0</v>
      </c>
      <c r="AK4351">
        <v>0</v>
      </c>
      <c r="AL4351">
        <v>7.3131000000000002E-2</v>
      </c>
      <c r="AM4351">
        <v>0</v>
      </c>
      <c r="AN4351">
        <v>0</v>
      </c>
      <c r="AO4351">
        <v>2.2824999999997431E-3</v>
      </c>
      <c r="AP4351">
        <v>1.5719299999999989</v>
      </c>
      <c r="AQ4351">
        <v>0</v>
      </c>
      <c r="AR4351">
        <v>0</v>
      </c>
      <c r="AS4351">
        <v>0</v>
      </c>
      <c r="AT4351">
        <v>-7.0650000000016533E-4</v>
      </c>
      <c r="AU4351">
        <v>1.6603105999997749</v>
      </c>
      <c r="AV4351">
        <v>0</v>
      </c>
      <c r="AW4351">
        <v>1.4533556666666689</v>
      </c>
      <c r="AX4351">
        <v>0</v>
      </c>
      <c r="AY4351">
        <v>0.53659899999999994</v>
      </c>
      <c r="AZ4351">
        <v>0</v>
      </c>
      <c r="BA4351">
        <v>0</v>
      </c>
      <c r="BB4351">
        <v>0</v>
      </c>
      <c r="BC4351">
        <v>0</v>
      </c>
      <c r="BD4351">
        <v>0</v>
      </c>
      <c r="BE4351">
        <v>0</v>
      </c>
      <c r="BF4351">
        <v>0</v>
      </c>
      <c r="BG4351">
        <v>0</v>
      </c>
      <c r="BH4351">
        <v>0</v>
      </c>
      <c r="BI4351">
        <v>0</v>
      </c>
      <c r="BJ4351">
        <v>0</v>
      </c>
      <c r="BK4351">
        <v>0</v>
      </c>
      <c r="BL4351">
        <v>0</v>
      </c>
      <c r="BM4351">
        <v>0</v>
      </c>
      <c r="BN4351">
        <v>0</v>
      </c>
      <c r="BO4351">
        <v>0</v>
      </c>
      <c r="BP4351">
        <v>0.72984899999998731</v>
      </c>
      <c r="BQ4351">
        <v>0</v>
      </c>
      <c r="BR4351">
        <v>0</v>
      </c>
      <c r="BS4351">
        <v>8.1261E-2</v>
      </c>
      <c r="BT4351">
        <v>0</v>
      </c>
      <c r="BU4351">
        <v>0</v>
      </c>
      <c r="BV4351">
        <v>0</v>
      </c>
      <c r="BW4351">
        <v>0</v>
      </c>
      <c r="BX4351">
        <v>0</v>
      </c>
      <c r="BY4351">
        <v>0</v>
      </c>
      <c r="BZ4351">
        <v>0</v>
      </c>
      <c r="CA4351">
        <v>-1.44749975</v>
      </c>
      <c r="CB4351">
        <v>0</v>
      </c>
      <c r="CC4351">
        <v>3.8629999999999008E-3</v>
      </c>
      <c r="CD4351">
        <v>0</v>
      </c>
      <c r="CE4351">
        <v>0</v>
      </c>
      <c r="CF4351">
        <v>0</v>
      </c>
      <c r="CG4351">
        <v>0</v>
      </c>
      <c r="CH4351">
        <v>0</v>
      </c>
      <c r="CI4351">
        <v>0</v>
      </c>
      <c r="CJ4351">
        <v>0</v>
      </c>
      <c r="CK4351">
        <v>1.4897102383333301</v>
      </c>
      <c r="CL4351">
        <v>0</v>
      </c>
      <c r="CM4351">
        <v>-1.6014000000019729E-4</v>
      </c>
      <c r="CN4351">
        <v>0</v>
      </c>
      <c r="CO4351">
        <v>0</v>
      </c>
      <c r="CP4351">
        <v>0</v>
      </c>
      <c r="CQ4351">
        <v>0</v>
      </c>
      <c r="CR4351">
        <v>0</v>
      </c>
      <c r="CS4351">
        <v>0</v>
      </c>
      <c r="CT4351">
        <v>0</v>
      </c>
      <c r="CU4351">
        <v>0</v>
      </c>
      <c r="CV4351">
        <v>0</v>
      </c>
      <c r="CW4351">
        <v>0</v>
      </c>
      <c r="CX4351">
        <v>0</v>
      </c>
      <c r="CY4351">
        <v>0</v>
      </c>
      <c r="CZ4351">
        <v>0</v>
      </c>
      <c r="DA4351">
        <v>0</v>
      </c>
      <c r="DB4351">
        <v>0</v>
      </c>
      <c r="DC4351">
        <v>0</v>
      </c>
      <c r="DD4351">
        <v>0</v>
      </c>
      <c r="DE4351">
        <v>0</v>
      </c>
      <c r="DF4351">
        <v>0</v>
      </c>
      <c r="DG4351">
        <v>0</v>
      </c>
      <c r="DH4351">
        <v>0</v>
      </c>
      <c r="DI4351">
        <v>0</v>
      </c>
      <c r="DJ4351">
        <v>0</v>
      </c>
      <c r="DK4351">
        <v>0</v>
      </c>
      <c r="DL4351">
        <v>0</v>
      </c>
      <c r="DM4351">
        <v>0</v>
      </c>
      <c r="DN4351">
        <v>0</v>
      </c>
      <c r="DO4351">
        <v>0</v>
      </c>
      <c r="DP4351">
        <v>0</v>
      </c>
      <c r="DQ4351">
        <v>0</v>
      </c>
      <c r="DR4351">
        <v>1.1324098600000001</v>
      </c>
    </row>
    <row r="4352" spans="1:122" s="2" customFormat="1" ht="18" x14ac:dyDescent="0.35">
      <c r="A4352" s="7" t="s">
        <v>58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-0.94437039999999683</v>
      </c>
      <c r="N4352">
        <v>0</v>
      </c>
      <c r="O4352">
        <v>0</v>
      </c>
      <c r="P4352">
        <v>2.0685000000000291E-3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>
        <v>0</v>
      </c>
      <c r="AJ4352">
        <v>0</v>
      </c>
      <c r="AK4352">
        <v>0</v>
      </c>
      <c r="AL4352">
        <v>0</v>
      </c>
      <c r="AM4352">
        <v>0</v>
      </c>
      <c r="AN4352">
        <v>0</v>
      </c>
      <c r="AO4352">
        <v>0</v>
      </c>
      <c r="AP4352">
        <v>0</v>
      </c>
      <c r="AQ4352">
        <v>0</v>
      </c>
      <c r="AR4352">
        <v>0</v>
      </c>
      <c r="AS4352">
        <v>0</v>
      </c>
      <c r="AT4352">
        <v>0</v>
      </c>
      <c r="AU4352">
        <v>0</v>
      </c>
      <c r="AV4352">
        <v>0</v>
      </c>
      <c r="AW4352">
        <v>0</v>
      </c>
      <c r="AX4352">
        <v>0</v>
      </c>
      <c r="AY4352">
        <v>0</v>
      </c>
      <c r="AZ4352">
        <v>0</v>
      </c>
      <c r="BA4352">
        <v>0</v>
      </c>
      <c r="BB4352">
        <v>0</v>
      </c>
      <c r="BC4352">
        <v>0</v>
      </c>
      <c r="BD4352">
        <v>0</v>
      </c>
      <c r="BE4352">
        <v>-5.7959708333333047E-2</v>
      </c>
      <c r="BF4352">
        <v>0</v>
      </c>
      <c r="BG4352">
        <v>0</v>
      </c>
      <c r="BH4352">
        <v>0</v>
      </c>
      <c r="BI4352">
        <v>-0.373167625</v>
      </c>
      <c r="BJ4352">
        <v>0</v>
      </c>
      <c r="BK4352">
        <v>1.2168E-2</v>
      </c>
      <c r="BL4352">
        <v>0</v>
      </c>
      <c r="BM4352">
        <v>0</v>
      </c>
      <c r="BN4352">
        <v>0.15506600000000001</v>
      </c>
      <c r="BO4352">
        <v>0</v>
      </c>
      <c r="BP4352">
        <v>0</v>
      </c>
      <c r="BQ4352">
        <v>0</v>
      </c>
      <c r="BR4352">
        <v>0</v>
      </c>
      <c r="BS4352">
        <v>0</v>
      </c>
      <c r="BT4352">
        <v>0</v>
      </c>
      <c r="BU4352">
        <v>0</v>
      </c>
      <c r="BV4352">
        <v>0</v>
      </c>
      <c r="BW4352">
        <v>0</v>
      </c>
      <c r="BX4352">
        <v>0</v>
      </c>
      <c r="BY4352">
        <v>0</v>
      </c>
      <c r="BZ4352">
        <v>0</v>
      </c>
      <c r="CA4352">
        <v>0</v>
      </c>
      <c r="CB4352">
        <v>0</v>
      </c>
      <c r="CC4352">
        <v>0</v>
      </c>
      <c r="CD4352">
        <v>0</v>
      </c>
      <c r="CE4352">
        <v>0</v>
      </c>
      <c r="CF4352">
        <v>0</v>
      </c>
      <c r="CG4352">
        <v>0</v>
      </c>
      <c r="CH4352">
        <v>0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  <c r="CO4352">
        <v>0</v>
      </c>
      <c r="CP4352">
        <v>0</v>
      </c>
      <c r="CQ4352">
        <v>0</v>
      </c>
      <c r="CR4352">
        <v>0</v>
      </c>
      <c r="CS4352">
        <v>0</v>
      </c>
      <c r="CT4352">
        <v>0</v>
      </c>
      <c r="CU4352">
        <v>0</v>
      </c>
      <c r="CV4352">
        <v>0</v>
      </c>
      <c r="CW4352">
        <v>0</v>
      </c>
      <c r="CX4352">
        <v>0</v>
      </c>
      <c r="CY4352">
        <v>0</v>
      </c>
      <c r="CZ4352">
        <v>0</v>
      </c>
      <c r="DA4352">
        <v>0</v>
      </c>
      <c r="DB4352">
        <v>0</v>
      </c>
      <c r="DC4352">
        <v>0</v>
      </c>
      <c r="DD4352">
        <v>0</v>
      </c>
      <c r="DE4352">
        <v>0</v>
      </c>
      <c r="DF4352">
        <v>0</v>
      </c>
      <c r="DG4352">
        <v>0</v>
      </c>
      <c r="DH4352">
        <v>0</v>
      </c>
      <c r="DI4352">
        <v>0</v>
      </c>
      <c r="DJ4352">
        <v>0</v>
      </c>
      <c r="DK4352">
        <v>0</v>
      </c>
      <c r="DL4352">
        <v>0</v>
      </c>
      <c r="DM4352">
        <v>0</v>
      </c>
      <c r="DN4352">
        <v>0</v>
      </c>
      <c r="DO4352">
        <v>0</v>
      </c>
      <c r="DP4352">
        <v>0</v>
      </c>
      <c r="DQ4352">
        <v>0</v>
      </c>
      <c r="DR4352">
        <v>-0.44442035499999988</v>
      </c>
    </row>
    <row r="4353" spans="1:122" s="2" customFormat="1" ht="18" x14ac:dyDescent="0.35">
      <c r="A4353" s="7" t="s">
        <v>324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>
        <v>0</v>
      </c>
      <c r="AJ4353">
        <v>0</v>
      </c>
      <c r="AK4353">
        <v>0</v>
      </c>
      <c r="AL4353">
        <v>0</v>
      </c>
      <c r="AM4353">
        <v>0</v>
      </c>
      <c r="AN4353">
        <v>0</v>
      </c>
      <c r="AO4353">
        <v>0</v>
      </c>
      <c r="AP4353">
        <v>0</v>
      </c>
      <c r="AQ4353">
        <v>0</v>
      </c>
      <c r="AR4353">
        <v>0</v>
      </c>
      <c r="AS4353">
        <v>0</v>
      </c>
      <c r="AT4353">
        <v>0</v>
      </c>
      <c r="AU4353">
        <v>0</v>
      </c>
      <c r="AV4353">
        <v>0</v>
      </c>
      <c r="AW4353">
        <v>0</v>
      </c>
      <c r="AX4353">
        <v>0</v>
      </c>
      <c r="AY4353">
        <v>0</v>
      </c>
      <c r="AZ4353">
        <v>0</v>
      </c>
      <c r="BA4353">
        <v>0</v>
      </c>
      <c r="BB4353">
        <v>0</v>
      </c>
      <c r="BC4353">
        <v>0</v>
      </c>
      <c r="BD4353">
        <v>0</v>
      </c>
      <c r="BE4353">
        <v>0</v>
      </c>
      <c r="BF4353">
        <v>0</v>
      </c>
      <c r="BG4353">
        <v>0</v>
      </c>
      <c r="BH4353">
        <v>0</v>
      </c>
      <c r="BI4353">
        <v>0</v>
      </c>
      <c r="BJ4353">
        <v>0</v>
      </c>
      <c r="BK4353">
        <v>0</v>
      </c>
      <c r="BL4353">
        <v>0</v>
      </c>
      <c r="BM4353">
        <v>0</v>
      </c>
      <c r="BN4353">
        <v>0</v>
      </c>
      <c r="BO4353">
        <v>0</v>
      </c>
      <c r="BP4353">
        <v>0</v>
      </c>
      <c r="BQ4353">
        <v>0</v>
      </c>
      <c r="BR4353">
        <v>0</v>
      </c>
      <c r="BS4353">
        <v>0</v>
      </c>
      <c r="BT4353">
        <v>0</v>
      </c>
      <c r="BU4353">
        <v>0</v>
      </c>
      <c r="BV4353">
        <v>0</v>
      </c>
      <c r="BW4353">
        <v>0</v>
      </c>
      <c r="BX4353">
        <v>0</v>
      </c>
      <c r="BY4353">
        <v>0</v>
      </c>
      <c r="BZ4353">
        <v>0</v>
      </c>
      <c r="CA4353">
        <v>0</v>
      </c>
      <c r="CB4353">
        <v>0</v>
      </c>
      <c r="CC4353">
        <v>0</v>
      </c>
      <c r="CD4353">
        <v>0</v>
      </c>
      <c r="CE4353">
        <v>0</v>
      </c>
      <c r="CF4353">
        <v>0</v>
      </c>
      <c r="CG4353">
        <v>0</v>
      </c>
      <c r="CH4353">
        <v>0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  <c r="CO4353">
        <v>0</v>
      </c>
      <c r="CP4353">
        <v>0</v>
      </c>
      <c r="CQ4353">
        <v>0</v>
      </c>
      <c r="CR4353">
        <v>0</v>
      </c>
      <c r="CS4353">
        <v>0</v>
      </c>
      <c r="CT4353">
        <v>0</v>
      </c>
      <c r="CU4353">
        <v>0</v>
      </c>
      <c r="CV4353">
        <v>0</v>
      </c>
      <c r="CW4353">
        <v>0</v>
      </c>
      <c r="CX4353">
        <v>0</v>
      </c>
      <c r="CY4353">
        <v>0</v>
      </c>
      <c r="CZ4353">
        <v>0</v>
      </c>
      <c r="DA4353">
        <v>0</v>
      </c>
      <c r="DB4353">
        <v>0</v>
      </c>
      <c r="DC4353">
        <v>0</v>
      </c>
      <c r="DD4353">
        <v>0</v>
      </c>
      <c r="DE4353">
        <v>0</v>
      </c>
      <c r="DF4353">
        <v>0</v>
      </c>
      <c r="DG4353">
        <v>0</v>
      </c>
      <c r="DH4353">
        <v>0</v>
      </c>
      <c r="DI4353">
        <v>0</v>
      </c>
      <c r="DJ4353">
        <v>0</v>
      </c>
      <c r="DK4353">
        <v>2.2441073533333329</v>
      </c>
      <c r="DL4353">
        <v>7.8614243333332001E-2</v>
      </c>
      <c r="DM4353">
        <v>0</v>
      </c>
      <c r="DN4353">
        <v>0</v>
      </c>
      <c r="DO4353">
        <v>0</v>
      </c>
      <c r="DP4353">
        <v>0</v>
      </c>
      <c r="DQ4353">
        <v>0</v>
      </c>
      <c r="DR4353">
        <v>-0.44442035499999988</v>
      </c>
    </row>
    <row r="4354" spans="1:122" s="2" customFormat="1" ht="18" x14ac:dyDescent="0.35">
      <c r="A4354" s="7" t="s">
        <v>59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>
        <v>0</v>
      </c>
      <c r="AJ4354">
        <v>0</v>
      </c>
      <c r="AK4354">
        <v>0</v>
      </c>
      <c r="AL4354">
        <v>0</v>
      </c>
      <c r="AM4354">
        <v>0</v>
      </c>
      <c r="AN4354">
        <v>0</v>
      </c>
      <c r="AO4354">
        <v>0</v>
      </c>
      <c r="AP4354">
        <v>0</v>
      </c>
      <c r="AQ4354">
        <v>0</v>
      </c>
      <c r="AR4354">
        <v>0</v>
      </c>
      <c r="AS4354">
        <v>0</v>
      </c>
      <c r="AT4354">
        <v>0</v>
      </c>
      <c r="AU4354">
        <v>0</v>
      </c>
      <c r="AV4354">
        <v>0</v>
      </c>
      <c r="AW4354">
        <v>0</v>
      </c>
      <c r="AX4354">
        <v>0</v>
      </c>
      <c r="AY4354">
        <v>0</v>
      </c>
      <c r="AZ4354">
        <v>0</v>
      </c>
      <c r="BA4354">
        <v>0</v>
      </c>
      <c r="BB4354">
        <v>0</v>
      </c>
      <c r="BC4354">
        <v>0</v>
      </c>
      <c r="BD4354">
        <v>0</v>
      </c>
      <c r="BE4354">
        <v>0</v>
      </c>
      <c r="BF4354">
        <v>0</v>
      </c>
      <c r="BG4354">
        <v>0.35329450000000001</v>
      </c>
      <c r="BH4354">
        <v>0</v>
      </c>
      <c r="BI4354">
        <v>-0.373167625</v>
      </c>
      <c r="BJ4354">
        <v>0.146063</v>
      </c>
      <c r="BK4354">
        <v>0</v>
      </c>
      <c r="BL4354">
        <v>0</v>
      </c>
      <c r="BM4354">
        <v>0</v>
      </c>
      <c r="BN4354">
        <v>0.15506600000000001</v>
      </c>
      <c r="BO4354">
        <v>1.4982998112499959</v>
      </c>
      <c r="BP4354">
        <v>0</v>
      </c>
      <c r="BQ4354">
        <v>0</v>
      </c>
      <c r="BR4354">
        <v>0</v>
      </c>
      <c r="BS4354">
        <v>8.1261E-2</v>
      </c>
      <c r="BT4354">
        <v>0</v>
      </c>
      <c r="BU4354">
        <v>0</v>
      </c>
      <c r="BV4354">
        <v>0</v>
      </c>
      <c r="BW4354">
        <v>0</v>
      </c>
      <c r="BX4354">
        <v>0</v>
      </c>
      <c r="BY4354">
        <v>0</v>
      </c>
      <c r="BZ4354">
        <v>0</v>
      </c>
      <c r="CA4354">
        <v>0</v>
      </c>
      <c r="CB4354">
        <v>0</v>
      </c>
      <c r="CC4354">
        <v>0</v>
      </c>
      <c r="CD4354">
        <v>0</v>
      </c>
      <c r="CE4354">
        <v>0</v>
      </c>
      <c r="CF4354">
        <v>0</v>
      </c>
      <c r="CG4354">
        <v>0</v>
      </c>
      <c r="CH4354">
        <v>0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  <c r="CO4354">
        <v>0</v>
      </c>
      <c r="CP4354">
        <v>0</v>
      </c>
      <c r="CQ4354">
        <v>0</v>
      </c>
      <c r="CR4354">
        <v>0</v>
      </c>
      <c r="CS4354">
        <v>0.89963233666666664</v>
      </c>
      <c r="CT4354">
        <v>1.1212973333333329</v>
      </c>
      <c r="CU4354">
        <v>0</v>
      </c>
      <c r="CV4354">
        <v>-0.38749655666666671</v>
      </c>
      <c r="CW4354">
        <v>1.1311384</v>
      </c>
      <c r="CX4354">
        <v>2.0939512466666672</v>
      </c>
      <c r="CY4354">
        <v>0</v>
      </c>
      <c r="CZ4354">
        <v>0</v>
      </c>
      <c r="DA4354">
        <v>0</v>
      </c>
      <c r="DB4354">
        <v>3.1396253949999999</v>
      </c>
      <c r="DC4354">
        <v>0</v>
      </c>
      <c r="DD4354">
        <v>0</v>
      </c>
      <c r="DE4354">
        <v>0</v>
      </c>
      <c r="DF4354">
        <v>0</v>
      </c>
      <c r="DG4354">
        <v>0</v>
      </c>
      <c r="DH4354">
        <v>0</v>
      </c>
      <c r="DI4354">
        <v>0</v>
      </c>
      <c r="DJ4354">
        <v>0</v>
      </c>
      <c r="DK4354">
        <v>0</v>
      </c>
      <c r="DL4354">
        <v>0</v>
      </c>
      <c r="DM4354">
        <v>0</v>
      </c>
      <c r="DN4354">
        <v>0</v>
      </c>
      <c r="DO4354">
        <v>0</v>
      </c>
      <c r="DP4354">
        <v>0</v>
      </c>
      <c r="DQ4354">
        <v>0</v>
      </c>
      <c r="DR4354">
        <v>2.4549887799999999</v>
      </c>
    </row>
    <row r="4355" spans="1:122" s="2" customFormat="1" ht="18" x14ac:dyDescent="0.35">
      <c r="A4355" s="5" t="s">
        <v>60</v>
      </c>
      <c r="B4355">
        <v>87.033444000000102</v>
      </c>
      <c r="C4355">
        <v>59.983443000000001</v>
      </c>
      <c r="D4355">
        <v>15.811814999999999</v>
      </c>
      <c r="E4355">
        <v>37.304926999999999</v>
      </c>
      <c r="F4355">
        <v>200.13362900000001</v>
      </c>
      <c r="G4355">
        <v>55.931600000000103</v>
      </c>
      <c r="H4355">
        <v>132.07933399999999</v>
      </c>
      <c r="I4355">
        <v>-10.993668</v>
      </c>
      <c r="J4355">
        <v>50.694181999999998</v>
      </c>
      <c r="K4355">
        <v>227.71144799999999</v>
      </c>
      <c r="L4355">
        <v>-59.356012999999997</v>
      </c>
      <c r="M4355">
        <v>155.40946916999999</v>
      </c>
      <c r="N4355">
        <v>-203.82298299999999</v>
      </c>
      <c r="O4355">
        <v>-322.83421299999998</v>
      </c>
      <c r="P4355">
        <v>-430.60373982999999</v>
      </c>
      <c r="Q4355">
        <v>23.535223999999999</v>
      </c>
      <c r="R4355">
        <v>-247.76584</v>
      </c>
      <c r="S4355">
        <v>9.3556539999999995</v>
      </c>
      <c r="T4355">
        <v>45.735495999999998</v>
      </c>
      <c r="U4355">
        <v>-169.139466</v>
      </c>
      <c r="V4355">
        <v>63.725951999999999</v>
      </c>
      <c r="W4355">
        <v>30.026796999999998</v>
      </c>
      <c r="X4355">
        <v>83.518477000000004</v>
      </c>
      <c r="Y4355">
        <v>83.795912000000001</v>
      </c>
      <c r="Z4355">
        <v>261.067138</v>
      </c>
      <c r="AA4355">
        <v>74.852322000000001</v>
      </c>
      <c r="AB4355">
        <v>90.928910000000002</v>
      </c>
      <c r="AC4355">
        <v>54.384444999999999</v>
      </c>
      <c r="AD4355">
        <v>54.102563000000103</v>
      </c>
      <c r="AE4355">
        <v>274.26823999999999</v>
      </c>
      <c r="AF4355">
        <v>191.828419</v>
      </c>
      <c r="AG4355">
        <v>87.434635</v>
      </c>
      <c r="AH4355">
        <v>-26.691006999999999</v>
      </c>
      <c r="AI4355">
        <v>55.464376000000001</v>
      </c>
      <c r="AJ4355">
        <v>308.03642300000001</v>
      </c>
      <c r="AK4355">
        <v>76.983596000000006</v>
      </c>
      <c r="AL4355">
        <v>29.609109</v>
      </c>
      <c r="AM4355">
        <v>7.3566799999999999</v>
      </c>
      <c r="AN4355">
        <v>22.410827999999999</v>
      </c>
      <c r="AO4355">
        <v>136.36021299999999</v>
      </c>
      <c r="AP4355">
        <v>72.152180000000001</v>
      </c>
      <c r="AQ4355">
        <v>74.902034</v>
      </c>
      <c r="AR4355">
        <v>41.965752000000002</v>
      </c>
      <c r="AS4355">
        <v>-20.931332000000001</v>
      </c>
      <c r="AT4355">
        <v>168.08863400000001</v>
      </c>
      <c r="AU4355">
        <v>44.474927999999998</v>
      </c>
      <c r="AV4355">
        <v>87.229588000000007</v>
      </c>
      <c r="AW4355">
        <v>83.590112000000005</v>
      </c>
      <c r="AX4355">
        <v>151.49683722</v>
      </c>
      <c r="AY4355">
        <v>366.79146522000002</v>
      </c>
      <c r="AZ4355">
        <v>91.240062589999994</v>
      </c>
      <c r="BA4355">
        <v>22.072669999999999</v>
      </c>
      <c r="BB4355">
        <v>62.817112000000002</v>
      </c>
      <c r="BC4355">
        <v>125.125713</v>
      </c>
      <c r="BD4355">
        <v>301.25555759000002</v>
      </c>
      <c r="BE4355">
        <v>116.37389400000001</v>
      </c>
      <c r="BF4355">
        <v>66.388043999999994</v>
      </c>
      <c r="BG4355">
        <v>85.115708699999999</v>
      </c>
      <c r="BH4355">
        <v>162.12102659000001</v>
      </c>
      <c r="BI4355">
        <v>429.99867329</v>
      </c>
      <c r="BJ4355">
        <v>284.90343594000001</v>
      </c>
      <c r="BK4355">
        <v>79.865083940000005</v>
      </c>
      <c r="BL4355">
        <v>10.942761000000001</v>
      </c>
      <c r="BM4355">
        <v>26.335517490000001</v>
      </c>
      <c r="BN4355">
        <v>402.04679836999998</v>
      </c>
      <c r="BO4355">
        <v>257.08192170000001</v>
      </c>
      <c r="BP4355">
        <v>111.12072437</v>
      </c>
      <c r="BQ4355">
        <v>188.750302</v>
      </c>
      <c r="BR4355">
        <v>36.969684739999998</v>
      </c>
      <c r="BS4355">
        <v>593.92263280999998</v>
      </c>
      <c r="BT4355">
        <v>193.75485164</v>
      </c>
      <c r="BU4355">
        <v>32.179616160000002</v>
      </c>
      <c r="BV4355">
        <v>61.615981320000003</v>
      </c>
      <c r="BW4355">
        <v>315.57094835999999</v>
      </c>
      <c r="BX4355">
        <v>603.12139748000004</v>
      </c>
      <c r="BY4355">
        <v>353.85794279999999</v>
      </c>
      <c r="BZ4355">
        <v>54.447265000000002</v>
      </c>
      <c r="CA4355">
        <v>88.723061999999999</v>
      </c>
      <c r="CB4355">
        <v>6.3948677799999301</v>
      </c>
      <c r="CC4355">
        <v>503.42313758</v>
      </c>
      <c r="CD4355">
        <v>177.18268735000001</v>
      </c>
      <c r="CE4355">
        <v>590.82156616999998</v>
      </c>
      <c r="CF4355">
        <v>-9.4145659600000098</v>
      </c>
      <c r="CG4355">
        <v>-30.979788679999999</v>
      </c>
      <c r="CH4355">
        <v>727.60989887999995</v>
      </c>
      <c r="CI4355">
        <v>124.77334063000001</v>
      </c>
      <c r="CJ4355">
        <v>32.047445629999999</v>
      </c>
      <c r="CK4355">
        <v>197.75241373</v>
      </c>
      <c r="CL4355">
        <v>-43.557108829999997</v>
      </c>
      <c r="CM4355">
        <v>311.01609115999997</v>
      </c>
      <c r="CN4355">
        <v>271.41354706999999</v>
      </c>
      <c r="CO4355">
        <v>-76.612440210000003</v>
      </c>
      <c r="CP4355">
        <v>52.487652609999998</v>
      </c>
      <c r="CQ4355">
        <v>48.543875409999998</v>
      </c>
      <c r="CR4355">
        <v>295.83263488</v>
      </c>
      <c r="CS4355">
        <v>322.78707595999998</v>
      </c>
      <c r="CT4355">
        <v>11.76615282</v>
      </c>
      <c r="CU4355">
        <v>158.46649375000001</v>
      </c>
      <c r="CV4355">
        <v>-38.065208929999997</v>
      </c>
      <c r="CW4355">
        <v>454.95451359999998</v>
      </c>
      <c r="CX4355">
        <v>208.59887839000001</v>
      </c>
      <c r="CY4355">
        <v>120.87930802</v>
      </c>
      <c r="CZ4355">
        <v>74.425652560000003</v>
      </c>
      <c r="DA4355">
        <v>220.02204505</v>
      </c>
      <c r="DB4355">
        <v>623.92588402000001</v>
      </c>
      <c r="DC4355">
        <v>165.10288496999999</v>
      </c>
      <c r="DD4355">
        <v>83.373585689999999</v>
      </c>
      <c r="DE4355">
        <v>-112.30634336</v>
      </c>
      <c r="DF4355">
        <v>63.458210690000001</v>
      </c>
      <c r="DG4355">
        <v>199.62833799000001</v>
      </c>
      <c r="DH4355">
        <v>149.87870824999999</v>
      </c>
      <c r="DI4355">
        <v>-103.19418885</v>
      </c>
      <c r="DJ4355">
        <v>274.81187743999999</v>
      </c>
      <c r="DK4355">
        <v>-12.55007945</v>
      </c>
      <c r="DL4355">
        <v>308.94631738999999</v>
      </c>
      <c r="DM4355">
        <v>441.45137319999998</v>
      </c>
      <c r="DN4355">
        <v>-15.468954780000001</v>
      </c>
      <c r="DO4355">
        <v>75.958004146864297</v>
      </c>
      <c r="DP4355">
        <v>-214.81721715250899</v>
      </c>
      <c r="DQ4355">
        <v>287.12320541435599</v>
      </c>
      <c r="DR4355">
        <v>7385.5190648443604</v>
      </c>
    </row>
    <row r="4356" spans="1:122" s="2" customFormat="1" ht="18" x14ac:dyDescent="0.35">
      <c r="A4356" s="6" t="s">
        <v>61</v>
      </c>
      <c r="B4356">
        <v>4.5308669999999998</v>
      </c>
      <c r="C4356">
        <v>0</v>
      </c>
      <c r="D4356">
        <v>0</v>
      </c>
      <c r="E4356">
        <v>0</v>
      </c>
      <c r="F4356">
        <v>4.5308669999999998</v>
      </c>
      <c r="G4356">
        <v>-0.8990885555555429</v>
      </c>
      <c r="H4356">
        <v>5.8298008571428568</v>
      </c>
      <c r="I4356">
        <v>0</v>
      </c>
      <c r="J4356">
        <v>2.3390861666666658</v>
      </c>
      <c r="K4356">
        <v>5.6120744999999967</v>
      </c>
      <c r="L4356">
        <v>1.5889697142857151</v>
      </c>
      <c r="M4356">
        <v>8.2184942499999991</v>
      </c>
      <c r="N4356">
        <v>0</v>
      </c>
      <c r="O4356">
        <v>0</v>
      </c>
      <c r="P4356">
        <v>13.04479780000022</v>
      </c>
      <c r="Q4356">
        <v>1.7588106999999999</v>
      </c>
      <c r="R4356">
        <v>1.776203000000006</v>
      </c>
      <c r="S4356">
        <v>0.2278612857142856</v>
      </c>
      <c r="T4356">
        <v>-1.9880600000001889E-2</v>
      </c>
      <c r="U4356">
        <v>3.402733</v>
      </c>
      <c r="V4356">
        <v>2.335912142857143</v>
      </c>
      <c r="W4356">
        <v>0.49811499999999931</v>
      </c>
      <c r="X4356">
        <v>0.36523342857143098</v>
      </c>
      <c r="Y4356">
        <v>0.38927099999999898</v>
      </c>
      <c r="Z4356">
        <v>3.0739679999999998</v>
      </c>
      <c r="AA4356">
        <v>4.8060950000000018</v>
      </c>
      <c r="AB4356">
        <v>3.7166381666666668</v>
      </c>
      <c r="AC4356">
        <v>2.835530799999999</v>
      </c>
      <c r="AD4356">
        <v>0.24906050000002719</v>
      </c>
      <c r="AE4356">
        <v>39.288812999999998</v>
      </c>
      <c r="AF4356">
        <v>0</v>
      </c>
      <c r="AG4356">
        <v>-2.689187833333333</v>
      </c>
      <c r="AH4356">
        <v>0</v>
      </c>
      <c r="AI4356">
        <v>2.699872333333333</v>
      </c>
      <c r="AJ4356">
        <v>2.8249460000000002</v>
      </c>
      <c r="AK4356">
        <v>3.319801</v>
      </c>
      <c r="AL4356">
        <v>0.13504842857142871</v>
      </c>
      <c r="AM4356">
        <v>0.3939549999999995</v>
      </c>
      <c r="AN4356">
        <v>5.4640301999999998</v>
      </c>
      <c r="AO4356">
        <v>6.8349190000000002</v>
      </c>
      <c r="AP4356">
        <v>0.44956800000000002</v>
      </c>
      <c r="AQ4356">
        <v>2.404670799999999</v>
      </c>
      <c r="AR4356">
        <v>-0.37538400000000038</v>
      </c>
      <c r="AS4356">
        <v>1.7503108571428569</v>
      </c>
      <c r="AT4356">
        <v>13.810166000000001</v>
      </c>
      <c r="AU4356">
        <v>5.1511327499999986</v>
      </c>
      <c r="AV4356">
        <v>13.333689</v>
      </c>
      <c r="AW4356">
        <v>2.691729</v>
      </c>
      <c r="AX4356">
        <v>16.96808</v>
      </c>
      <c r="AY4356">
        <v>54.646298999999999</v>
      </c>
      <c r="AZ4356">
        <v>0</v>
      </c>
      <c r="BA4356">
        <v>-0.33894766666666659</v>
      </c>
      <c r="BB4356">
        <v>1.7012507500000009</v>
      </c>
      <c r="BC4356">
        <v>0.78002014285714394</v>
      </c>
      <c r="BD4356">
        <v>4.5564186485714471</v>
      </c>
      <c r="BE4356">
        <v>7.045383428571431</v>
      </c>
      <c r="BF4356">
        <v>0</v>
      </c>
      <c r="BG4356">
        <v>2.5684228571428571</v>
      </c>
      <c r="BH4356">
        <v>3.2164215</v>
      </c>
      <c r="BI4356">
        <v>8.2201387499999967</v>
      </c>
      <c r="BJ4356">
        <v>18.802950030000002</v>
      </c>
      <c r="BK4356">
        <v>2.567500000000204E-2</v>
      </c>
      <c r="BL4356">
        <v>0</v>
      </c>
      <c r="BM4356">
        <v>0.75938435571428597</v>
      </c>
      <c r="BN4356">
        <v>22.055083035999999</v>
      </c>
      <c r="BO4356">
        <v>4.129250795714289</v>
      </c>
      <c r="BP4356">
        <v>2.7694769999999949</v>
      </c>
      <c r="BQ4356">
        <v>6.16615999999965E-2</v>
      </c>
      <c r="BR4356">
        <v>0</v>
      </c>
      <c r="BS4356">
        <v>16.578098000000001</v>
      </c>
      <c r="BT4356">
        <v>11.12525765333333</v>
      </c>
      <c r="BU4356">
        <v>0</v>
      </c>
      <c r="BV4356">
        <v>0</v>
      </c>
      <c r="BW4356">
        <v>0</v>
      </c>
      <c r="BX4356">
        <v>-2.7563874857142672</v>
      </c>
      <c r="BY4356">
        <v>3.36064416166667</v>
      </c>
      <c r="BZ4356">
        <v>0</v>
      </c>
      <c r="CA4356">
        <v>0</v>
      </c>
      <c r="CB4356">
        <v>0</v>
      </c>
      <c r="CC4356">
        <v>-27.430723340000021</v>
      </c>
      <c r="CD4356">
        <v>10.579682202857139</v>
      </c>
      <c r="CE4356">
        <v>3.2374999999547072E-3</v>
      </c>
      <c r="CF4356">
        <v>0</v>
      </c>
      <c r="CG4356">
        <v>0</v>
      </c>
      <c r="CH4356">
        <v>10.094792499999979</v>
      </c>
      <c r="CI4356">
        <v>-2.2790990012500001</v>
      </c>
      <c r="CJ4356">
        <v>0</v>
      </c>
      <c r="CK4356">
        <v>8.5406492000000007</v>
      </c>
      <c r="CL4356">
        <v>0</v>
      </c>
      <c r="CM4356">
        <v>16.334612</v>
      </c>
      <c r="CN4356">
        <v>11.27431814333333</v>
      </c>
      <c r="CO4356">
        <v>0.77261988499999745</v>
      </c>
      <c r="CP4356">
        <v>0</v>
      </c>
      <c r="CQ4356">
        <v>0</v>
      </c>
      <c r="CR4356">
        <v>25.053455859999989</v>
      </c>
      <c r="CS4356">
        <v>0</v>
      </c>
      <c r="CT4356">
        <v>-2.171369223333333</v>
      </c>
      <c r="CU4356">
        <v>0</v>
      </c>
      <c r="CV4356">
        <v>0</v>
      </c>
      <c r="CW4356">
        <v>18.576832526666671</v>
      </c>
      <c r="CX4356">
        <v>4.4524993160000008</v>
      </c>
      <c r="CY4356">
        <v>0</v>
      </c>
      <c r="CZ4356">
        <v>0</v>
      </c>
      <c r="DA4356">
        <v>0</v>
      </c>
      <c r="DB4356">
        <v>4.9263860016666667</v>
      </c>
      <c r="DC4356">
        <v>0</v>
      </c>
      <c r="DD4356">
        <v>0</v>
      </c>
      <c r="DE4356">
        <v>0</v>
      </c>
      <c r="DF4356">
        <v>0</v>
      </c>
      <c r="DG4356">
        <v>0</v>
      </c>
      <c r="DH4356">
        <v>1.8702016140000099</v>
      </c>
      <c r="DI4356">
        <v>0</v>
      </c>
      <c r="DJ4356">
        <v>0</v>
      </c>
      <c r="DK4356">
        <v>0</v>
      </c>
      <c r="DL4356">
        <v>3.5829881571428519</v>
      </c>
      <c r="DM4356">
        <v>0.90676689499999696</v>
      </c>
      <c r="DN4356">
        <v>0</v>
      </c>
      <c r="DO4356">
        <v>0</v>
      </c>
      <c r="DP4356">
        <v>0</v>
      </c>
      <c r="DQ4356">
        <v>3.781463593382246</v>
      </c>
      <c r="DR4356">
        <v>468.05556590999998</v>
      </c>
    </row>
    <row r="4357" spans="1:122" s="2" customFormat="1" ht="18" x14ac:dyDescent="0.35">
      <c r="A4357" s="7" t="s">
        <v>325</v>
      </c>
      <c r="B4357">
        <v>0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.38927099999999898</v>
      </c>
      <c r="Z4357">
        <v>0.61479359999999994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>
        <v>0</v>
      </c>
      <c r="AJ4357">
        <v>0</v>
      </c>
      <c r="AK4357">
        <v>1.106600333333333</v>
      </c>
      <c r="AL4357">
        <v>0</v>
      </c>
      <c r="AM4357">
        <v>0</v>
      </c>
      <c r="AN4357">
        <v>0</v>
      </c>
      <c r="AO4357">
        <v>3.3982969999999999</v>
      </c>
      <c r="AP4357">
        <v>0</v>
      </c>
      <c r="AQ4357">
        <v>0</v>
      </c>
      <c r="AR4357">
        <v>0</v>
      </c>
      <c r="AS4357">
        <v>0</v>
      </c>
      <c r="AT4357">
        <v>0</v>
      </c>
      <c r="AU4357">
        <v>0</v>
      </c>
      <c r="AV4357">
        <v>4.4445629999999996</v>
      </c>
      <c r="AW4357">
        <v>0</v>
      </c>
      <c r="AX4357">
        <v>0</v>
      </c>
      <c r="AY4357">
        <v>13.66157475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K4357">
        <v>0</v>
      </c>
      <c r="BL4357">
        <v>0</v>
      </c>
      <c r="BM4357">
        <v>0</v>
      </c>
      <c r="BN4357">
        <v>0</v>
      </c>
      <c r="BO4357">
        <v>2.0646253978571441</v>
      </c>
      <c r="BP4357">
        <v>0</v>
      </c>
      <c r="BQ4357">
        <v>0</v>
      </c>
      <c r="BR4357">
        <v>0</v>
      </c>
      <c r="BS4357">
        <v>5.5260326666666666</v>
      </c>
      <c r="BT4357">
        <v>5.5626288266666668</v>
      </c>
      <c r="BU4357">
        <v>0</v>
      </c>
      <c r="BV4357">
        <v>0</v>
      </c>
      <c r="BW4357">
        <v>0</v>
      </c>
      <c r="BX4357">
        <v>-1.3781937428571329</v>
      </c>
      <c r="BY4357">
        <v>3.36064416166667</v>
      </c>
      <c r="BZ4357">
        <v>0</v>
      </c>
      <c r="CA4357">
        <v>0</v>
      </c>
      <c r="CB4357">
        <v>0</v>
      </c>
      <c r="CC4357">
        <v>-27.430723340000021</v>
      </c>
      <c r="CD4357">
        <v>10.579682202857139</v>
      </c>
      <c r="CE4357">
        <v>0</v>
      </c>
      <c r="CF4357">
        <v>0</v>
      </c>
      <c r="CG4357">
        <v>0</v>
      </c>
      <c r="CH4357">
        <v>5.0473962499999914</v>
      </c>
      <c r="CI4357">
        <v>0</v>
      </c>
      <c r="CJ4357">
        <v>0</v>
      </c>
      <c r="CK4357">
        <v>8.5406492000000007</v>
      </c>
      <c r="CL4357">
        <v>0</v>
      </c>
      <c r="CM4357">
        <v>5.4448706666666666</v>
      </c>
      <c r="CN4357">
        <v>0</v>
      </c>
      <c r="CO4357">
        <v>0</v>
      </c>
      <c r="CP4357">
        <v>0</v>
      </c>
      <c r="CQ4357">
        <v>0</v>
      </c>
      <c r="CR4357">
        <v>0</v>
      </c>
      <c r="CS4357">
        <v>0</v>
      </c>
      <c r="CT4357">
        <v>0</v>
      </c>
      <c r="CU4357">
        <v>0</v>
      </c>
      <c r="CV4357">
        <v>0</v>
      </c>
      <c r="CW4357">
        <v>0</v>
      </c>
      <c r="CX4357">
        <v>2.226249658</v>
      </c>
      <c r="CY4357">
        <v>0</v>
      </c>
      <c r="CZ4357">
        <v>0</v>
      </c>
      <c r="DA4357">
        <v>0</v>
      </c>
      <c r="DB4357">
        <v>2.4631930008333329</v>
      </c>
      <c r="DC4357">
        <v>0</v>
      </c>
      <c r="DD4357">
        <v>0</v>
      </c>
      <c r="DE4357">
        <v>0</v>
      </c>
      <c r="DF4357">
        <v>0</v>
      </c>
      <c r="DG4357">
        <v>0</v>
      </c>
      <c r="DH4357">
        <v>0</v>
      </c>
      <c r="DI4357">
        <v>0</v>
      </c>
      <c r="DJ4357">
        <v>0</v>
      </c>
      <c r="DK4357">
        <v>0</v>
      </c>
      <c r="DL4357">
        <v>0</v>
      </c>
      <c r="DM4357">
        <v>0.90676689499999696</v>
      </c>
      <c r="DN4357">
        <v>0</v>
      </c>
      <c r="DO4357">
        <v>0</v>
      </c>
      <c r="DP4357">
        <v>0</v>
      </c>
      <c r="DQ4357">
        <v>3.781463593382246</v>
      </c>
      <c r="DR4357">
        <v>56.569327629999997</v>
      </c>
    </row>
    <row r="4358" spans="1:122" s="2" customFormat="1" ht="18" x14ac:dyDescent="0.35">
      <c r="A4358" s="7" t="s">
        <v>63</v>
      </c>
      <c r="B4358">
        <v>0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8.2184942499999991</v>
      </c>
      <c r="N4358">
        <v>0</v>
      </c>
      <c r="O4358">
        <v>0</v>
      </c>
      <c r="P4358">
        <v>6.5223989000001099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.49811499999999931</v>
      </c>
      <c r="X4358">
        <v>0</v>
      </c>
      <c r="Y4358">
        <v>0</v>
      </c>
      <c r="Z4358">
        <v>0.61479359999999994</v>
      </c>
      <c r="AA4358">
        <v>0</v>
      </c>
      <c r="AB4358">
        <v>0</v>
      </c>
      <c r="AC4358">
        <v>0</v>
      </c>
      <c r="AD4358">
        <v>0.1245302500000136</v>
      </c>
      <c r="AE4358">
        <v>9.8222032499999994</v>
      </c>
      <c r="AF4358">
        <v>0</v>
      </c>
      <c r="AG4358">
        <v>0</v>
      </c>
      <c r="AH4358">
        <v>0</v>
      </c>
      <c r="AI4358">
        <v>1.3499361666666669</v>
      </c>
      <c r="AJ4358">
        <v>0.94164866666666669</v>
      </c>
      <c r="AK4358">
        <v>1.106600333333333</v>
      </c>
      <c r="AL4358">
        <v>0.13504842857142871</v>
      </c>
      <c r="AM4358">
        <v>0</v>
      </c>
      <c r="AN4358">
        <v>5.4640301999999998</v>
      </c>
      <c r="AO4358">
        <v>3.8324999999999998E-2</v>
      </c>
      <c r="AP4358">
        <v>0.22478400000000001</v>
      </c>
      <c r="AQ4358">
        <v>1.2023353999999999</v>
      </c>
      <c r="AR4358">
        <v>-0.37538400000000038</v>
      </c>
      <c r="AS4358">
        <v>0</v>
      </c>
      <c r="AT4358">
        <v>4.6033886666666666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2.567500000000204E-2</v>
      </c>
      <c r="BL4358">
        <v>0</v>
      </c>
      <c r="BM4358">
        <v>0</v>
      </c>
      <c r="BN4358">
        <v>11.027541518</v>
      </c>
      <c r="BO4358">
        <v>0</v>
      </c>
      <c r="BP4358">
        <v>0</v>
      </c>
      <c r="BQ4358">
        <v>6.16615999999965E-2</v>
      </c>
      <c r="BR4358">
        <v>0</v>
      </c>
      <c r="BS4358">
        <v>5.5260326666666666</v>
      </c>
      <c r="BT4358">
        <v>0</v>
      </c>
      <c r="BU4358">
        <v>0</v>
      </c>
      <c r="BV4358">
        <v>0</v>
      </c>
      <c r="BW4358">
        <v>0</v>
      </c>
      <c r="BX4358">
        <v>0</v>
      </c>
      <c r="BY4358">
        <v>0</v>
      </c>
      <c r="BZ4358">
        <v>0</v>
      </c>
      <c r="CA4358">
        <v>0</v>
      </c>
      <c r="CB4358">
        <v>0</v>
      </c>
      <c r="CC4358">
        <v>0</v>
      </c>
      <c r="CD4358">
        <v>0</v>
      </c>
      <c r="CE4358">
        <v>0</v>
      </c>
      <c r="CF4358">
        <v>0</v>
      </c>
      <c r="CG4358">
        <v>0</v>
      </c>
      <c r="CH4358">
        <v>0</v>
      </c>
      <c r="CI4358">
        <v>0</v>
      </c>
      <c r="CJ4358">
        <v>0</v>
      </c>
      <c r="CK4358">
        <v>0</v>
      </c>
      <c r="CL4358">
        <v>0</v>
      </c>
      <c r="CM4358">
        <v>0</v>
      </c>
      <c r="CN4358">
        <v>0</v>
      </c>
      <c r="CO4358">
        <v>0</v>
      </c>
      <c r="CP4358">
        <v>0</v>
      </c>
      <c r="CQ4358">
        <v>0</v>
      </c>
      <c r="CR4358">
        <v>0</v>
      </c>
      <c r="CS4358">
        <v>0</v>
      </c>
      <c r="CT4358">
        <v>0</v>
      </c>
      <c r="CU4358">
        <v>0</v>
      </c>
      <c r="CV4358">
        <v>0</v>
      </c>
      <c r="CW4358">
        <v>0</v>
      </c>
      <c r="CX4358">
        <v>0</v>
      </c>
      <c r="CY4358">
        <v>0</v>
      </c>
      <c r="CZ4358">
        <v>0</v>
      </c>
      <c r="DA4358">
        <v>0</v>
      </c>
      <c r="DB4358">
        <v>0</v>
      </c>
      <c r="DC4358">
        <v>0</v>
      </c>
      <c r="DD4358">
        <v>0</v>
      </c>
      <c r="DE4358">
        <v>0</v>
      </c>
      <c r="DF4358">
        <v>0</v>
      </c>
      <c r="DG4358">
        <v>0</v>
      </c>
      <c r="DH4358">
        <v>0</v>
      </c>
      <c r="DI4358">
        <v>0</v>
      </c>
      <c r="DJ4358">
        <v>0</v>
      </c>
      <c r="DK4358">
        <v>0</v>
      </c>
      <c r="DL4358">
        <v>0</v>
      </c>
      <c r="DM4358">
        <v>0</v>
      </c>
      <c r="DN4358">
        <v>0</v>
      </c>
      <c r="DO4358">
        <v>0</v>
      </c>
      <c r="DP4358">
        <v>0</v>
      </c>
      <c r="DQ4358">
        <v>0</v>
      </c>
      <c r="DR4358">
        <v>59.090111999999998</v>
      </c>
    </row>
    <row r="4359" spans="1:122" s="2" customFormat="1" ht="18" x14ac:dyDescent="0.35">
      <c r="A4359" s="7" t="s">
        <v>64</v>
      </c>
      <c r="B4359">
        <v>1.510289</v>
      </c>
      <c r="C4359">
        <v>0</v>
      </c>
      <c r="D4359">
        <v>0</v>
      </c>
      <c r="E4359">
        <v>0</v>
      </c>
      <c r="F4359">
        <v>1.510289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1.776203000000006</v>
      </c>
      <c r="S4359">
        <v>0.2278612857142856</v>
      </c>
      <c r="T4359">
        <v>0</v>
      </c>
      <c r="U4359">
        <v>1.134244333333333</v>
      </c>
      <c r="V4359">
        <v>0</v>
      </c>
      <c r="W4359">
        <v>0</v>
      </c>
      <c r="X4359">
        <v>0.36523342857143098</v>
      </c>
      <c r="Y4359">
        <v>0</v>
      </c>
      <c r="Z4359">
        <v>0.61479359999999994</v>
      </c>
      <c r="AA4359">
        <v>0</v>
      </c>
      <c r="AB4359">
        <v>0</v>
      </c>
      <c r="AC4359">
        <v>0</v>
      </c>
      <c r="AD4359">
        <v>0.1245302500000136</v>
      </c>
      <c r="AE4359">
        <v>9.8222032499999994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1.2023353999999999</v>
      </c>
      <c r="AR4359">
        <v>0</v>
      </c>
      <c r="AS4359">
        <v>0</v>
      </c>
      <c r="AT4359">
        <v>4.6033886666666666</v>
      </c>
      <c r="AU4359">
        <v>0</v>
      </c>
      <c r="AV4359">
        <v>4.4445629999999996</v>
      </c>
      <c r="AW4359">
        <v>0</v>
      </c>
      <c r="AX4359">
        <v>5.6560266666666674</v>
      </c>
      <c r="AY4359">
        <v>13.66157475</v>
      </c>
      <c r="AZ4359">
        <v>0</v>
      </c>
      <c r="BA4359">
        <v>0</v>
      </c>
      <c r="BB4359">
        <v>0</v>
      </c>
      <c r="BC4359">
        <v>0.78002014285714394</v>
      </c>
      <c r="BD4359">
        <v>2.278209324285724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  <c r="BM4359">
        <v>0</v>
      </c>
      <c r="BN4359">
        <v>0</v>
      </c>
      <c r="BO4359">
        <v>0</v>
      </c>
      <c r="BP4359">
        <v>0</v>
      </c>
      <c r="BQ4359">
        <v>0</v>
      </c>
      <c r="BR4359">
        <v>0</v>
      </c>
      <c r="BS4359">
        <v>0</v>
      </c>
      <c r="BT4359">
        <v>0</v>
      </c>
      <c r="BU4359">
        <v>0</v>
      </c>
      <c r="BV4359">
        <v>0</v>
      </c>
      <c r="BW4359">
        <v>0</v>
      </c>
      <c r="BX4359">
        <v>0</v>
      </c>
      <c r="BY4359">
        <v>0</v>
      </c>
      <c r="BZ4359">
        <v>0</v>
      </c>
      <c r="CA4359">
        <v>0</v>
      </c>
      <c r="CB4359">
        <v>0</v>
      </c>
      <c r="CC4359">
        <v>0</v>
      </c>
      <c r="CD4359">
        <v>0</v>
      </c>
      <c r="CE4359">
        <v>0</v>
      </c>
      <c r="CF4359">
        <v>0</v>
      </c>
      <c r="CG4359">
        <v>0</v>
      </c>
      <c r="CH4359">
        <v>0</v>
      </c>
      <c r="CI4359">
        <v>0</v>
      </c>
      <c r="CJ4359">
        <v>0</v>
      </c>
      <c r="CK4359">
        <v>0</v>
      </c>
      <c r="CL4359">
        <v>0</v>
      </c>
      <c r="CM4359">
        <v>0</v>
      </c>
      <c r="CN4359">
        <v>0</v>
      </c>
      <c r="CO4359">
        <v>0</v>
      </c>
      <c r="CP4359">
        <v>0</v>
      </c>
      <c r="CQ4359">
        <v>0</v>
      </c>
      <c r="CR4359">
        <v>0</v>
      </c>
      <c r="CS4359">
        <v>0</v>
      </c>
      <c r="CT4359">
        <v>-2.171369223333333</v>
      </c>
      <c r="CU4359">
        <v>0</v>
      </c>
      <c r="CV4359">
        <v>0</v>
      </c>
      <c r="CW4359">
        <v>18.576832526666671</v>
      </c>
      <c r="CX4359">
        <v>0</v>
      </c>
      <c r="CY4359">
        <v>0</v>
      </c>
      <c r="CZ4359">
        <v>0</v>
      </c>
      <c r="DA4359">
        <v>0</v>
      </c>
      <c r="DB4359">
        <v>0</v>
      </c>
      <c r="DC4359">
        <v>0</v>
      </c>
      <c r="DD4359">
        <v>0</v>
      </c>
      <c r="DE4359">
        <v>0</v>
      </c>
      <c r="DF4359">
        <v>0</v>
      </c>
      <c r="DG4359">
        <v>0</v>
      </c>
      <c r="DH4359">
        <v>0</v>
      </c>
      <c r="DI4359">
        <v>0</v>
      </c>
      <c r="DJ4359">
        <v>0</v>
      </c>
      <c r="DK4359">
        <v>0</v>
      </c>
      <c r="DL4359">
        <v>0</v>
      </c>
      <c r="DM4359">
        <v>0</v>
      </c>
      <c r="DN4359">
        <v>0</v>
      </c>
      <c r="DO4359">
        <v>0</v>
      </c>
      <c r="DP4359">
        <v>0</v>
      </c>
      <c r="DQ4359">
        <v>0</v>
      </c>
      <c r="DR4359">
        <v>1.3329454300000001</v>
      </c>
    </row>
    <row r="4360" spans="1:122" s="2" customFormat="1" ht="18" x14ac:dyDescent="0.35">
      <c r="A4360" s="7" t="s">
        <v>65</v>
      </c>
      <c r="B4360">
        <v>0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-1.9880600000001889E-2</v>
      </c>
      <c r="U4360">
        <v>1.134244333333333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  <c r="BM4360">
        <v>0</v>
      </c>
      <c r="BN4360">
        <v>0</v>
      </c>
      <c r="BO4360">
        <v>0</v>
      </c>
      <c r="BP4360">
        <v>0</v>
      </c>
      <c r="BQ4360">
        <v>0</v>
      </c>
      <c r="BR4360">
        <v>0</v>
      </c>
      <c r="BS4360">
        <v>0</v>
      </c>
      <c r="BT4360">
        <v>0</v>
      </c>
      <c r="BU4360">
        <v>0</v>
      </c>
      <c r="BV4360">
        <v>0</v>
      </c>
      <c r="BW4360">
        <v>0</v>
      </c>
      <c r="BX4360">
        <v>0</v>
      </c>
      <c r="BY4360">
        <v>0</v>
      </c>
      <c r="BZ4360">
        <v>0</v>
      </c>
      <c r="CA4360">
        <v>0</v>
      </c>
      <c r="CB4360">
        <v>0</v>
      </c>
      <c r="CC4360">
        <v>0</v>
      </c>
      <c r="CD4360">
        <v>0</v>
      </c>
      <c r="CE4360">
        <v>0</v>
      </c>
      <c r="CF4360">
        <v>0</v>
      </c>
      <c r="CG4360">
        <v>0</v>
      </c>
      <c r="CH4360">
        <v>0</v>
      </c>
      <c r="CI4360">
        <v>-1.139549500625</v>
      </c>
      <c r="CJ4360">
        <v>0</v>
      </c>
      <c r="CK4360">
        <v>0</v>
      </c>
      <c r="CL4360">
        <v>0</v>
      </c>
      <c r="CM4360">
        <v>5.4448706666666666</v>
      </c>
      <c r="CN4360">
        <v>11.27431814333333</v>
      </c>
      <c r="CO4360">
        <v>0</v>
      </c>
      <c r="CP4360">
        <v>0</v>
      </c>
      <c r="CQ4360">
        <v>0</v>
      </c>
      <c r="CR4360">
        <v>12.52672793</v>
      </c>
      <c r="CS4360">
        <v>0</v>
      </c>
      <c r="CT4360">
        <v>0</v>
      </c>
      <c r="CU4360">
        <v>0</v>
      </c>
      <c r="CV4360">
        <v>0</v>
      </c>
      <c r="CW4360">
        <v>0</v>
      </c>
      <c r="CX4360">
        <v>0</v>
      </c>
      <c r="CY4360">
        <v>0</v>
      </c>
      <c r="CZ4360">
        <v>0</v>
      </c>
      <c r="DA4360">
        <v>0</v>
      </c>
      <c r="DB4360">
        <v>0</v>
      </c>
      <c r="DC4360">
        <v>0</v>
      </c>
      <c r="DD4360">
        <v>0</v>
      </c>
      <c r="DE4360">
        <v>0</v>
      </c>
      <c r="DF4360">
        <v>0</v>
      </c>
      <c r="DG4360">
        <v>0</v>
      </c>
      <c r="DH4360">
        <v>0</v>
      </c>
      <c r="DI4360">
        <v>0</v>
      </c>
      <c r="DJ4360">
        <v>0</v>
      </c>
      <c r="DK4360">
        <v>0</v>
      </c>
      <c r="DL4360">
        <v>0</v>
      </c>
      <c r="DM4360">
        <v>0</v>
      </c>
      <c r="DN4360">
        <v>0</v>
      </c>
      <c r="DO4360">
        <v>0</v>
      </c>
      <c r="DP4360">
        <v>0</v>
      </c>
      <c r="DQ4360">
        <v>0</v>
      </c>
      <c r="DR4360">
        <v>80.25756844</v>
      </c>
    </row>
    <row r="4361" spans="1:122" s="2" customFormat="1" ht="18" x14ac:dyDescent="0.35">
      <c r="A4361" s="7" t="s">
        <v>68</v>
      </c>
      <c r="B4361">
        <v>1.510289</v>
      </c>
      <c r="C4361">
        <v>0</v>
      </c>
      <c r="D4361">
        <v>0</v>
      </c>
      <c r="E4361">
        <v>0</v>
      </c>
      <c r="F4361">
        <v>1.510289</v>
      </c>
      <c r="G4361">
        <v>0</v>
      </c>
      <c r="H4361">
        <v>0</v>
      </c>
      <c r="I4361">
        <v>0</v>
      </c>
      <c r="J4361">
        <v>1.1695430833333329</v>
      </c>
      <c r="K4361">
        <v>2.8060372499999979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1.1679560714285711</v>
      </c>
      <c r="W4361">
        <v>0</v>
      </c>
      <c r="X4361">
        <v>0</v>
      </c>
      <c r="Y4361">
        <v>0</v>
      </c>
      <c r="Z4361">
        <v>0.61479359999999994</v>
      </c>
      <c r="AA4361">
        <v>4.8060950000000018</v>
      </c>
      <c r="AB4361">
        <v>1.8583190833333341</v>
      </c>
      <c r="AC4361">
        <v>2.835530799999999</v>
      </c>
      <c r="AD4361">
        <v>0</v>
      </c>
      <c r="AE4361">
        <v>9.8222032499999994</v>
      </c>
      <c r="AF4361">
        <v>0</v>
      </c>
      <c r="AG4361">
        <v>0</v>
      </c>
      <c r="AH4361">
        <v>0</v>
      </c>
      <c r="AI4361">
        <v>1.3499361666666669</v>
      </c>
      <c r="AJ4361">
        <v>0.94164866666666669</v>
      </c>
      <c r="AK4361">
        <v>0</v>
      </c>
      <c r="AL4361">
        <v>0</v>
      </c>
      <c r="AM4361">
        <v>0</v>
      </c>
      <c r="AN4361">
        <v>0</v>
      </c>
      <c r="AO4361">
        <v>0</v>
      </c>
      <c r="AP4361">
        <v>0</v>
      </c>
      <c r="AQ4361">
        <v>0</v>
      </c>
      <c r="AR4361">
        <v>0</v>
      </c>
      <c r="AS4361">
        <v>0</v>
      </c>
      <c r="AT4361">
        <v>0</v>
      </c>
      <c r="AU4361">
        <v>0</v>
      </c>
      <c r="AV4361">
        <v>0</v>
      </c>
      <c r="AW4361">
        <v>0</v>
      </c>
      <c r="AX4361">
        <v>5.6560266666666674</v>
      </c>
      <c r="AY4361">
        <v>13.66157475</v>
      </c>
      <c r="AZ4361">
        <v>0</v>
      </c>
      <c r="BA4361">
        <v>0</v>
      </c>
      <c r="BB4361">
        <v>0</v>
      </c>
      <c r="BC4361">
        <v>0</v>
      </c>
      <c r="BD4361">
        <v>0</v>
      </c>
      <c r="BE4361">
        <v>0</v>
      </c>
      <c r="BF4361">
        <v>0</v>
      </c>
      <c r="BG4361">
        <v>0</v>
      </c>
      <c r="BH4361">
        <v>0</v>
      </c>
      <c r="BI4361">
        <v>0</v>
      </c>
      <c r="BJ4361">
        <v>0</v>
      </c>
      <c r="BK4361">
        <v>0</v>
      </c>
      <c r="BL4361">
        <v>0</v>
      </c>
      <c r="BM4361">
        <v>0</v>
      </c>
      <c r="BN4361">
        <v>0</v>
      </c>
      <c r="BO4361">
        <v>0</v>
      </c>
      <c r="BP4361">
        <v>0</v>
      </c>
      <c r="BQ4361">
        <v>0</v>
      </c>
      <c r="BR4361">
        <v>0</v>
      </c>
      <c r="BS4361">
        <v>0</v>
      </c>
      <c r="BT4361">
        <v>0</v>
      </c>
      <c r="BU4361">
        <v>0</v>
      </c>
      <c r="BV4361">
        <v>0</v>
      </c>
      <c r="BW4361">
        <v>0</v>
      </c>
      <c r="BX4361">
        <v>0</v>
      </c>
      <c r="BY4361">
        <v>0</v>
      </c>
      <c r="BZ4361">
        <v>0</v>
      </c>
      <c r="CA4361">
        <v>0</v>
      </c>
      <c r="CB4361">
        <v>0</v>
      </c>
      <c r="CC4361">
        <v>0</v>
      </c>
      <c r="CD4361">
        <v>0</v>
      </c>
      <c r="CE4361">
        <v>0</v>
      </c>
      <c r="CF4361">
        <v>0</v>
      </c>
      <c r="CG4361">
        <v>0</v>
      </c>
      <c r="CH4361">
        <v>0</v>
      </c>
      <c r="CI4361">
        <v>-1.139549500625</v>
      </c>
      <c r="CJ4361">
        <v>0</v>
      </c>
      <c r="CK4361">
        <v>0</v>
      </c>
      <c r="CL4361">
        <v>0</v>
      </c>
      <c r="CM4361">
        <v>5.4448706666666666</v>
      </c>
      <c r="CN4361">
        <v>0</v>
      </c>
      <c r="CO4361">
        <v>0</v>
      </c>
      <c r="CP4361">
        <v>0</v>
      </c>
      <c r="CQ4361">
        <v>0</v>
      </c>
      <c r="CR4361">
        <v>0</v>
      </c>
      <c r="CS4361">
        <v>0</v>
      </c>
      <c r="CT4361">
        <v>0</v>
      </c>
      <c r="CU4361">
        <v>0</v>
      </c>
      <c r="CV4361">
        <v>0</v>
      </c>
      <c r="CW4361">
        <v>0</v>
      </c>
      <c r="CX4361">
        <v>0</v>
      </c>
      <c r="CY4361">
        <v>0</v>
      </c>
      <c r="CZ4361">
        <v>0</v>
      </c>
      <c r="DA4361">
        <v>0</v>
      </c>
      <c r="DB4361">
        <v>0</v>
      </c>
      <c r="DC4361">
        <v>0</v>
      </c>
      <c r="DD4361">
        <v>0</v>
      </c>
      <c r="DE4361">
        <v>0</v>
      </c>
      <c r="DF4361">
        <v>0</v>
      </c>
      <c r="DG4361">
        <v>0</v>
      </c>
      <c r="DH4361">
        <v>0</v>
      </c>
      <c r="DI4361">
        <v>0</v>
      </c>
      <c r="DJ4361">
        <v>0</v>
      </c>
      <c r="DK4361">
        <v>0</v>
      </c>
      <c r="DL4361">
        <v>0</v>
      </c>
      <c r="DM4361">
        <v>0</v>
      </c>
      <c r="DN4361">
        <v>0</v>
      </c>
      <c r="DO4361">
        <v>0</v>
      </c>
      <c r="DP4361">
        <v>0</v>
      </c>
      <c r="DQ4361">
        <v>0</v>
      </c>
      <c r="DR4361">
        <v>36.102156999999998</v>
      </c>
    </row>
    <row r="4362" spans="1:122" s="2" customFormat="1" ht="18" x14ac:dyDescent="0.35">
      <c r="A4362" s="7" t="s">
        <v>69</v>
      </c>
      <c r="B4362">
        <v>1.510289</v>
      </c>
      <c r="C4362">
        <v>0</v>
      </c>
      <c r="D4362">
        <v>0</v>
      </c>
      <c r="E4362">
        <v>0</v>
      </c>
      <c r="F4362">
        <v>1.510289</v>
      </c>
      <c r="G4362">
        <v>-0.8990885555555429</v>
      </c>
      <c r="H4362">
        <v>5.8298008571428568</v>
      </c>
      <c r="I4362">
        <v>0</v>
      </c>
      <c r="J4362">
        <v>1.1695430833333329</v>
      </c>
      <c r="K4362">
        <v>2.8060372499999979</v>
      </c>
      <c r="L4362">
        <v>1.5889697142857151</v>
      </c>
      <c r="M4362">
        <v>0</v>
      </c>
      <c r="N4362">
        <v>0</v>
      </c>
      <c r="O4362">
        <v>0</v>
      </c>
      <c r="P4362">
        <v>6.5223989000001099</v>
      </c>
      <c r="Q4362">
        <v>1.7588106999999999</v>
      </c>
      <c r="R4362">
        <v>0</v>
      </c>
      <c r="S4362">
        <v>0</v>
      </c>
      <c r="T4362">
        <v>0</v>
      </c>
      <c r="U4362">
        <v>1.134244333333333</v>
      </c>
      <c r="V4362">
        <v>1.1679560714285711</v>
      </c>
      <c r="W4362">
        <v>0</v>
      </c>
      <c r="X4362">
        <v>0</v>
      </c>
      <c r="Y4362">
        <v>0</v>
      </c>
      <c r="Z4362">
        <v>0.61479359999999994</v>
      </c>
      <c r="AA4362">
        <v>0</v>
      </c>
      <c r="AB4362">
        <v>1.8583190833333341</v>
      </c>
      <c r="AC4362">
        <v>0</v>
      </c>
      <c r="AD4362">
        <v>0</v>
      </c>
      <c r="AE4362">
        <v>9.8222032499999994</v>
      </c>
      <c r="AF4362">
        <v>0</v>
      </c>
      <c r="AG4362">
        <v>-2.689187833333333</v>
      </c>
      <c r="AH4362">
        <v>0</v>
      </c>
      <c r="AI4362">
        <v>0</v>
      </c>
      <c r="AJ4362">
        <v>0.94164866666666669</v>
      </c>
      <c r="AK4362">
        <v>1.106600333333333</v>
      </c>
      <c r="AL4362">
        <v>0</v>
      </c>
      <c r="AM4362">
        <v>0.3939549999999995</v>
      </c>
      <c r="AN4362">
        <v>0</v>
      </c>
      <c r="AO4362">
        <v>3.3982969999999999</v>
      </c>
      <c r="AP4362">
        <v>0.22478400000000001</v>
      </c>
      <c r="AQ4362">
        <v>0</v>
      </c>
      <c r="AR4362">
        <v>0</v>
      </c>
      <c r="AS4362">
        <v>1.7503108571428569</v>
      </c>
      <c r="AT4362">
        <v>4.6033886666666666</v>
      </c>
      <c r="AU4362">
        <v>5.1511327499999986</v>
      </c>
      <c r="AV4362">
        <v>4.4445629999999996</v>
      </c>
      <c r="AW4362">
        <v>2.691729</v>
      </c>
      <c r="AX4362">
        <v>5.6560266666666674</v>
      </c>
      <c r="AY4362">
        <v>13.66157475</v>
      </c>
      <c r="AZ4362">
        <v>0</v>
      </c>
      <c r="BA4362">
        <v>-0.33894766666666659</v>
      </c>
      <c r="BB4362">
        <v>1.7012507500000009</v>
      </c>
      <c r="BC4362">
        <v>0</v>
      </c>
      <c r="BD4362">
        <v>2.278209324285724</v>
      </c>
      <c r="BE4362">
        <v>7.045383428571431</v>
      </c>
      <c r="BF4362">
        <v>0</v>
      </c>
      <c r="BG4362">
        <v>2.5684228571428571</v>
      </c>
      <c r="BH4362">
        <v>3.2164215</v>
      </c>
      <c r="BI4362">
        <v>8.2201387499999967</v>
      </c>
      <c r="BJ4362">
        <v>18.802950030000002</v>
      </c>
      <c r="BK4362">
        <v>0</v>
      </c>
      <c r="BL4362">
        <v>0</v>
      </c>
      <c r="BM4362">
        <v>0.75938435571428597</v>
      </c>
      <c r="BN4362">
        <v>11.027541518</v>
      </c>
      <c r="BO4362">
        <v>2.0646253978571441</v>
      </c>
      <c r="BP4362">
        <v>2.7694769999999949</v>
      </c>
      <c r="BQ4362">
        <v>0</v>
      </c>
      <c r="BR4362">
        <v>0</v>
      </c>
      <c r="BS4362">
        <v>5.5260326666666666</v>
      </c>
      <c r="BT4362">
        <v>5.5626288266666668</v>
      </c>
      <c r="BU4362">
        <v>0</v>
      </c>
      <c r="BV4362">
        <v>0</v>
      </c>
      <c r="BW4362">
        <v>0</v>
      </c>
      <c r="BX4362">
        <v>-1.3781937428571329</v>
      </c>
      <c r="BY4362">
        <v>0</v>
      </c>
      <c r="BZ4362">
        <v>0</v>
      </c>
      <c r="CA4362">
        <v>0</v>
      </c>
      <c r="CB4362">
        <v>0</v>
      </c>
      <c r="CC4362">
        <v>0</v>
      </c>
      <c r="CD4362">
        <v>0</v>
      </c>
      <c r="CE4362">
        <v>3.2374999999547072E-3</v>
      </c>
      <c r="CF4362">
        <v>0</v>
      </c>
      <c r="CG4362">
        <v>0</v>
      </c>
      <c r="CH4362">
        <v>5.0473962499999914</v>
      </c>
      <c r="CI4362">
        <v>0</v>
      </c>
      <c r="CJ4362">
        <v>0</v>
      </c>
      <c r="CK4362">
        <v>0</v>
      </c>
      <c r="CL4362">
        <v>0</v>
      </c>
      <c r="CM4362">
        <v>0</v>
      </c>
      <c r="CN4362">
        <v>0</v>
      </c>
      <c r="CO4362">
        <v>0.77261988499999745</v>
      </c>
      <c r="CP4362">
        <v>0</v>
      </c>
      <c r="CQ4362">
        <v>0</v>
      </c>
      <c r="CR4362">
        <v>12.52672793</v>
      </c>
      <c r="CS4362">
        <v>0</v>
      </c>
      <c r="CT4362">
        <v>0</v>
      </c>
      <c r="CU4362">
        <v>0</v>
      </c>
      <c r="CV4362">
        <v>0</v>
      </c>
      <c r="CW4362">
        <v>0</v>
      </c>
      <c r="CX4362">
        <v>2.226249658</v>
      </c>
      <c r="CY4362">
        <v>0</v>
      </c>
      <c r="CZ4362">
        <v>0</v>
      </c>
      <c r="DA4362">
        <v>0</v>
      </c>
      <c r="DB4362">
        <v>2.4631930008333329</v>
      </c>
      <c r="DC4362">
        <v>0</v>
      </c>
      <c r="DD4362">
        <v>0</v>
      </c>
      <c r="DE4362">
        <v>0</v>
      </c>
      <c r="DF4362">
        <v>0</v>
      </c>
      <c r="DG4362">
        <v>0</v>
      </c>
      <c r="DH4362">
        <v>1.8702016140000099</v>
      </c>
      <c r="DI4362">
        <v>0</v>
      </c>
      <c r="DJ4362">
        <v>0</v>
      </c>
      <c r="DK4362">
        <v>0</v>
      </c>
      <c r="DL4362">
        <v>3.5829881571428519</v>
      </c>
      <c r="DM4362">
        <v>0</v>
      </c>
      <c r="DN4362">
        <v>0</v>
      </c>
      <c r="DO4362">
        <v>0</v>
      </c>
      <c r="DP4362">
        <v>0</v>
      </c>
      <c r="DQ4362">
        <v>0</v>
      </c>
      <c r="DR4362">
        <v>234.70345541</v>
      </c>
    </row>
    <row r="4363" spans="1:122" s="2" customFormat="1" ht="18" x14ac:dyDescent="0.35">
      <c r="A4363" s="6" t="s">
        <v>326</v>
      </c>
      <c r="B4363">
        <v>3.810590750000014</v>
      </c>
      <c r="C4363">
        <v>0</v>
      </c>
      <c r="D4363">
        <v>0</v>
      </c>
      <c r="E4363">
        <v>4.3131586000000004</v>
      </c>
      <c r="F4363">
        <v>20.80074066666667</v>
      </c>
      <c r="G4363">
        <v>-0.8990885555555429</v>
      </c>
      <c r="H4363">
        <v>5.8298008571428568</v>
      </c>
      <c r="I4363">
        <v>0</v>
      </c>
      <c r="J4363">
        <v>2.3390861666666658</v>
      </c>
      <c r="K4363">
        <v>5.6120744999999967</v>
      </c>
      <c r="L4363">
        <v>0</v>
      </c>
      <c r="M4363">
        <v>8.2184942499999991</v>
      </c>
      <c r="N4363">
        <v>7.1886375999999927</v>
      </c>
      <c r="O4363">
        <v>2.6163860000000092</v>
      </c>
      <c r="P4363">
        <v>50.728563000000001</v>
      </c>
      <c r="Q4363">
        <v>5.47399999999954E-3</v>
      </c>
      <c r="R4363">
        <v>-64.039759000000004</v>
      </c>
      <c r="S4363">
        <v>0.2278612857142856</v>
      </c>
      <c r="T4363">
        <v>0</v>
      </c>
      <c r="U4363">
        <v>-64.030208999999999</v>
      </c>
      <c r="V4363">
        <v>5.9265569999999999</v>
      </c>
      <c r="W4363">
        <v>0</v>
      </c>
      <c r="X4363">
        <v>0</v>
      </c>
      <c r="Y4363">
        <v>0.38927099999999898</v>
      </c>
      <c r="Z4363">
        <v>4.4231790000000002</v>
      </c>
      <c r="AA4363">
        <v>4.8060950000000018</v>
      </c>
      <c r="AB4363">
        <v>3.7166381666666668</v>
      </c>
      <c r="AC4363">
        <v>0</v>
      </c>
      <c r="AD4363">
        <v>0</v>
      </c>
      <c r="AE4363">
        <v>3.616209333333321</v>
      </c>
      <c r="AF4363">
        <v>1.4582092857142841</v>
      </c>
      <c r="AG4363">
        <v>0</v>
      </c>
      <c r="AH4363">
        <v>0</v>
      </c>
      <c r="AI4363">
        <v>2.699872333333333</v>
      </c>
      <c r="AJ4363">
        <v>10.465280999999999</v>
      </c>
      <c r="AK4363">
        <v>6.3401300000000003</v>
      </c>
      <c r="AL4363">
        <v>0</v>
      </c>
      <c r="AM4363">
        <v>0</v>
      </c>
      <c r="AN4363">
        <v>0</v>
      </c>
      <c r="AO4363">
        <v>6.3401300000000003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5.1511327499999986</v>
      </c>
      <c r="AV4363">
        <v>0</v>
      </c>
      <c r="AW4363">
        <v>0</v>
      </c>
      <c r="AX4363">
        <v>1.1041890000000021</v>
      </c>
      <c r="AY4363">
        <v>8.2552094000000125</v>
      </c>
      <c r="AZ4363">
        <v>3.6095222566666649</v>
      </c>
      <c r="BA4363">
        <v>0</v>
      </c>
      <c r="BB4363">
        <v>0</v>
      </c>
      <c r="BC4363">
        <v>0</v>
      </c>
      <c r="BD4363">
        <v>4.5564186485714471</v>
      </c>
      <c r="BE4363">
        <v>7.045383428571431</v>
      </c>
      <c r="BF4363">
        <v>0</v>
      </c>
      <c r="BG4363">
        <v>0</v>
      </c>
      <c r="BH4363">
        <v>0</v>
      </c>
      <c r="BI4363">
        <v>8.2201387499999967</v>
      </c>
      <c r="BJ4363">
        <v>18.802950030000002</v>
      </c>
      <c r="BK4363">
        <v>0</v>
      </c>
      <c r="BL4363">
        <v>0</v>
      </c>
      <c r="BM4363">
        <v>0</v>
      </c>
      <c r="BN4363">
        <v>22.055083035999999</v>
      </c>
      <c r="BO4363">
        <v>4.129250795714289</v>
      </c>
      <c r="BP4363">
        <v>0</v>
      </c>
      <c r="BQ4363">
        <v>0</v>
      </c>
      <c r="BR4363">
        <v>0</v>
      </c>
      <c r="BS4363">
        <v>2.1159625037499978</v>
      </c>
      <c r="BT4363">
        <v>11.12525765333333</v>
      </c>
      <c r="BU4363">
        <v>0</v>
      </c>
      <c r="BV4363">
        <v>0</v>
      </c>
      <c r="BW4363">
        <v>0</v>
      </c>
      <c r="BX4363">
        <v>-2.7563874857142672</v>
      </c>
      <c r="BY4363">
        <v>3.36064416166667</v>
      </c>
      <c r="BZ4363">
        <v>0</v>
      </c>
      <c r="CA4363">
        <v>0</v>
      </c>
      <c r="CB4363">
        <v>-25.330501075000001</v>
      </c>
      <c r="CC4363">
        <v>-27.430723340000021</v>
      </c>
      <c r="CD4363">
        <v>10.579682202857139</v>
      </c>
      <c r="CE4363">
        <v>0</v>
      </c>
      <c r="CF4363">
        <v>0</v>
      </c>
      <c r="CG4363">
        <v>0</v>
      </c>
      <c r="CH4363">
        <v>10.094792499999979</v>
      </c>
      <c r="CI4363">
        <v>-2.2790990012500001</v>
      </c>
      <c r="CJ4363">
        <v>10.214553285714279</v>
      </c>
      <c r="CK4363">
        <v>8.5406492000000007</v>
      </c>
      <c r="CL4363">
        <v>0</v>
      </c>
      <c r="CM4363">
        <v>11.341741569999989</v>
      </c>
      <c r="CN4363">
        <v>11.27431814333333</v>
      </c>
      <c r="CO4363">
        <v>7.0697232699999999</v>
      </c>
      <c r="CP4363">
        <v>0</v>
      </c>
      <c r="CQ4363">
        <v>1.037014025</v>
      </c>
      <c r="CR4363">
        <v>-49.374124129999998</v>
      </c>
      <c r="CS4363">
        <v>6.5575881639999922</v>
      </c>
      <c r="CT4363">
        <v>-2.171369223333333</v>
      </c>
      <c r="CU4363">
        <v>4.2658584050000101</v>
      </c>
      <c r="CV4363">
        <v>2.654481265999999</v>
      </c>
      <c r="CW4363">
        <v>18.576832526666671</v>
      </c>
      <c r="CX4363">
        <v>0</v>
      </c>
      <c r="CY4363">
        <v>6.5704286171428583</v>
      </c>
      <c r="CZ4363">
        <v>0</v>
      </c>
      <c r="DA4363">
        <v>0</v>
      </c>
      <c r="DB4363">
        <v>4.9263860016666667</v>
      </c>
      <c r="DC4363">
        <v>20.101348823333328</v>
      </c>
      <c r="DD4363">
        <v>0</v>
      </c>
      <c r="DE4363">
        <v>-12.604064766666671</v>
      </c>
      <c r="DF4363">
        <v>-1.1574955300000009</v>
      </c>
      <c r="DG4363">
        <v>2.7372407799999978</v>
      </c>
      <c r="DH4363">
        <v>1.8702016140000099</v>
      </c>
      <c r="DI4363">
        <v>0.7631015824999956</v>
      </c>
      <c r="DJ4363">
        <v>1.29038172999999</v>
      </c>
      <c r="DK4363">
        <v>3.924789340000002</v>
      </c>
      <c r="DL4363">
        <v>7.7022500599999999</v>
      </c>
      <c r="DM4363">
        <v>0.90676689499999696</v>
      </c>
      <c r="DN4363">
        <v>0</v>
      </c>
      <c r="DO4363">
        <v>0</v>
      </c>
      <c r="DP4363">
        <v>3.5549494186857662</v>
      </c>
      <c r="DQ4363">
        <v>3.781463593382246</v>
      </c>
      <c r="DR4363">
        <v>289.73154648881302</v>
      </c>
    </row>
    <row r="4364" spans="1:122" s="2" customFormat="1" ht="18" x14ac:dyDescent="0.35">
      <c r="A4364" s="7" t="s">
        <v>327</v>
      </c>
      <c r="B4364">
        <v>3.810590750000014</v>
      </c>
      <c r="C4364">
        <v>0</v>
      </c>
      <c r="D4364">
        <v>0</v>
      </c>
      <c r="E4364">
        <v>4.3131586000000004</v>
      </c>
      <c r="F4364">
        <v>20.80074066666667</v>
      </c>
      <c r="G4364">
        <v>-0.8990885555555429</v>
      </c>
      <c r="H4364">
        <v>5.8298008571428568</v>
      </c>
      <c r="I4364">
        <v>0</v>
      </c>
      <c r="J4364">
        <v>2.3390861666666658</v>
      </c>
      <c r="K4364">
        <v>5.6120744999999967</v>
      </c>
      <c r="L4364">
        <v>0</v>
      </c>
      <c r="M4364">
        <v>8.2184942499999991</v>
      </c>
      <c r="N4364">
        <v>7.1886375999999927</v>
      </c>
      <c r="O4364">
        <v>2.6163860000000092</v>
      </c>
      <c r="P4364">
        <v>50.728563000000001</v>
      </c>
      <c r="Q4364">
        <v>5.47399999999954E-3</v>
      </c>
      <c r="R4364">
        <v>-64.039759000000004</v>
      </c>
      <c r="S4364">
        <v>0.2278612857142856</v>
      </c>
      <c r="T4364">
        <v>0</v>
      </c>
      <c r="U4364">
        <v>-64.030208999999999</v>
      </c>
      <c r="V4364">
        <v>5.9265569999999999</v>
      </c>
      <c r="W4364">
        <v>0</v>
      </c>
      <c r="X4364">
        <v>0</v>
      </c>
      <c r="Y4364">
        <v>0.38927099999999898</v>
      </c>
      <c r="Z4364">
        <v>4.4231790000000002</v>
      </c>
      <c r="AA4364">
        <v>4.8060950000000018</v>
      </c>
      <c r="AB4364">
        <v>3.7166381666666668</v>
      </c>
      <c r="AC4364">
        <v>0</v>
      </c>
      <c r="AD4364">
        <v>0</v>
      </c>
      <c r="AE4364">
        <v>3.616209333333321</v>
      </c>
      <c r="AF4364">
        <v>1.4582092857142841</v>
      </c>
      <c r="AG4364">
        <v>0</v>
      </c>
      <c r="AH4364">
        <v>0</v>
      </c>
      <c r="AI4364">
        <v>2.699872333333333</v>
      </c>
      <c r="AJ4364">
        <v>10.465280999999999</v>
      </c>
      <c r="AK4364">
        <v>6.3401300000000003</v>
      </c>
      <c r="AL4364">
        <v>0</v>
      </c>
      <c r="AM4364">
        <v>0</v>
      </c>
      <c r="AN4364">
        <v>0</v>
      </c>
      <c r="AO4364">
        <v>6.3401300000000003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5.1511327499999986</v>
      </c>
      <c r="AV4364">
        <v>0</v>
      </c>
      <c r="AW4364">
        <v>0</v>
      </c>
      <c r="AX4364">
        <v>1.1041890000000021</v>
      </c>
      <c r="AY4364">
        <v>8.2552094000000125</v>
      </c>
      <c r="AZ4364">
        <v>3.6095222566666649</v>
      </c>
      <c r="BA4364">
        <v>0</v>
      </c>
      <c r="BB4364">
        <v>0</v>
      </c>
      <c r="BC4364">
        <v>0</v>
      </c>
      <c r="BD4364">
        <v>4.5564186485714471</v>
      </c>
      <c r="BE4364">
        <v>7.045383428571431</v>
      </c>
      <c r="BF4364">
        <v>0</v>
      </c>
      <c r="BG4364">
        <v>0</v>
      </c>
      <c r="BH4364">
        <v>0</v>
      </c>
      <c r="BI4364">
        <v>8.2201387499999967</v>
      </c>
      <c r="BJ4364">
        <v>18.802950030000002</v>
      </c>
      <c r="BK4364">
        <v>0</v>
      </c>
      <c r="BL4364">
        <v>0</v>
      </c>
      <c r="BM4364">
        <v>0</v>
      </c>
      <c r="BN4364">
        <v>22.055083035999999</v>
      </c>
      <c r="BO4364">
        <v>4.129250795714289</v>
      </c>
      <c r="BP4364">
        <v>0</v>
      </c>
      <c r="BQ4364">
        <v>0</v>
      </c>
      <c r="BR4364">
        <v>0</v>
      </c>
      <c r="BS4364">
        <v>2.1159625037499978</v>
      </c>
      <c r="BT4364">
        <v>11.12525765333333</v>
      </c>
      <c r="BU4364">
        <v>0</v>
      </c>
      <c r="BV4364">
        <v>0</v>
      </c>
      <c r="BW4364">
        <v>0</v>
      </c>
      <c r="BX4364">
        <v>-2.7563874857142672</v>
      </c>
      <c r="BY4364">
        <v>3.36064416166667</v>
      </c>
      <c r="BZ4364">
        <v>0</v>
      </c>
      <c r="CA4364">
        <v>0</v>
      </c>
      <c r="CB4364">
        <v>-25.330501075000001</v>
      </c>
      <c r="CC4364">
        <v>-27.430723340000021</v>
      </c>
      <c r="CD4364">
        <v>10.579682202857139</v>
      </c>
      <c r="CE4364">
        <v>0</v>
      </c>
      <c r="CF4364">
        <v>0</v>
      </c>
      <c r="CG4364">
        <v>0</v>
      </c>
      <c r="CH4364">
        <v>10.094792499999979</v>
      </c>
      <c r="CI4364">
        <v>-2.2790990012500001</v>
      </c>
      <c r="CJ4364">
        <v>10.214553285714279</v>
      </c>
      <c r="CK4364">
        <v>8.5406492000000007</v>
      </c>
      <c r="CL4364">
        <v>0</v>
      </c>
      <c r="CM4364">
        <v>11.341741569999989</v>
      </c>
      <c r="CN4364">
        <v>11.27431814333333</v>
      </c>
      <c r="CO4364">
        <v>7.0697232699999999</v>
      </c>
      <c r="CP4364">
        <v>0</v>
      </c>
      <c r="CQ4364">
        <v>1.037014025</v>
      </c>
      <c r="CR4364">
        <v>-49.374124129999998</v>
      </c>
      <c r="CS4364">
        <v>6.5575881639999922</v>
      </c>
      <c r="CT4364">
        <v>-2.171369223333333</v>
      </c>
      <c r="CU4364">
        <v>4.2658584050000101</v>
      </c>
      <c r="CV4364">
        <v>2.654481265999999</v>
      </c>
      <c r="CW4364">
        <v>18.576832526666671</v>
      </c>
      <c r="CX4364">
        <v>0</v>
      </c>
      <c r="CY4364">
        <v>6.5704286171428583</v>
      </c>
      <c r="CZ4364">
        <v>0</v>
      </c>
      <c r="DA4364">
        <v>0</v>
      </c>
      <c r="DB4364">
        <v>4.9263860016666667</v>
      </c>
      <c r="DC4364">
        <v>20.101348823333328</v>
      </c>
      <c r="DD4364">
        <v>0</v>
      </c>
      <c r="DE4364">
        <v>-12.604064766666671</v>
      </c>
      <c r="DF4364">
        <v>-1.1574955300000009</v>
      </c>
      <c r="DG4364">
        <v>2.7372407799999978</v>
      </c>
      <c r="DH4364">
        <v>1.8702016140000099</v>
      </c>
      <c r="DI4364">
        <v>0.7631015824999956</v>
      </c>
      <c r="DJ4364">
        <v>1.29038172999999</v>
      </c>
      <c r="DK4364">
        <v>3.924789340000002</v>
      </c>
      <c r="DL4364">
        <v>7.7022500599999999</v>
      </c>
      <c r="DM4364">
        <v>0.90676689499999696</v>
      </c>
      <c r="DN4364">
        <v>0</v>
      </c>
      <c r="DO4364">
        <v>0</v>
      </c>
      <c r="DP4364">
        <v>3.5549494186857662</v>
      </c>
      <c r="DQ4364">
        <v>3.781463593382246</v>
      </c>
      <c r="DR4364">
        <v>289.73154648881302</v>
      </c>
    </row>
    <row r="4365" spans="1:122" s="2" customFormat="1" ht="18" x14ac:dyDescent="0.35">
      <c r="A4365" s="6" t="s">
        <v>70</v>
      </c>
      <c r="B4365">
        <v>3.810590750000014</v>
      </c>
      <c r="C4365">
        <v>7.6684489999999998</v>
      </c>
      <c r="D4365">
        <v>0</v>
      </c>
      <c r="E4365">
        <v>0</v>
      </c>
      <c r="F4365">
        <v>5.1162590000000003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1.7588106999999999</v>
      </c>
      <c r="R4365">
        <v>0</v>
      </c>
      <c r="S4365">
        <v>0</v>
      </c>
      <c r="T4365">
        <v>0</v>
      </c>
      <c r="U4365">
        <v>0.75662487500000708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.28012475000000242</v>
      </c>
      <c r="AQ4365">
        <v>0</v>
      </c>
      <c r="AR4365">
        <v>0</v>
      </c>
      <c r="AS4365">
        <v>0</v>
      </c>
      <c r="AT4365">
        <v>1.448174874999999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  <c r="BM4365">
        <v>0</v>
      </c>
      <c r="BN4365">
        <v>0</v>
      </c>
      <c r="BO4365">
        <v>0</v>
      </c>
      <c r="BP4365">
        <v>0</v>
      </c>
      <c r="BQ4365">
        <v>0</v>
      </c>
      <c r="BR4365">
        <v>0</v>
      </c>
      <c r="BS4365">
        <v>0</v>
      </c>
      <c r="BT4365">
        <v>0</v>
      </c>
      <c r="BU4365">
        <v>0</v>
      </c>
      <c r="BV4365">
        <v>0</v>
      </c>
      <c r="BW4365">
        <v>0</v>
      </c>
      <c r="BX4365">
        <v>0</v>
      </c>
      <c r="BY4365">
        <v>0</v>
      </c>
      <c r="BZ4365">
        <v>0</v>
      </c>
      <c r="CA4365">
        <v>0</v>
      </c>
      <c r="CB4365">
        <v>0</v>
      </c>
      <c r="CC4365">
        <v>0</v>
      </c>
      <c r="CD4365">
        <v>0</v>
      </c>
      <c r="CE4365">
        <v>0</v>
      </c>
      <c r="CF4365">
        <v>0</v>
      </c>
      <c r="CG4365">
        <v>0</v>
      </c>
      <c r="CH4365">
        <v>0</v>
      </c>
      <c r="CI4365">
        <v>0</v>
      </c>
      <c r="CJ4365">
        <v>0</v>
      </c>
      <c r="CK4365">
        <v>0</v>
      </c>
      <c r="CL4365">
        <v>0</v>
      </c>
      <c r="CM4365">
        <v>0</v>
      </c>
      <c r="CN4365">
        <v>0</v>
      </c>
      <c r="CO4365">
        <v>0</v>
      </c>
      <c r="CP4365">
        <v>0</v>
      </c>
      <c r="CQ4365">
        <v>0</v>
      </c>
      <c r="CR4365">
        <v>0</v>
      </c>
      <c r="CS4365">
        <v>0</v>
      </c>
      <c r="CT4365">
        <v>0</v>
      </c>
      <c r="CU4365">
        <v>0</v>
      </c>
      <c r="CV4365">
        <v>0</v>
      </c>
      <c r="CW4365">
        <v>0</v>
      </c>
      <c r="CX4365">
        <v>0</v>
      </c>
      <c r="CY4365">
        <v>0</v>
      </c>
      <c r="CZ4365">
        <v>0</v>
      </c>
      <c r="DA4365">
        <v>0</v>
      </c>
      <c r="DB4365">
        <v>0</v>
      </c>
      <c r="DC4365">
        <v>0</v>
      </c>
      <c r="DD4365">
        <v>0</v>
      </c>
      <c r="DE4365">
        <v>0</v>
      </c>
      <c r="DF4365">
        <v>0</v>
      </c>
      <c r="DG4365">
        <v>0</v>
      </c>
      <c r="DH4365">
        <v>0</v>
      </c>
      <c r="DI4365">
        <v>0</v>
      </c>
      <c r="DJ4365">
        <v>0</v>
      </c>
      <c r="DK4365">
        <v>0</v>
      </c>
      <c r="DL4365">
        <v>0</v>
      </c>
      <c r="DM4365">
        <v>0</v>
      </c>
      <c r="DN4365">
        <v>0</v>
      </c>
      <c r="DO4365">
        <v>0</v>
      </c>
      <c r="DP4365">
        <v>0</v>
      </c>
      <c r="DQ4365">
        <v>0</v>
      </c>
      <c r="DR4365">
        <v>5.1189770000000001</v>
      </c>
    </row>
    <row r="4366" spans="1:122" s="2" customFormat="1" ht="18" x14ac:dyDescent="0.35">
      <c r="A4366" s="7" t="s">
        <v>71</v>
      </c>
      <c r="B4366">
        <v>3.810590750000014</v>
      </c>
      <c r="C4366">
        <v>7.6684489999999998</v>
      </c>
      <c r="D4366">
        <v>0</v>
      </c>
      <c r="E4366">
        <v>0</v>
      </c>
      <c r="F4366">
        <v>5.1162590000000003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>
        <v>0</v>
      </c>
      <c r="AJ4366">
        <v>0</v>
      </c>
      <c r="AK4366">
        <v>0</v>
      </c>
      <c r="AL4366">
        <v>0</v>
      </c>
      <c r="AM4366">
        <v>0</v>
      </c>
      <c r="AN4366">
        <v>0</v>
      </c>
      <c r="AO4366">
        <v>0</v>
      </c>
      <c r="AP4366">
        <v>0.28012475000000242</v>
      </c>
      <c r="AQ4366">
        <v>0</v>
      </c>
      <c r="AR4366">
        <v>0</v>
      </c>
      <c r="AS4366">
        <v>0</v>
      </c>
      <c r="AT4366">
        <v>1.448174874999999</v>
      </c>
      <c r="AU4366">
        <v>0</v>
      </c>
      <c r="AV4366">
        <v>0</v>
      </c>
      <c r="AW4366">
        <v>0</v>
      </c>
      <c r="AX4366">
        <v>0</v>
      </c>
      <c r="AY4366">
        <v>0</v>
      </c>
      <c r="AZ4366">
        <v>0</v>
      </c>
      <c r="BA4366">
        <v>0</v>
      </c>
      <c r="BB4366">
        <v>0</v>
      </c>
      <c r="BC4366">
        <v>0</v>
      </c>
      <c r="BD4366">
        <v>0</v>
      </c>
      <c r="BE4366">
        <v>0</v>
      </c>
      <c r="BF4366">
        <v>0</v>
      </c>
      <c r="BG4366">
        <v>0</v>
      </c>
      <c r="BH4366">
        <v>0</v>
      </c>
      <c r="BI4366">
        <v>0</v>
      </c>
      <c r="BJ4366">
        <v>0</v>
      </c>
      <c r="BK4366">
        <v>0</v>
      </c>
      <c r="BL4366">
        <v>0</v>
      </c>
      <c r="BM4366">
        <v>0</v>
      </c>
      <c r="BN4366">
        <v>0</v>
      </c>
      <c r="BO4366">
        <v>0</v>
      </c>
      <c r="BP4366">
        <v>0</v>
      </c>
      <c r="BQ4366">
        <v>0</v>
      </c>
      <c r="BR4366">
        <v>0</v>
      </c>
      <c r="BS4366">
        <v>0</v>
      </c>
      <c r="BT4366">
        <v>0</v>
      </c>
      <c r="BU4366">
        <v>0</v>
      </c>
      <c r="BV4366">
        <v>0</v>
      </c>
      <c r="BW4366">
        <v>0</v>
      </c>
      <c r="BX4366">
        <v>0</v>
      </c>
      <c r="BY4366">
        <v>0</v>
      </c>
      <c r="BZ4366">
        <v>0</v>
      </c>
      <c r="CA4366">
        <v>0</v>
      </c>
      <c r="CB4366">
        <v>0</v>
      </c>
      <c r="CC4366">
        <v>0</v>
      </c>
      <c r="CD4366">
        <v>0</v>
      </c>
      <c r="CE4366">
        <v>0</v>
      </c>
      <c r="CF4366">
        <v>0</v>
      </c>
      <c r="CG4366">
        <v>0</v>
      </c>
      <c r="CH4366">
        <v>0</v>
      </c>
      <c r="CI4366">
        <v>0</v>
      </c>
      <c r="CJ4366">
        <v>0</v>
      </c>
      <c r="CK4366">
        <v>0</v>
      </c>
      <c r="CL4366">
        <v>0</v>
      </c>
      <c r="CM4366">
        <v>0</v>
      </c>
      <c r="CN4366">
        <v>0</v>
      </c>
      <c r="CO4366">
        <v>0</v>
      </c>
      <c r="CP4366">
        <v>0</v>
      </c>
      <c r="CQ4366">
        <v>0</v>
      </c>
      <c r="CR4366">
        <v>0</v>
      </c>
      <c r="CS4366">
        <v>0</v>
      </c>
      <c r="CT4366">
        <v>0</v>
      </c>
      <c r="CU4366">
        <v>0</v>
      </c>
      <c r="CV4366">
        <v>0</v>
      </c>
      <c r="CW4366">
        <v>0</v>
      </c>
      <c r="CX4366">
        <v>0</v>
      </c>
      <c r="CY4366">
        <v>0</v>
      </c>
      <c r="CZ4366">
        <v>0</v>
      </c>
      <c r="DA4366">
        <v>0</v>
      </c>
      <c r="DB4366">
        <v>0</v>
      </c>
      <c r="DC4366">
        <v>0</v>
      </c>
      <c r="DD4366">
        <v>0</v>
      </c>
      <c r="DE4366">
        <v>0</v>
      </c>
      <c r="DF4366">
        <v>0</v>
      </c>
      <c r="DG4366">
        <v>0</v>
      </c>
      <c r="DH4366">
        <v>0</v>
      </c>
      <c r="DI4366">
        <v>0</v>
      </c>
      <c r="DJ4366">
        <v>0</v>
      </c>
      <c r="DK4366">
        <v>0</v>
      </c>
      <c r="DL4366">
        <v>0</v>
      </c>
      <c r="DM4366">
        <v>0</v>
      </c>
      <c r="DN4366">
        <v>0</v>
      </c>
      <c r="DO4366">
        <v>0</v>
      </c>
      <c r="DP4366">
        <v>0</v>
      </c>
      <c r="DQ4366">
        <v>0</v>
      </c>
      <c r="DR4366">
        <v>5.1162599999999996</v>
      </c>
    </row>
    <row r="4367" spans="1:122" s="2" customFormat="1" ht="18" x14ac:dyDescent="0.35">
      <c r="A4367" s="7" t="s">
        <v>7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1.7588106999999999</v>
      </c>
      <c r="R4367">
        <v>0</v>
      </c>
      <c r="S4367">
        <v>0</v>
      </c>
      <c r="T4367">
        <v>0</v>
      </c>
      <c r="U4367">
        <v>0.75662487500000708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  <c r="AI4367">
        <v>0</v>
      </c>
      <c r="AJ4367">
        <v>0</v>
      </c>
      <c r="AK4367">
        <v>0</v>
      </c>
      <c r="AL4367">
        <v>0</v>
      </c>
      <c r="AM4367">
        <v>0</v>
      </c>
      <c r="AN4367">
        <v>0</v>
      </c>
      <c r="AO4367">
        <v>0</v>
      </c>
      <c r="AP4367">
        <v>0</v>
      </c>
      <c r="AQ4367">
        <v>0</v>
      </c>
      <c r="AR4367">
        <v>0</v>
      </c>
      <c r="AS4367">
        <v>0</v>
      </c>
      <c r="AT4367">
        <v>0</v>
      </c>
      <c r="AU4367">
        <v>0</v>
      </c>
      <c r="AV4367">
        <v>0</v>
      </c>
      <c r="AW4367">
        <v>0</v>
      </c>
      <c r="AX4367">
        <v>0</v>
      </c>
      <c r="AY4367">
        <v>0</v>
      </c>
      <c r="AZ4367">
        <v>0</v>
      </c>
      <c r="BA4367">
        <v>0</v>
      </c>
      <c r="BB4367">
        <v>0</v>
      </c>
      <c r="BC4367">
        <v>0</v>
      </c>
      <c r="BD4367">
        <v>0</v>
      </c>
      <c r="BE4367">
        <v>0</v>
      </c>
      <c r="BF4367">
        <v>0</v>
      </c>
      <c r="BG4367">
        <v>0</v>
      </c>
      <c r="BH4367">
        <v>0</v>
      </c>
      <c r="BI4367">
        <v>0</v>
      </c>
      <c r="BJ4367">
        <v>0</v>
      </c>
      <c r="BK4367">
        <v>0</v>
      </c>
      <c r="BL4367">
        <v>0</v>
      </c>
      <c r="BM4367">
        <v>0</v>
      </c>
      <c r="BN4367">
        <v>0</v>
      </c>
      <c r="BO4367">
        <v>0</v>
      </c>
      <c r="BP4367">
        <v>0</v>
      </c>
      <c r="BQ4367">
        <v>0</v>
      </c>
      <c r="BR4367">
        <v>0</v>
      </c>
      <c r="BS4367">
        <v>0</v>
      </c>
      <c r="BT4367">
        <v>0</v>
      </c>
      <c r="BU4367">
        <v>0</v>
      </c>
      <c r="BV4367">
        <v>0</v>
      </c>
      <c r="BW4367">
        <v>0</v>
      </c>
      <c r="BX4367">
        <v>0</v>
      </c>
      <c r="BY4367">
        <v>0</v>
      </c>
      <c r="BZ4367">
        <v>0</v>
      </c>
      <c r="CA4367">
        <v>0</v>
      </c>
      <c r="CB4367">
        <v>0</v>
      </c>
      <c r="CC4367">
        <v>0</v>
      </c>
      <c r="CD4367">
        <v>0</v>
      </c>
      <c r="CE4367">
        <v>0</v>
      </c>
      <c r="CF4367">
        <v>0</v>
      </c>
      <c r="CG4367">
        <v>0</v>
      </c>
      <c r="CH4367">
        <v>0</v>
      </c>
      <c r="CI4367">
        <v>0</v>
      </c>
      <c r="CJ4367">
        <v>0</v>
      </c>
      <c r="CK4367">
        <v>0</v>
      </c>
      <c r="CL4367">
        <v>0</v>
      </c>
      <c r="CM4367">
        <v>0</v>
      </c>
      <c r="CN4367">
        <v>0</v>
      </c>
      <c r="CO4367">
        <v>0</v>
      </c>
      <c r="CP4367">
        <v>0</v>
      </c>
      <c r="CQ4367">
        <v>0</v>
      </c>
      <c r="CR4367">
        <v>0</v>
      </c>
      <c r="CS4367">
        <v>0</v>
      </c>
      <c r="CT4367">
        <v>0</v>
      </c>
      <c r="CU4367">
        <v>0</v>
      </c>
      <c r="CV4367">
        <v>0</v>
      </c>
      <c r="CW4367">
        <v>0</v>
      </c>
      <c r="CX4367">
        <v>0</v>
      </c>
      <c r="CY4367">
        <v>0</v>
      </c>
      <c r="CZ4367">
        <v>0</v>
      </c>
      <c r="DA4367">
        <v>0</v>
      </c>
      <c r="DB4367">
        <v>0</v>
      </c>
      <c r="DC4367">
        <v>0</v>
      </c>
      <c r="DD4367">
        <v>0</v>
      </c>
      <c r="DE4367">
        <v>0</v>
      </c>
      <c r="DF4367">
        <v>0</v>
      </c>
      <c r="DG4367">
        <v>0</v>
      </c>
      <c r="DH4367">
        <v>0</v>
      </c>
      <c r="DI4367">
        <v>0</v>
      </c>
      <c r="DJ4367">
        <v>0</v>
      </c>
      <c r="DK4367">
        <v>0</v>
      </c>
      <c r="DL4367">
        <v>0</v>
      </c>
      <c r="DM4367">
        <v>0</v>
      </c>
      <c r="DN4367">
        <v>0</v>
      </c>
      <c r="DO4367">
        <v>0</v>
      </c>
      <c r="DP4367">
        <v>0</v>
      </c>
      <c r="DQ4367">
        <v>0</v>
      </c>
      <c r="DR4367">
        <v>2.717000000000525E-3</v>
      </c>
    </row>
    <row r="4368" spans="1:122" s="2" customFormat="1" ht="18" x14ac:dyDescent="0.35">
      <c r="A4368" s="6" t="s">
        <v>73</v>
      </c>
      <c r="B4368">
        <v>1.5154000000000001E-2</v>
      </c>
      <c r="C4368">
        <v>1.6015999999999999E-2</v>
      </c>
      <c r="D4368">
        <v>1.0632385</v>
      </c>
      <c r="E4368">
        <v>4.3131586000000004</v>
      </c>
      <c r="F4368">
        <v>4.1867000000000001E-2</v>
      </c>
      <c r="G4368">
        <v>-0.8990885555555429</v>
      </c>
      <c r="H4368">
        <v>0</v>
      </c>
      <c r="I4368">
        <v>0</v>
      </c>
      <c r="J4368">
        <v>0</v>
      </c>
      <c r="K4368">
        <v>5.6120744999999967</v>
      </c>
      <c r="L4368">
        <v>1.5889697142857151</v>
      </c>
      <c r="M4368">
        <v>0</v>
      </c>
      <c r="N4368">
        <v>0</v>
      </c>
      <c r="O4368">
        <v>7.7627839999999999</v>
      </c>
      <c r="P4368">
        <v>7.7678510000000003</v>
      </c>
      <c r="Q4368">
        <v>1.7588106999999999</v>
      </c>
      <c r="R4368">
        <v>0</v>
      </c>
      <c r="S4368">
        <v>0</v>
      </c>
      <c r="T4368">
        <v>0</v>
      </c>
      <c r="U4368">
        <v>0.75662487500000708</v>
      </c>
      <c r="V4368">
        <v>0</v>
      </c>
      <c r="W4368">
        <v>0</v>
      </c>
      <c r="X4368">
        <v>0.36523342857143098</v>
      </c>
      <c r="Y4368">
        <v>0</v>
      </c>
      <c r="Z4368">
        <v>0.85476983333333101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1.4582092857142841</v>
      </c>
      <c r="AG4368">
        <v>0</v>
      </c>
      <c r="AH4368">
        <v>0.18175579999999911</v>
      </c>
      <c r="AI4368">
        <v>2.699872333333333</v>
      </c>
      <c r="AJ4368">
        <v>1.9830570000000189</v>
      </c>
      <c r="AK4368">
        <v>0.4405290000000015</v>
      </c>
      <c r="AL4368">
        <v>0.13504842857142871</v>
      </c>
      <c r="AM4368">
        <v>0.3939549999999995</v>
      </c>
      <c r="AN4368">
        <v>0</v>
      </c>
      <c r="AO4368">
        <v>0.73058800000000002</v>
      </c>
      <c r="AP4368">
        <v>0</v>
      </c>
      <c r="AQ4368">
        <v>0</v>
      </c>
      <c r="AR4368">
        <v>0</v>
      </c>
      <c r="AS4368">
        <v>1.7503108571428569</v>
      </c>
      <c r="AT4368">
        <v>1.448174874999999</v>
      </c>
      <c r="AU4368">
        <v>0</v>
      </c>
      <c r="AV4368">
        <v>0</v>
      </c>
      <c r="AW4368">
        <v>2.691729</v>
      </c>
      <c r="AX4368">
        <v>0</v>
      </c>
      <c r="AY4368">
        <v>8.2552094000000125</v>
      </c>
      <c r="AZ4368">
        <v>0</v>
      </c>
      <c r="BA4368">
        <v>0</v>
      </c>
      <c r="BB4368">
        <v>0</v>
      </c>
      <c r="BC4368">
        <v>0</v>
      </c>
      <c r="BD4368">
        <v>0</v>
      </c>
      <c r="BE4368">
        <v>7.045383428571431</v>
      </c>
      <c r="BF4368">
        <v>0</v>
      </c>
      <c r="BG4368">
        <v>0</v>
      </c>
      <c r="BH4368">
        <v>0</v>
      </c>
      <c r="BI4368">
        <v>8.2201387499999967</v>
      </c>
      <c r="BJ4368">
        <v>0</v>
      </c>
      <c r="BK4368">
        <v>0</v>
      </c>
      <c r="BL4368">
        <v>0</v>
      </c>
      <c r="BM4368">
        <v>0</v>
      </c>
      <c r="BN4368">
        <v>0</v>
      </c>
      <c r="BO4368">
        <v>0</v>
      </c>
      <c r="BP4368">
        <v>0</v>
      </c>
      <c r="BQ4368">
        <v>0</v>
      </c>
      <c r="BR4368">
        <v>0</v>
      </c>
      <c r="BS4368">
        <v>0</v>
      </c>
      <c r="BT4368">
        <v>11.12525765333333</v>
      </c>
      <c r="BU4368">
        <v>1.264520000000003</v>
      </c>
      <c r="BV4368">
        <v>0</v>
      </c>
      <c r="BW4368">
        <v>0</v>
      </c>
      <c r="BX4368">
        <v>-2.7563874857142672</v>
      </c>
      <c r="BY4368">
        <v>0</v>
      </c>
      <c r="BZ4368">
        <v>9.5249505649999975</v>
      </c>
      <c r="CA4368">
        <v>0</v>
      </c>
      <c r="CB4368">
        <v>0</v>
      </c>
      <c r="CC4368">
        <v>-27.430723340000021</v>
      </c>
      <c r="CD4368">
        <v>0</v>
      </c>
      <c r="CE4368">
        <v>0</v>
      </c>
      <c r="CF4368">
        <v>0</v>
      </c>
      <c r="CG4368">
        <v>0</v>
      </c>
      <c r="CH4368">
        <v>0</v>
      </c>
      <c r="CI4368">
        <v>0</v>
      </c>
      <c r="CJ4368">
        <v>0</v>
      </c>
      <c r="CK4368">
        <v>0</v>
      </c>
      <c r="CL4368">
        <v>0</v>
      </c>
      <c r="CM4368">
        <v>0</v>
      </c>
      <c r="CN4368">
        <v>0</v>
      </c>
      <c r="CO4368">
        <v>0</v>
      </c>
      <c r="CP4368">
        <v>0</v>
      </c>
      <c r="CQ4368">
        <v>0</v>
      </c>
      <c r="CR4368">
        <v>0</v>
      </c>
      <c r="CS4368">
        <v>0</v>
      </c>
      <c r="CT4368">
        <v>0</v>
      </c>
      <c r="CU4368">
        <v>0</v>
      </c>
      <c r="CV4368">
        <v>0</v>
      </c>
      <c r="CW4368">
        <v>0</v>
      </c>
      <c r="CX4368">
        <v>0</v>
      </c>
      <c r="CY4368">
        <v>0</v>
      </c>
      <c r="CZ4368">
        <v>0</v>
      </c>
      <c r="DA4368">
        <v>0</v>
      </c>
      <c r="DB4368">
        <v>0</v>
      </c>
      <c r="DC4368">
        <v>0</v>
      </c>
      <c r="DD4368">
        <v>0</v>
      </c>
      <c r="DE4368">
        <v>0</v>
      </c>
      <c r="DF4368">
        <v>0</v>
      </c>
      <c r="DG4368">
        <v>0</v>
      </c>
      <c r="DH4368">
        <v>0</v>
      </c>
      <c r="DI4368">
        <v>0</v>
      </c>
      <c r="DJ4368">
        <v>0</v>
      </c>
      <c r="DK4368">
        <v>0</v>
      </c>
      <c r="DL4368">
        <v>0</v>
      </c>
      <c r="DM4368">
        <v>0.90676689499999696</v>
      </c>
      <c r="DN4368">
        <v>0</v>
      </c>
      <c r="DO4368">
        <v>0</v>
      </c>
      <c r="DP4368">
        <v>0</v>
      </c>
      <c r="DQ4368">
        <v>3.781463593382246</v>
      </c>
      <c r="DR4368">
        <v>33.001769240000002</v>
      </c>
    </row>
    <row r="4369" spans="1:122" s="2" customFormat="1" ht="18" x14ac:dyDescent="0.35">
      <c r="A4369" s="7" t="s">
        <v>74</v>
      </c>
      <c r="B4369">
        <v>1.5154000000000001E-2</v>
      </c>
      <c r="C4369">
        <v>1.6015999999999999E-2</v>
      </c>
      <c r="D4369">
        <v>1.0632385</v>
      </c>
      <c r="E4369">
        <v>4.3131586000000004</v>
      </c>
      <c r="F4369">
        <v>4.1867000000000001E-2</v>
      </c>
      <c r="G4369">
        <v>-0.8990885555555429</v>
      </c>
      <c r="H4369">
        <v>0</v>
      </c>
      <c r="I4369">
        <v>0</v>
      </c>
      <c r="J4369">
        <v>0</v>
      </c>
      <c r="K4369">
        <v>5.6120744999999967</v>
      </c>
      <c r="L4369">
        <v>1.5889697142857151</v>
      </c>
      <c r="M4369">
        <v>0</v>
      </c>
      <c r="N4369">
        <v>0</v>
      </c>
      <c r="O4369">
        <v>7.7627839999999999</v>
      </c>
      <c r="P4369">
        <v>7.7678510000000003</v>
      </c>
      <c r="Q4369">
        <v>1.7588106999999999</v>
      </c>
      <c r="R4369">
        <v>0</v>
      </c>
      <c r="S4369">
        <v>0</v>
      </c>
      <c r="T4369">
        <v>0</v>
      </c>
      <c r="U4369">
        <v>0.75662487500000708</v>
      </c>
      <c r="V4369">
        <v>0</v>
      </c>
      <c r="W4369">
        <v>0</v>
      </c>
      <c r="X4369">
        <v>0.36523342857143098</v>
      </c>
      <c r="Y4369">
        <v>0</v>
      </c>
      <c r="Z4369">
        <v>0.85476983333333101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1.4582092857142841</v>
      </c>
      <c r="AG4369">
        <v>0</v>
      </c>
      <c r="AH4369">
        <v>0.18175579999999911</v>
      </c>
      <c r="AI4369">
        <v>2.699872333333333</v>
      </c>
      <c r="AJ4369">
        <v>1.9830570000000189</v>
      </c>
      <c r="AK4369">
        <v>0.4405290000000015</v>
      </c>
      <c r="AL4369">
        <v>0</v>
      </c>
      <c r="AM4369">
        <v>0.3939549999999995</v>
      </c>
      <c r="AN4369">
        <v>0</v>
      </c>
      <c r="AO4369">
        <v>0.36529400000000001</v>
      </c>
      <c r="AP4369">
        <v>0</v>
      </c>
      <c r="AQ4369">
        <v>0</v>
      </c>
      <c r="AR4369">
        <v>0</v>
      </c>
      <c r="AS4369">
        <v>1.7503108571428569</v>
      </c>
      <c r="AT4369">
        <v>1.448174874999999</v>
      </c>
      <c r="AU4369">
        <v>0</v>
      </c>
      <c r="AV4369">
        <v>0</v>
      </c>
      <c r="AW4369">
        <v>2.691729</v>
      </c>
      <c r="AX4369">
        <v>0</v>
      </c>
      <c r="AY4369">
        <v>8.2552094000000125</v>
      </c>
      <c r="AZ4369">
        <v>0</v>
      </c>
      <c r="BA4369">
        <v>0</v>
      </c>
      <c r="BB4369">
        <v>0</v>
      </c>
      <c r="BC4369">
        <v>0</v>
      </c>
      <c r="BD4369">
        <v>0</v>
      </c>
      <c r="BE4369">
        <v>7.045383428571431</v>
      </c>
      <c r="BF4369">
        <v>0</v>
      </c>
      <c r="BG4369">
        <v>0</v>
      </c>
      <c r="BH4369">
        <v>0</v>
      </c>
      <c r="BI4369">
        <v>8.2201387499999967</v>
      </c>
      <c r="BJ4369">
        <v>0</v>
      </c>
      <c r="BK4369">
        <v>0</v>
      </c>
      <c r="BL4369">
        <v>0</v>
      </c>
      <c r="BM4369">
        <v>0</v>
      </c>
      <c r="BN4369">
        <v>0</v>
      </c>
      <c r="BO4369">
        <v>0</v>
      </c>
      <c r="BP4369">
        <v>0</v>
      </c>
      <c r="BQ4369">
        <v>0</v>
      </c>
      <c r="BR4369">
        <v>0</v>
      </c>
      <c r="BS4369">
        <v>0</v>
      </c>
      <c r="BT4369">
        <v>11.12525765333333</v>
      </c>
      <c r="BU4369">
        <v>1.264520000000003</v>
      </c>
      <c r="BV4369">
        <v>0</v>
      </c>
      <c r="BW4369">
        <v>0</v>
      </c>
      <c r="BX4369">
        <v>-2.7563874857142672</v>
      </c>
      <c r="BY4369">
        <v>0</v>
      </c>
      <c r="BZ4369">
        <v>9.5249505649999975</v>
      </c>
      <c r="CA4369">
        <v>0</v>
      </c>
      <c r="CB4369">
        <v>0</v>
      </c>
      <c r="CC4369">
        <v>-27.430723340000021</v>
      </c>
      <c r="CD4369">
        <v>0</v>
      </c>
      <c r="CE4369">
        <v>0</v>
      </c>
      <c r="CF4369">
        <v>0</v>
      </c>
      <c r="CG4369">
        <v>0</v>
      </c>
      <c r="CH4369">
        <v>0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  <c r="CO4369">
        <v>0</v>
      </c>
      <c r="CP4369">
        <v>0</v>
      </c>
      <c r="CQ4369">
        <v>0</v>
      </c>
      <c r="CR4369">
        <v>0</v>
      </c>
      <c r="CS4369">
        <v>0</v>
      </c>
      <c r="CT4369">
        <v>0</v>
      </c>
      <c r="CU4369">
        <v>0</v>
      </c>
      <c r="CV4369">
        <v>0</v>
      </c>
      <c r="CW4369">
        <v>0</v>
      </c>
      <c r="CX4369">
        <v>0</v>
      </c>
      <c r="CY4369">
        <v>0</v>
      </c>
      <c r="CZ4369">
        <v>0</v>
      </c>
      <c r="DA4369">
        <v>0</v>
      </c>
      <c r="DB4369">
        <v>0</v>
      </c>
      <c r="DC4369">
        <v>0</v>
      </c>
      <c r="DD4369">
        <v>0</v>
      </c>
      <c r="DE4369">
        <v>0</v>
      </c>
      <c r="DF4369">
        <v>0</v>
      </c>
      <c r="DG4369">
        <v>0</v>
      </c>
      <c r="DH4369">
        <v>0</v>
      </c>
      <c r="DI4369">
        <v>0</v>
      </c>
      <c r="DJ4369">
        <v>0</v>
      </c>
      <c r="DK4369">
        <v>0</v>
      </c>
      <c r="DL4369">
        <v>0</v>
      </c>
      <c r="DM4369">
        <v>0.90676689499999696</v>
      </c>
      <c r="DN4369">
        <v>0</v>
      </c>
      <c r="DO4369">
        <v>0</v>
      </c>
      <c r="DP4369">
        <v>0</v>
      </c>
      <c r="DQ4369">
        <v>3.781463593382246</v>
      </c>
      <c r="DR4369">
        <v>33.001525239999999</v>
      </c>
    </row>
    <row r="4370" spans="1:122" s="2" customFormat="1" ht="18" x14ac:dyDescent="0.35">
      <c r="A4370" s="7" t="s">
        <v>7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>
        <v>0</v>
      </c>
      <c r="AJ4370">
        <v>0</v>
      </c>
      <c r="AK4370">
        <v>0</v>
      </c>
      <c r="AL4370">
        <v>0.13504842857142871</v>
      </c>
      <c r="AM4370">
        <v>0</v>
      </c>
      <c r="AN4370">
        <v>0</v>
      </c>
      <c r="AO4370">
        <v>0.36529400000000001</v>
      </c>
      <c r="AP4370">
        <v>0</v>
      </c>
      <c r="AQ4370">
        <v>0</v>
      </c>
      <c r="AR4370">
        <v>0</v>
      </c>
      <c r="AS4370">
        <v>0</v>
      </c>
      <c r="AT4370">
        <v>0</v>
      </c>
      <c r="AU4370">
        <v>0</v>
      </c>
      <c r="AV4370">
        <v>0</v>
      </c>
      <c r="AW4370">
        <v>0</v>
      </c>
      <c r="AX4370">
        <v>0</v>
      </c>
      <c r="AY4370">
        <v>0</v>
      </c>
      <c r="AZ4370">
        <v>0</v>
      </c>
      <c r="BA4370">
        <v>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K4370">
        <v>0</v>
      </c>
      <c r="BL4370">
        <v>0</v>
      </c>
      <c r="BM4370">
        <v>0</v>
      </c>
      <c r="BN4370">
        <v>0</v>
      </c>
      <c r="BO4370">
        <v>0</v>
      </c>
      <c r="BP4370">
        <v>0</v>
      </c>
      <c r="BQ4370">
        <v>0</v>
      </c>
      <c r="BR4370">
        <v>0</v>
      </c>
      <c r="BS4370">
        <v>0</v>
      </c>
      <c r="BT4370">
        <v>0</v>
      </c>
      <c r="BU4370">
        <v>0</v>
      </c>
      <c r="BV4370">
        <v>0</v>
      </c>
      <c r="BW4370">
        <v>0</v>
      </c>
      <c r="BX4370">
        <v>0</v>
      </c>
      <c r="BY4370">
        <v>0</v>
      </c>
      <c r="BZ4370">
        <v>0</v>
      </c>
      <c r="CA4370">
        <v>0</v>
      </c>
      <c r="CB4370">
        <v>0</v>
      </c>
      <c r="CC4370">
        <v>0</v>
      </c>
      <c r="CD4370">
        <v>0</v>
      </c>
      <c r="CE4370">
        <v>0</v>
      </c>
      <c r="CF4370">
        <v>0</v>
      </c>
      <c r="CG4370">
        <v>0</v>
      </c>
      <c r="CH4370">
        <v>0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  <c r="CO4370">
        <v>0</v>
      </c>
      <c r="CP4370">
        <v>0</v>
      </c>
      <c r="CQ4370">
        <v>0</v>
      </c>
      <c r="CR4370">
        <v>0</v>
      </c>
      <c r="CS4370">
        <v>0</v>
      </c>
      <c r="CT4370">
        <v>0</v>
      </c>
      <c r="CU4370">
        <v>0</v>
      </c>
      <c r="CV4370">
        <v>0</v>
      </c>
      <c r="CW4370">
        <v>0</v>
      </c>
      <c r="CX4370">
        <v>0</v>
      </c>
      <c r="CY4370">
        <v>0</v>
      </c>
      <c r="CZ4370">
        <v>0</v>
      </c>
      <c r="DA4370">
        <v>0</v>
      </c>
      <c r="DB4370">
        <v>0</v>
      </c>
      <c r="DC4370">
        <v>0</v>
      </c>
      <c r="DD4370">
        <v>0</v>
      </c>
      <c r="DE4370">
        <v>0</v>
      </c>
      <c r="DF4370">
        <v>0</v>
      </c>
      <c r="DG4370">
        <v>0</v>
      </c>
      <c r="DH4370">
        <v>0</v>
      </c>
      <c r="DI4370">
        <v>0</v>
      </c>
      <c r="DJ4370">
        <v>0</v>
      </c>
      <c r="DK4370">
        <v>0</v>
      </c>
      <c r="DL4370">
        <v>0</v>
      </c>
      <c r="DM4370">
        <v>0</v>
      </c>
      <c r="DN4370">
        <v>0</v>
      </c>
      <c r="DO4370">
        <v>0</v>
      </c>
      <c r="DP4370">
        <v>0</v>
      </c>
      <c r="DQ4370">
        <v>0</v>
      </c>
      <c r="DR4370">
        <v>2.440000000021314E-4</v>
      </c>
    </row>
    <row r="4371" spans="1:122" s="2" customFormat="1" ht="18" x14ac:dyDescent="0.35">
      <c r="A4371" s="6" t="s">
        <v>76</v>
      </c>
      <c r="B4371">
        <v>3.810590750000014</v>
      </c>
      <c r="C4371">
        <v>4.8504425714285713</v>
      </c>
      <c r="D4371">
        <v>1.0632385</v>
      </c>
      <c r="E4371">
        <v>4.3131586000000004</v>
      </c>
      <c r="F4371">
        <v>5.3865740000000004</v>
      </c>
      <c r="G4371">
        <v>-0.8990885555555429</v>
      </c>
      <c r="H4371">
        <v>5.8298008571428568</v>
      </c>
      <c r="I4371">
        <v>0</v>
      </c>
      <c r="J4371">
        <v>0</v>
      </c>
      <c r="K4371">
        <v>5.6120744999999967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-1.9880600000001889E-2</v>
      </c>
      <c r="U4371">
        <v>0.75662487500000708</v>
      </c>
      <c r="V4371">
        <v>0</v>
      </c>
      <c r="W4371">
        <v>0</v>
      </c>
      <c r="X4371">
        <v>0.36523342857143098</v>
      </c>
      <c r="Y4371">
        <v>0.38927099999999898</v>
      </c>
      <c r="Z4371">
        <v>0.85476983333333101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>
        <v>2.699872333333333</v>
      </c>
      <c r="AJ4371">
        <v>1.9830570000000189</v>
      </c>
      <c r="AK4371">
        <v>0</v>
      </c>
      <c r="AL4371">
        <v>0</v>
      </c>
      <c r="AM4371">
        <v>0</v>
      </c>
      <c r="AN4371">
        <v>0</v>
      </c>
      <c r="AO4371">
        <v>0</v>
      </c>
      <c r="AP4371">
        <v>0</v>
      </c>
      <c r="AQ4371">
        <v>0</v>
      </c>
      <c r="AR4371">
        <v>0</v>
      </c>
      <c r="AS4371">
        <v>1.7503108571428569</v>
      </c>
      <c r="AT4371">
        <v>1.448174874999999</v>
      </c>
      <c r="AU4371">
        <v>5.1511327499999986</v>
      </c>
      <c r="AV4371">
        <v>0</v>
      </c>
      <c r="AW4371">
        <v>0</v>
      </c>
      <c r="AX4371">
        <v>1.1041890000000021</v>
      </c>
      <c r="AY4371">
        <v>8.2552094000000125</v>
      </c>
      <c r="AZ4371">
        <v>0</v>
      </c>
      <c r="BA4371">
        <v>0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K4371">
        <v>0</v>
      </c>
      <c r="BL4371">
        <v>0</v>
      </c>
      <c r="BM4371">
        <v>0</v>
      </c>
      <c r="BN4371">
        <v>0</v>
      </c>
      <c r="BO4371">
        <v>0</v>
      </c>
      <c r="BP4371">
        <v>0</v>
      </c>
      <c r="BQ4371">
        <v>0</v>
      </c>
      <c r="BR4371">
        <v>0</v>
      </c>
      <c r="BS4371">
        <v>0</v>
      </c>
      <c r="BT4371">
        <v>0</v>
      </c>
      <c r="BU4371">
        <v>0</v>
      </c>
      <c r="BV4371">
        <v>0</v>
      </c>
      <c r="BW4371">
        <v>0</v>
      </c>
      <c r="BX4371">
        <v>0</v>
      </c>
      <c r="BY4371">
        <v>0</v>
      </c>
      <c r="BZ4371">
        <v>0</v>
      </c>
      <c r="CA4371">
        <v>0</v>
      </c>
      <c r="CB4371">
        <v>0</v>
      </c>
      <c r="CC4371">
        <v>0</v>
      </c>
      <c r="CD4371">
        <v>0</v>
      </c>
      <c r="CE4371">
        <v>0</v>
      </c>
      <c r="CF4371">
        <v>0</v>
      </c>
      <c r="CG4371">
        <v>0</v>
      </c>
      <c r="CH4371">
        <v>0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  <c r="CO4371">
        <v>0</v>
      </c>
      <c r="CP4371">
        <v>0</v>
      </c>
      <c r="CQ4371">
        <v>0</v>
      </c>
      <c r="CR4371">
        <v>0</v>
      </c>
      <c r="CS4371">
        <v>0</v>
      </c>
      <c r="CT4371">
        <v>0</v>
      </c>
      <c r="CU4371">
        <v>0</v>
      </c>
      <c r="CV4371">
        <v>0</v>
      </c>
      <c r="CW4371">
        <v>0</v>
      </c>
      <c r="CX4371">
        <v>0</v>
      </c>
      <c r="CY4371">
        <v>0</v>
      </c>
      <c r="CZ4371">
        <v>0</v>
      </c>
      <c r="DA4371">
        <v>0</v>
      </c>
      <c r="DB4371">
        <v>0</v>
      </c>
      <c r="DC4371">
        <v>0</v>
      </c>
      <c r="DD4371">
        <v>0</v>
      </c>
      <c r="DE4371">
        <v>0</v>
      </c>
      <c r="DF4371">
        <v>0</v>
      </c>
      <c r="DG4371">
        <v>0</v>
      </c>
      <c r="DH4371">
        <v>0</v>
      </c>
      <c r="DI4371">
        <v>0</v>
      </c>
      <c r="DJ4371">
        <v>0</v>
      </c>
      <c r="DK4371">
        <v>0</v>
      </c>
      <c r="DL4371">
        <v>0</v>
      </c>
      <c r="DM4371">
        <v>0</v>
      </c>
      <c r="DN4371">
        <v>0</v>
      </c>
      <c r="DO4371">
        <v>0</v>
      </c>
      <c r="DP4371">
        <v>0</v>
      </c>
      <c r="DQ4371">
        <v>0</v>
      </c>
      <c r="DR4371">
        <v>3.2416700000000001</v>
      </c>
    </row>
    <row r="4372" spans="1:122" s="2" customFormat="1" ht="18" x14ac:dyDescent="0.35">
      <c r="A4372" s="7" t="s">
        <v>77</v>
      </c>
      <c r="B4372">
        <v>3.810590750000014</v>
      </c>
      <c r="C4372">
        <v>0</v>
      </c>
      <c r="D4372">
        <v>0</v>
      </c>
      <c r="E4372">
        <v>0</v>
      </c>
      <c r="F4372">
        <v>2.6932870000000002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.36523342857143098</v>
      </c>
      <c r="Y4372">
        <v>0</v>
      </c>
      <c r="Z4372">
        <v>0.4273849166666655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>
        <v>0</v>
      </c>
      <c r="AJ4372">
        <v>0</v>
      </c>
      <c r="AK4372">
        <v>0</v>
      </c>
      <c r="AL4372">
        <v>0</v>
      </c>
      <c r="AM4372">
        <v>0</v>
      </c>
      <c r="AN4372">
        <v>0</v>
      </c>
      <c r="AO4372">
        <v>0</v>
      </c>
      <c r="AP4372">
        <v>0</v>
      </c>
      <c r="AQ4372">
        <v>0</v>
      </c>
      <c r="AR4372">
        <v>0</v>
      </c>
      <c r="AS4372">
        <v>0</v>
      </c>
      <c r="AT4372">
        <v>0</v>
      </c>
      <c r="AU4372">
        <v>0</v>
      </c>
      <c r="AV4372">
        <v>0</v>
      </c>
      <c r="AW4372">
        <v>0</v>
      </c>
      <c r="AX4372">
        <v>0</v>
      </c>
      <c r="AY4372">
        <v>0</v>
      </c>
      <c r="AZ4372">
        <v>0</v>
      </c>
      <c r="BA4372">
        <v>0</v>
      </c>
      <c r="BB4372">
        <v>0</v>
      </c>
      <c r="BC4372">
        <v>0</v>
      </c>
      <c r="BD4372">
        <v>0</v>
      </c>
      <c r="BE4372">
        <v>0</v>
      </c>
      <c r="BF4372">
        <v>0</v>
      </c>
      <c r="BG4372">
        <v>0</v>
      </c>
      <c r="BH4372">
        <v>0</v>
      </c>
      <c r="BI4372">
        <v>0</v>
      </c>
      <c r="BJ4372">
        <v>0</v>
      </c>
      <c r="BK4372">
        <v>0</v>
      </c>
      <c r="BL4372">
        <v>0</v>
      </c>
      <c r="BM4372">
        <v>0</v>
      </c>
      <c r="BN4372">
        <v>0</v>
      </c>
      <c r="BO4372">
        <v>0</v>
      </c>
      <c r="BP4372">
        <v>0</v>
      </c>
      <c r="BQ4372">
        <v>0</v>
      </c>
      <c r="BR4372">
        <v>0</v>
      </c>
      <c r="BS4372">
        <v>0</v>
      </c>
      <c r="BT4372">
        <v>0</v>
      </c>
      <c r="BU4372">
        <v>0</v>
      </c>
      <c r="BV4372">
        <v>0</v>
      </c>
      <c r="BW4372">
        <v>0</v>
      </c>
      <c r="BX4372">
        <v>0</v>
      </c>
      <c r="BY4372">
        <v>0</v>
      </c>
      <c r="BZ4372">
        <v>0</v>
      </c>
      <c r="CA4372">
        <v>0</v>
      </c>
      <c r="CB4372">
        <v>0</v>
      </c>
      <c r="CC4372">
        <v>0</v>
      </c>
      <c r="CD4372">
        <v>0</v>
      </c>
      <c r="CE4372">
        <v>0</v>
      </c>
      <c r="CF4372">
        <v>0</v>
      </c>
      <c r="CG4372">
        <v>0</v>
      </c>
      <c r="CH4372">
        <v>0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  <c r="CO4372">
        <v>0</v>
      </c>
      <c r="CP4372">
        <v>0</v>
      </c>
      <c r="CQ4372">
        <v>0</v>
      </c>
      <c r="CR4372">
        <v>0</v>
      </c>
      <c r="CS4372">
        <v>0</v>
      </c>
      <c r="CT4372">
        <v>0</v>
      </c>
      <c r="CU4372">
        <v>0</v>
      </c>
      <c r="CV4372">
        <v>0</v>
      </c>
      <c r="CW4372">
        <v>0</v>
      </c>
      <c r="CX4372">
        <v>0</v>
      </c>
      <c r="CY4372">
        <v>0</v>
      </c>
      <c r="CZ4372">
        <v>0</v>
      </c>
      <c r="DA4372">
        <v>0</v>
      </c>
      <c r="DB4372">
        <v>0</v>
      </c>
      <c r="DC4372">
        <v>0</v>
      </c>
      <c r="DD4372">
        <v>0</v>
      </c>
      <c r="DE4372">
        <v>0</v>
      </c>
      <c r="DF4372">
        <v>0</v>
      </c>
      <c r="DG4372">
        <v>0</v>
      </c>
      <c r="DH4372">
        <v>0</v>
      </c>
      <c r="DI4372">
        <v>0</v>
      </c>
      <c r="DJ4372">
        <v>0</v>
      </c>
      <c r="DK4372">
        <v>0</v>
      </c>
      <c r="DL4372">
        <v>0</v>
      </c>
      <c r="DM4372">
        <v>0</v>
      </c>
      <c r="DN4372">
        <v>0</v>
      </c>
      <c r="DO4372">
        <v>0</v>
      </c>
      <c r="DP4372">
        <v>0</v>
      </c>
      <c r="DQ4372">
        <v>0</v>
      </c>
      <c r="DR4372">
        <v>1.6035685</v>
      </c>
    </row>
    <row r="4373" spans="1:122" s="2" customFormat="1" ht="18" x14ac:dyDescent="0.35">
      <c r="A4373" s="7" t="s">
        <v>7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5.8298008571428568</v>
      </c>
      <c r="I4373">
        <v>0</v>
      </c>
      <c r="J4373">
        <v>0</v>
      </c>
      <c r="K4373">
        <v>2.8060372499999979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-1.9880600000001889E-2</v>
      </c>
      <c r="U4373">
        <v>0.75662487500000708</v>
      </c>
      <c r="V4373">
        <v>0</v>
      </c>
      <c r="W4373">
        <v>0</v>
      </c>
      <c r="X4373">
        <v>0</v>
      </c>
      <c r="Y4373">
        <v>0.38927099999999898</v>
      </c>
      <c r="Z4373">
        <v>0.4273849166666655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>
        <v>2.699872333333333</v>
      </c>
      <c r="AJ4373">
        <v>1.9830570000000189</v>
      </c>
      <c r="AK4373">
        <v>0</v>
      </c>
      <c r="AL4373">
        <v>0</v>
      </c>
      <c r="AM4373">
        <v>0</v>
      </c>
      <c r="AN4373">
        <v>0</v>
      </c>
      <c r="AO4373">
        <v>0</v>
      </c>
      <c r="AP4373">
        <v>0</v>
      </c>
      <c r="AQ4373">
        <v>0</v>
      </c>
      <c r="AR4373">
        <v>0</v>
      </c>
      <c r="AS4373">
        <v>0</v>
      </c>
      <c r="AT4373">
        <v>0</v>
      </c>
      <c r="AU4373">
        <v>5.1511327499999986</v>
      </c>
      <c r="AV4373">
        <v>0</v>
      </c>
      <c r="AW4373">
        <v>0</v>
      </c>
      <c r="AX4373">
        <v>0</v>
      </c>
      <c r="AY4373">
        <v>4.1276047000000062</v>
      </c>
      <c r="AZ4373">
        <v>0</v>
      </c>
      <c r="BA4373">
        <v>0</v>
      </c>
      <c r="BB4373">
        <v>0</v>
      </c>
      <c r="BC4373">
        <v>0</v>
      </c>
      <c r="BD4373">
        <v>0</v>
      </c>
      <c r="BE4373">
        <v>0</v>
      </c>
      <c r="BF4373">
        <v>0</v>
      </c>
      <c r="BG4373">
        <v>0</v>
      </c>
      <c r="BH4373">
        <v>0</v>
      </c>
      <c r="BI4373">
        <v>0</v>
      </c>
      <c r="BJ4373">
        <v>0</v>
      </c>
      <c r="BK4373">
        <v>0</v>
      </c>
      <c r="BL4373">
        <v>0</v>
      </c>
      <c r="BM4373">
        <v>0</v>
      </c>
      <c r="BN4373">
        <v>0</v>
      </c>
      <c r="BO4373">
        <v>0</v>
      </c>
      <c r="BP4373">
        <v>0</v>
      </c>
      <c r="BQ4373">
        <v>0</v>
      </c>
      <c r="BR4373">
        <v>0</v>
      </c>
      <c r="BS4373">
        <v>0</v>
      </c>
      <c r="BT4373">
        <v>0</v>
      </c>
      <c r="BU4373">
        <v>0</v>
      </c>
      <c r="BV4373">
        <v>0</v>
      </c>
      <c r="BW4373">
        <v>0</v>
      </c>
      <c r="BX4373">
        <v>0</v>
      </c>
      <c r="BY4373">
        <v>0</v>
      </c>
      <c r="BZ4373">
        <v>0</v>
      </c>
      <c r="CA4373">
        <v>0</v>
      </c>
      <c r="CB4373">
        <v>0</v>
      </c>
      <c r="CC4373">
        <v>0</v>
      </c>
      <c r="CD4373">
        <v>0</v>
      </c>
      <c r="CE4373">
        <v>0</v>
      </c>
      <c r="CF4373">
        <v>0</v>
      </c>
      <c r="CG4373">
        <v>0</v>
      </c>
      <c r="CH4373">
        <v>0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  <c r="CO4373">
        <v>0</v>
      </c>
      <c r="CP4373">
        <v>0</v>
      </c>
      <c r="CQ4373">
        <v>0</v>
      </c>
      <c r="CR4373">
        <v>0</v>
      </c>
      <c r="CS4373">
        <v>0</v>
      </c>
      <c r="CT4373">
        <v>0</v>
      </c>
      <c r="CU4373">
        <v>0</v>
      </c>
      <c r="CV4373">
        <v>0</v>
      </c>
      <c r="CW4373">
        <v>0</v>
      </c>
      <c r="CX4373">
        <v>0</v>
      </c>
      <c r="CY4373">
        <v>0</v>
      </c>
      <c r="CZ4373">
        <v>0</v>
      </c>
      <c r="DA4373">
        <v>0</v>
      </c>
      <c r="DB4373">
        <v>0</v>
      </c>
      <c r="DC4373">
        <v>0</v>
      </c>
      <c r="DD4373">
        <v>0</v>
      </c>
      <c r="DE4373">
        <v>0</v>
      </c>
      <c r="DF4373">
        <v>0</v>
      </c>
      <c r="DG4373">
        <v>0</v>
      </c>
      <c r="DH4373">
        <v>0</v>
      </c>
      <c r="DI4373">
        <v>0</v>
      </c>
      <c r="DJ4373">
        <v>0</v>
      </c>
      <c r="DK4373">
        <v>0</v>
      </c>
      <c r="DL4373">
        <v>0</v>
      </c>
      <c r="DM4373">
        <v>0</v>
      </c>
      <c r="DN4373">
        <v>0</v>
      </c>
      <c r="DO4373">
        <v>0</v>
      </c>
      <c r="DP4373">
        <v>0</v>
      </c>
      <c r="DQ4373">
        <v>0</v>
      </c>
      <c r="DR4373">
        <v>3.4533000000000001E-2</v>
      </c>
    </row>
    <row r="4374" spans="1:122" s="2" customFormat="1" ht="18" x14ac:dyDescent="0.35">
      <c r="A4374" s="7" t="s">
        <v>79</v>
      </c>
      <c r="B4374">
        <v>0</v>
      </c>
      <c r="C4374">
        <v>4.8504425714285713</v>
      </c>
      <c r="D4374">
        <v>1.0632385</v>
      </c>
      <c r="E4374">
        <v>4.3131586000000004</v>
      </c>
      <c r="F4374">
        <v>2.6932870000000002</v>
      </c>
      <c r="G4374">
        <v>-0.8990885555555429</v>
      </c>
      <c r="H4374">
        <v>0</v>
      </c>
      <c r="I4374">
        <v>0</v>
      </c>
      <c r="J4374">
        <v>0</v>
      </c>
      <c r="K4374">
        <v>2.8060372499999979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>
        <v>0</v>
      </c>
      <c r="AJ4374">
        <v>0</v>
      </c>
      <c r="AK4374">
        <v>0</v>
      </c>
      <c r="AL4374">
        <v>0</v>
      </c>
      <c r="AM4374">
        <v>0</v>
      </c>
      <c r="AN4374">
        <v>0</v>
      </c>
      <c r="AO4374">
        <v>0</v>
      </c>
      <c r="AP4374">
        <v>0</v>
      </c>
      <c r="AQ4374">
        <v>0</v>
      </c>
      <c r="AR4374">
        <v>0</v>
      </c>
      <c r="AS4374">
        <v>1.7503108571428569</v>
      </c>
      <c r="AT4374">
        <v>1.448174874999999</v>
      </c>
      <c r="AU4374">
        <v>0</v>
      </c>
      <c r="AV4374">
        <v>0</v>
      </c>
      <c r="AW4374">
        <v>0</v>
      </c>
      <c r="AX4374">
        <v>1.1041890000000021</v>
      </c>
      <c r="AY4374">
        <v>4.1276047000000062</v>
      </c>
      <c r="AZ4374">
        <v>0</v>
      </c>
      <c r="BA4374">
        <v>0</v>
      </c>
      <c r="BB4374">
        <v>0</v>
      </c>
      <c r="BC4374">
        <v>0</v>
      </c>
      <c r="BD4374">
        <v>0</v>
      </c>
      <c r="BE4374">
        <v>0</v>
      </c>
      <c r="BF4374">
        <v>0</v>
      </c>
      <c r="BG4374">
        <v>0</v>
      </c>
      <c r="BH4374">
        <v>0</v>
      </c>
      <c r="BI4374">
        <v>0</v>
      </c>
      <c r="BJ4374">
        <v>0</v>
      </c>
      <c r="BK4374">
        <v>0</v>
      </c>
      <c r="BL4374">
        <v>0</v>
      </c>
      <c r="BM4374">
        <v>0</v>
      </c>
      <c r="BN4374">
        <v>0</v>
      </c>
      <c r="BO4374">
        <v>0</v>
      </c>
      <c r="BP4374">
        <v>0</v>
      </c>
      <c r="BQ4374">
        <v>0</v>
      </c>
      <c r="BR4374">
        <v>0</v>
      </c>
      <c r="BS4374">
        <v>0</v>
      </c>
      <c r="BT4374">
        <v>0</v>
      </c>
      <c r="BU4374">
        <v>0</v>
      </c>
      <c r="BV4374">
        <v>0</v>
      </c>
      <c r="BW4374">
        <v>0</v>
      </c>
      <c r="BX4374">
        <v>0</v>
      </c>
      <c r="BY4374">
        <v>0</v>
      </c>
      <c r="BZ4374">
        <v>0</v>
      </c>
      <c r="CA4374">
        <v>0</v>
      </c>
      <c r="CB4374">
        <v>0</v>
      </c>
      <c r="CC4374">
        <v>0</v>
      </c>
      <c r="CD4374">
        <v>0</v>
      </c>
      <c r="CE4374">
        <v>0</v>
      </c>
      <c r="CF4374">
        <v>0</v>
      </c>
      <c r="CG4374">
        <v>0</v>
      </c>
      <c r="CH4374">
        <v>0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  <c r="CO4374">
        <v>0</v>
      </c>
      <c r="CP4374">
        <v>0</v>
      </c>
      <c r="CQ4374">
        <v>0</v>
      </c>
      <c r="CR4374">
        <v>0</v>
      </c>
      <c r="CS4374">
        <v>0</v>
      </c>
      <c r="CT4374">
        <v>0</v>
      </c>
      <c r="CU4374">
        <v>0</v>
      </c>
      <c r="CV4374">
        <v>0</v>
      </c>
      <c r="CW4374">
        <v>0</v>
      </c>
      <c r="CX4374">
        <v>0</v>
      </c>
      <c r="CY4374">
        <v>0</v>
      </c>
      <c r="CZ4374">
        <v>0</v>
      </c>
      <c r="DA4374">
        <v>0</v>
      </c>
      <c r="DB4374">
        <v>0</v>
      </c>
      <c r="DC4374">
        <v>0</v>
      </c>
      <c r="DD4374">
        <v>0</v>
      </c>
      <c r="DE4374">
        <v>0</v>
      </c>
      <c r="DF4374">
        <v>0</v>
      </c>
      <c r="DG4374">
        <v>0</v>
      </c>
      <c r="DH4374">
        <v>0</v>
      </c>
      <c r="DI4374">
        <v>0</v>
      </c>
      <c r="DJ4374">
        <v>0</v>
      </c>
      <c r="DK4374">
        <v>0</v>
      </c>
      <c r="DL4374">
        <v>0</v>
      </c>
      <c r="DM4374">
        <v>0</v>
      </c>
      <c r="DN4374">
        <v>0</v>
      </c>
      <c r="DO4374">
        <v>0</v>
      </c>
      <c r="DP4374">
        <v>0</v>
      </c>
      <c r="DQ4374">
        <v>0</v>
      </c>
      <c r="DR4374">
        <v>1.6035685</v>
      </c>
    </row>
    <row r="4375" spans="1:122" s="2" customFormat="1" ht="18" x14ac:dyDescent="0.35">
      <c r="A4375" s="6" t="s">
        <v>80</v>
      </c>
      <c r="B4375">
        <v>0</v>
      </c>
      <c r="C4375">
        <v>4.8504425714285713</v>
      </c>
      <c r="D4375">
        <v>0</v>
      </c>
      <c r="E4375">
        <v>0</v>
      </c>
      <c r="F4375">
        <v>20.80074066666667</v>
      </c>
      <c r="G4375">
        <v>0</v>
      </c>
      <c r="H4375">
        <v>0</v>
      </c>
      <c r="I4375">
        <v>-2.138185399999998</v>
      </c>
      <c r="J4375">
        <v>0</v>
      </c>
      <c r="K4375">
        <v>5.6120744999999967</v>
      </c>
      <c r="L4375">
        <v>1.5889697142857151</v>
      </c>
      <c r="M4375">
        <v>8.2184942499999991</v>
      </c>
      <c r="N4375">
        <v>0</v>
      </c>
      <c r="O4375">
        <v>2.6163860000000092</v>
      </c>
      <c r="P4375">
        <v>13.04479780000022</v>
      </c>
      <c r="Q4375">
        <v>1.7588106999999999</v>
      </c>
      <c r="R4375">
        <v>1.776203000000006</v>
      </c>
      <c r="S4375">
        <v>0.2278612857142856</v>
      </c>
      <c r="T4375">
        <v>-1.9880600000001889E-2</v>
      </c>
      <c r="U4375">
        <v>0.75662487500000708</v>
      </c>
      <c r="V4375">
        <v>2.335912142857143</v>
      </c>
      <c r="W4375">
        <v>0.49811499999999931</v>
      </c>
      <c r="X4375">
        <v>0.36523342857143098</v>
      </c>
      <c r="Y4375">
        <v>0.38927099999999898</v>
      </c>
      <c r="Z4375">
        <v>0.85476983333333101</v>
      </c>
      <c r="AA4375">
        <v>4.8060950000000018</v>
      </c>
      <c r="AB4375">
        <v>3.7166381666666668</v>
      </c>
      <c r="AC4375">
        <v>2.835530799999999</v>
      </c>
      <c r="AD4375">
        <v>0</v>
      </c>
      <c r="AE4375">
        <v>3.616209333333321</v>
      </c>
      <c r="AF4375">
        <v>1.4582092857142841</v>
      </c>
      <c r="AG4375">
        <v>0</v>
      </c>
      <c r="AH4375">
        <v>0</v>
      </c>
      <c r="AI4375">
        <v>0</v>
      </c>
      <c r="AJ4375">
        <v>1.9830570000000189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  <c r="BM4375">
        <v>0</v>
      </c>
      <c r="BN4375">
        <v>0</v>
      </c>
      <c r="BO4375">
        <v>0</v>
      </c>
      <c r="BP4375">
        <v>0</v>
      </c>
      <c r="BQ4375">
        <v>0</v>
      </c>
      <c r="BR4375">
        <v>0</v>
      </c>
      <c r="BS4375">
        <v>0</v>
      </c>
      <c r="BT4375">
        <v>0</v>
      </c>
      <c r="BU4375">
        <v>0</v>
      </c>
      <c r="BV4375">
        <v>0</v>
      </c>
      <c r="BW4375">
        <v>0</v>
      </c>
      <c r="BX4375">
        <v>0</v>
      </c>
      <c r="BY4375">
        <v>0</v>
      </c>
      <c r="BZ4375">
        <v>0</v>
      </c>
      <c r="CA4375">
        <v>0</v>
      </c>
      <c r="CB4375">
        <v>0</v>
      </c>
      <c r="CC4375">
        <v>0</v>
      </c>
      <c r="CD4375">
        <v>0</v>
      </c>
      <c r="CE4375">
        <v>0</v>
      </c>
      <c r="CF4375">
        <v>0</v>
      </c>
      <c r="CG4375">
        <v>0</v>
      </c>
      <c r="CH4375">
        <v>0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  <c r="CO4375">
        <v>0</v>
      </c>
      <c r="CP4375">
        <v>0</v>
      </c>
      <c r="CQ4375">
        <v>0</v>
      </c>
      <c r="CR4375">
        <v>0</v>
      </c>
      <c r="CS4375">
        <v>0</v>
      </c>
      <c r="CT4375">
        <v>0</v>
      </c>
      <c r="CU4375">
        <v>0</v>
      </c>
      <c r="CV4375">
        <v>0</v>
      </c>
      <c r="CW4375">
        <v>0</v>
      </c>
      <c r="CX4375">
        <v>0</v>
      </c>
      <c r="CY4375">
        <v>0</v>
      </c>
      <c r="CZ4375">
        <v>0</v>
      </c>
      <c r="DA4375">
        <v>0</v>
      </c>
      <c r="DB4375">
        <v>0</v>
      </c>
      <c r="DC4375">
        <v>0</v>
      </c>
      <c r="DD4375">
        <v>0</v>
      </c>
      <c r="DE4375">
        <v>0</v>
      </c>
      <c r="DF4375">
        <v>0</v>
      </c>
      <c r="DG4375">
        <v>0</v>
      </c>
      <c r="DH4375">
        <v>0</v>
      </c>
      <c r="DI4375">
        <v>0</v>
      </c>
      <c r="DJ4375">
        <v>0</v>
      </c>
      <c r="DK4375">
        <v>0</v>
      </c>
      <c r="DL4375">
        <v>0</v>
      </c>
      <c r="DM4375">
        <v>0</v>
      </c>
      <c r="DN4375">
        <v>0</v>
      </c>
      <c r="DO4375">
        <v>0</v>
      </c>
      <c r="DP4375">
        <v>0</v>
      </c>
      <c r="DQ4375">
        <v>0</v>
      </c>
      <c r="DR4375">
        <v>19.165158999999999</v>
      </c>
    </row>
    <row r="4376" spans="1:122" s="2" customFormat="1" ht="18" x14ac:dyDescent="0.35">
      <c r="A4376" s="7" t="s">
        <v>82</v>
      </c>
      <c r="B4376">
        <v>0</v>
      </c>
      <c r="C4376">
        <v>4.8504425714285713</v>
      </c>
      <c r="D4376">
        <v>0</v>
      </c>
      <c r="E4376">
        <v>0</v>
      </c>
      <c r="F4376">
        <v>20.80074066666667</v>
      </c>
      <c r="G4376">
        <v>0</v>
      </c>
      <c r="H4376">
        <v>0</v>
      </c>
      <c r="I4376">
        <v>-2.138185399999998</v>
      </c>
      <c r="J4376">
        <v>0</v>
      </c>
      <c r="K4376">
        <v>5.6120744999999967</v>
      </c>
      <c r="L4376">
        <v>1.5889697142857151</v>
      </c>
      <c r="M4376">
        <v>8.2184942499999991</v>
      </c>
      <c r="N4376">
        <v>0</v>
      </c>
      <c r="O4376">
        <v>2.6163860000000092</v>
      </c>
      <c r="P4376">
        <v>13.04479780000022</v>
      </c>
      <c r="Q4376">
        <v>1.7588106999999999</v>
      </c>
      <c r="R4376">
        <v>1.776203000000006</v>
      </c>
      <c r="S4376">
        <v>0.2278612857142856</v>
      </c>
      <c r="T4376">
        <v>-1.9880600000001889E-2</v>
      </c>
      <c r="U4376">
        <v>0.75662487500000708</v>
      </c>
      <c r="V4376">
        <v>2.335912142857143</v>
      </c>
      <c r="W4376">
        <v>0.49811499999999931</v>
      </c>
      <c r="X4376">
        <v>0.36523342857143098</v>
      </c>
      <c r="Y4376">
        <v>0.38927099999999898</v>
      </c>
      <c r="Z4376">
        <v>0.85476983333333101</v>
      </c>
      <c r="AA4376">
        <v>4.8060950000000018</v>
      </c>
      <c r="AB4376">
        <v>3.7166381666666668</v>
      </c>
      <c r="AC4376">
        <v>2.835530799999999</v>
      </c>
      <c r="AD4376">
        <v>0</v>
      </c>
      <c r="AE4376">
        <v>3.616209333333321</v>
      </c>
      <c r="AF4376">
        <v>1.4582092857142841</v>
      </c>
      <c r="AG4376">
        <v>0</v>
      </c>
      <c r="AH4376">
        <v>0</v>
      </c>
      <c r="AI4376">
        <v>0</v>
      </c>
      <c r="AJ4376">
        <v>1.9830570000000189</v>
      </c>
      <c r="AK4376">
        <v>0</v>
      </c>
      <c r="AL4376">
        <v>0</v>
      </c>
      <c r="AM4376">
        <v>0</v>
      </c>
      <c r="AN4376">
        <v>0</v>
      </c>
      <c r="AO4376">
        <v>0</v>
      </c>
      <c r="AP4376">
        <v>0</v>
      </c>
      <c r="AQ4376">
        <v>0</v>
      </c>
      <c r="AR4376">
        <v>0</v>
      </c>
      <c r="AS4376">
        <v>0</v>
      </c>
      <c r="AT4376">
        <v>0</v>
      </c>
      <c r="AU4376">
        <v>0</v>
      </c>
      <c r="AV4376">
        <v>0</v>
      </c>
      <c r="AW4376">
        <v>0</v>
      </c>
      <c r="AX4376">
        <v>0</v>
      </c>
      <c r="AY4376">
        <v>0</v>
      </c>
      <c r="AZ4376">
        <v>0</v>
      </c>
      <c r="BA4376">
        <v>0</v>
      </c>
      <c r="BB4376">
        <v>0</v>
      </c>
      <c r="BC4376">
        <v>0</v>
      </c>
      <c r="BD4376">
        <v>0</v>
      </c>
      <c r="BE4376">
        <v>0</v>
      </c>
      <c r="BF4376">
        <v>0</v>
      </c>
      <c r="BG4376">
        <v>0</v>
      </c>
      <c r="BH4376">
        <v>0</v>
      </c>
      <c r="BI4376">
        <v>0</v>
      </c>
      <c r="BJ4376">
        <v>0</v>
      </c>
      <c r="BK4376">
        <v>0</v>
      </c>
      <c r="BL4376">
        <v>0</v>
      </c>
      <c r="BM4376">
        <v>0</v>
      </c>
      <c r="BN4376">
        <v>0</v>
      </c>
      <c r="BO4376">
        <v>0</v>
      </c>
      <c r="BP4376">
        <v>0</v>
      </c>
      <c r="BQ4376">
        <v>0</v>
      </c>
      <c r="BR4376">
        <v>0</v>
      </c>
      <c r="BS4376">
        <v>0</v>
      </c>
      <c r="BT4376">
        <v>0</v>
      </c>
      <c r="BU4376">
        <v>0</v>
      </c>
      <c r="BV4376">
        <v>0</v>
      </c>
      <c r="BW4376">
        <v>0</v>
      </c>
      <c r="BX4376">
        <v>0</v>
      </c>
      <c r="BY4376">
        <v>0</v>
      </c>
      <c r="BZ4376">
        <v>0</v>
      </c>
      <c r="CA4376">
        <v>0</v>
      </c>
      <c r="CB4376">
        <v>0</v>
      </c>
      <c r="CC4376">
        <v>0</v>
      </c>
      <c r="CD4376">
        <v>0</v>
      </c>
      <c r="CE4376">
        <v>0</v>
      </c>
      <c r="CF4376">
        <v>0</v>
      </c>
      <c r="CG4376">
        <v>0</v>
      </c>
      <c r="CH4376">
        <v>0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  <c r="CO4376">
        <v>0</v>
      </c>
      <c r="CP4376">
        <v>0</v>
      </c>
      <c r="CQ4376">
        <v>0</v>
      </c>
      <c r="CR4376">
        <v>0</v>
      </c>
      <c r="CS4376">
        <v>0</v>
      </c>
      <c r="CT4376">
        <v>0</v>
      </c>
      <c r="CU4376">
        <v>0</v>
      </c>
      <c r="CV4376">
        <v>0</v>
      </c>
      <c r="CW4376">
        <v>0</v>
      </c>
      <c r="CX4376">
        <v>0</v>
      </c>
      <c r="CY4376">
        <v>0</v>
      </c>
      <c r="CZ4376">
        <v>0</v>
      </c>
      <c r="DA4376">
        <v>0</v>
      </c>
      <c r="DB4376">
        <v>0</v>
      </c>
      <c r="DC4376">
        <v>0</v>
      </c>
      <c r="DD4376">
        <v>0</v>
      </c>
      <c r="DE4376">
        <v>0</v>
      </c>
      <c r="DF4376">
        <v>0</v>
      </c>
      <c r="DG4376">
        <v>0</v>
      </c>
      <c r="DH4376">
        <v>0</v>
      </c>
      <c r="DI4376">
        <v>0</v>
      </c>
      <c r="DJ4376">
        <v>0</v>
      </c>
      <c r="DK4376">
        <v>0</v>
      </c>
      <c r="DL4376">
        <v>0</v>
      </c>
      <c r="DM4376">
        <v>0</v>
      </c>
      <c r="DN4376">
        <v>0</v>
      </c>
      <c r="DO4376">
        <v>0</v>
      </c>
      <c r="DP4376">
        <v>0</v>
      </c>
      <c r="DQ4376">
        <v>0</v>
      </c>
      <c r="DR4376">
        <v>19.165158999999999</v>
      </c>
    </row>
    <row r="4377" spans="1:122" s="2" customFormat="1" ht="18" x14ac:dyDescent="0.35">
      <c r="A4377" s="6" t="s">
        <v>83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-2.689187833333333</v>
      </c>
      <c r="AH4377">
        <v>0</v>
      </c>
      <c r="AI4377">
        <v>0</v>
      </c>
      <c r="AJ4377">
        <v>1.9830570000000189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-0.37538400000000038</v>
      </c>
      <c r="AS4377">
        <v>1.7503108571428569</v>
      </c>
      <c r="AT4377">
        <v>1.448174874999999</v>
      </c>
      <c r="AU4377">
        <v>0</v>
      </c>
      <c r="AV4377">
        <v>2.464854800000003</v>
      </c>
      <c r="AW4377">
        <v>2.691729</v>
      </c>
      <c r="AX4377">
        <v>1.1041890000000021</v>
      </c>
      <c r="AY4377">
        <v>8.2552094000000125</v>
      </c>
      <c r="AZ4377">
        <v>3.6095222566666649</v>
      </c>
      <c r="BA4377">
        <v>0</v>
      </c>
      <c r="BB4377">
        <v>0</v>
      </c>
      <c r="BC4377">
        <v>0.78002014285714394</v>
      </c>
      <c r="BD4377">
        <v>4.5564186485714471</v>
      </c>
      <c r="BE4377">
        <v>0</v>
      </c>
      <c r="BF4377">
        <v>-0.8883386000000002</v>
      </c>
      <c r="BG4377">
        <v>0</v>
      </c>
      <c r="BH4377">
        <v>0</v>
      </c>
      <c r="BI4377">
        <v>8.2201387499999967</v>
      </c>
      <c r="BJ4377">
        <v>0</v>
      </c>
      <c r="BK4377">
        <v>0</v>
      </c>
      <c r="BL4377">
        <v>0</v>
      </c>
      <c r="BM4377">
        <v>0</v>
      </c>
      <c r="BN4377">
        <v>0</v>
      </c>
      <c r="BO4377">
        <v>0</v>
      </c>
      <c r="BP4377">
        <v>0</v>
      </c>
      <c r="BQ4377">
        <v>6.16615999999965E-2</v>
      </c>
      <c r="BR4377">
        <v>0</v>
      </c>
      <c r="BS4377">
        <v>2.1159625037499978</v>
      </c>
      <c r="BT4377">
        <v>11.12525765333333</v>
      </c>
      <c r="BU4377">
        <v>0</v>
      </c>
      <c r="BV4377">
        <v>0</v>
      </c>
      <c r="BW4377">
        <v>0</v>
      </c>
      <c r="BX4377">
        <v>-2.7563874857142672</v>
      </c>
      <c r="BY4377">
        <v>0</v>
      </c>
      <c r="BZ4377">
        <v>0</v>
      </c>
      <c r="CA4377">
        <v>0</v>
      </c>
      <c r="CB4377">
        <v>0</v>
      </c>
      <c r="CC4377">
        <v>0</v>
      </c>
      <c r="CD4377">
        <v>0</v>
      </c>
      <c r="CE4377">
        <v>0</v>
      </c>
      <c r="CF4377">
        <v>0</v>
      </c>
      <c r="CG4377">
        <v>0</v>
      </c>
      <c r="CH4377">
        <v>0</v>
      </c>
      <c r="CI4377">
        <v>-2.2790990012500001</v>
      </c>
      <c r="CJ4377">
        <v>0</v>
      </c>
      <c r="CK4377">
        <v>0</v>
      </c>
      <c r="CL4377">
        <v>0</v>
      </c>
      <c r="CM4377">
        <v>11.341741569999989</v>
      </c>
      <c r="CN4377">
        <v>0</v>
      </c>
      <c r="CO4377">
        <v>0</v>
      </c>
      <c r="CP4377">
        <v>0</v>
      </c>
      <c r="CQ4377">
        <v>0</v>
      </c>
      <c r="CR4377">
        <v>0</v>
      </c>
      <c r="CS4377">
        <v>0</v>
      </c>
      <c r="CT4377">
        <v>0</v>
      </c>
      <c r="CU4377">
        <v>0</v>
      </c>
      <c r="CV4377">
        <v>0</v>
      </c>
      <c r="CW4377">
        <v>0</v>
      </c>
      <c r="CX4377">
        <v>0</v>
      </c>
      <c r="CY4377">
        <v>0</v>
      </c>
      <c r="CZ4377">
        <v>0</v>
      </c>
      <c r="DA4377">
        <v>0</v>
      </c>
      <c r="DB4377">
        <v>0</v>
      </c>
      <c r="DC4377">
        <v>0</v>
      </c>
      <c r="DD4377">
        <v>0</v>
      </c>
      <c r="DE4377">
        <v>0</v>
      </c>
      <c r="DF4377">
        <v>0</v>
      </c>
      <c r="DG4377">
        <v>0</v>
      </c>
      <c r="DH4377">
        <v>1.8702016140000099</v>
      </c>
      <c r="DI4377">
        <v>0</v>
      </c>
      <c r="DJ4377">
        <v>0</v>
      </c>
      <c r="DK4377">
        <v>0</v>
      </c>
      <c r="DL4377">
        <v>3.5829881571428519</v>
      </c>
      <c r="DM4377">
        <v>0</v>
      </c>
      <c r="DN4377">
        <v>0</v>
      </c>
      <c r="DO4377">
        <v>0</v>
      </c>
      <c r="DP4377">
        <v>0</v>
      </c>
      <c r="DQ4377">
        <v>0</v>
      </c>
      <c r="DR4377">
        <v>7.2406890000000002E-2</v>
      </c>
    </row>
    <row r="4378" spans="1:122" s="2" customFormat="1" ht="18" x14ac:dyDescent="0.35">
      <c r="A4378" s="7" t="s">
        <v>84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-2.689187833333333</v>
      </c>
      <c r="AH4378">
        <v>0</v>
      </c>
      <c r="AI4378">
        <v>0</v>
      </c>
      <c r="AJ4378">
        <v>1.9830570000000189</v>
      </c>
      <c r="AK4378">
        <v>0</v>
      </c>
      <c r="AL4378">
        <v>0</v>
      </c>
      <c r="AM4378">
        <v>0</v>
      </c>
      <c r="AN4378">
        <v>0</v>
      </c>
      <c r="AO4378">
        <v>0</v>
      </c>
      <c r="AP4378">
        <v>0</v>
      </c>
      <c r="AQ4378">
        <v>0</v>
      </c>
      <c r="AR4378">
        <v>-0.37538400000000038</v>
      </c>
      <c r="AS4378">
        <v>1.7503108571428569</v>
      </c>
      <c r="AT4378">
        <v>1.448174874999999</v>
      </c>
      <c r="AU4378">
        <v>0</v>
      </c>
      <c r="AV4378">
        <v>2.464854800000003</v>
      </c>
      <c r="AW4378">
        <v>2.691729</v>
      </c>
      <c r="AX4378">
        <v>1.1041890000000021</v>
      </c>
      <c r="AY4378">
        <v>8.2552094000000125</v>
      </c>
      <c r="AZ4378">
        <v>3.6095222566666649</v>
      </c>
      <c r="BA4378">
        <v>0</v>
      </c>
      <c r="BB4378">
        <v>0</v>
      </c>
      <c r="BC4378">
        <v>0.78002014285714394</v>
      </c>
      <c r="BD4378">
        <v>4.5564186485714471</v>
      </c>
      <c r="BE4378">
        <v>0</v>
      </c>
      <c r="BF4378">
        <v>-0.8883386000000002</v>
      </c>
      <c r="BG4378">
        <v>0</v>
      </c>
      <c r="BH4378">
        <v>0</v>
      </c>
      <c r="BI4378">
        <v>8.2201387499999967</v>
      </c>
      <c r="BJ4378">
        <v>0</v>
      </c>
      <c r="BK4378">
        <v>0</v>
      </c>
      <c r="BL4378">
        <v>0</v>
      </c>
      <c r="BM4378">
        <v>0</v>
      </c>
      <c r="BN4378">
        <v>0</v>
      </c>
      <c r="BO4378">
        <v>0</v>
      </c>
      <c r="BP4378">
        <v>0</v>
      </c>
      <c r="BQ4378">
        <v>6.16615999999965E-2</v>
      </c>
      <c r="BR4378">
        <v>0</v>
      </c>
      <c r="BS4378">
        <v>2.1159625037499978</v>
      </c>
      <c r="BT4378">
        <v>11.12525765333333</v>
      </c>
      <c r="BU4378">
        <v>0</v>
      </c>
      <c r="BV4378">
        <v>0</v>
      </c>
      <c r="BW4378">
        <v>0</v>
      </c>
      <c r="BX4378">
        <v>-2.7563874857142672</v>
      </c>
      <c r="BY4378">
        <v>0</v>
      </c>
      <c r="BZ4378">
        <v>0</v>
      </c>
      <c r="CA4378">
        <v>0</v>
      </c>
      <c r="CB4378">
        <v>0</v>
      </c>
      <c r="CC4378">
        <v>0</v>
      </c>
      <c r="CD4378">
        <v>0</v>
      </c>
      <c r="CE4378">
        <v>0</v>
      </c>
      <c r="CF4378">
        <v>0</v>
      </c>
      <c r="CG4378">
        <v>0</v>
      </c>
      <c r="CH4378">
        <v>0</v>
      </c>
      <c r="CI4378">
        <v>-2.2790990012500001</v>
      </c>
      <c r="CJ4378">
        <v>0</v>
      </c>
      <c r="CK4378">
        <v>0</v>
      </c>
      <c r="CL4378">
        <v>0</v>
      </c>
      <c r="CM4378">
        <v>11.341741569999989</v>
      </c>
      <c r="CN4378">
        <v>0</v>
      </c>
      <c r="CO4378">
        <v>0</v>
      </c>
      <c r="CP4378">
        <v>0</v>
      </c>
      <c r="CQ4378">
        <v>0</v>
      </c>
      <c r="CR4378">
        <v>0</v>
      </c>
      <c r="CS4378">
        <v>0</v>
      </c>
      <c r="CT4378">
        <v>0</v>
      </c>
      <c r="CU4378">
        <v>0</v>
      </c>
      <c r="CV4378">
        <v>0</v>
      </c>
      <c r="CW4378">
        <v>0</v>
      </c>
      <c r="CX4378">
        <v>0</v>
      </c>
      <c r="CY4378">
        <v>0</v>
      </c>
      <c r="CZ4378">
        <v>0</v>
      </c>
      <c r="DA4378">
        <v>0</v>
      </c>
      <c r="DB4378">
        <v>0</v>
      </c>
      <c r="DC4378">
        <v>0</v>
      </c>
      <c r="DD4378">
        <v>0</v>
      </c>
      <c r="DE4378">
        <v>0</v>
      </c>
      <c r="DF4378">
        <v>0</v>
      </c>
      <c r="DG4378">
        <v>0</v>
      </c>
      <c r="DH4378">
        <v>1.8702016140000099</v>
      </c>
      <c r="DI4378">
        <v>0</v>
      </c>
      <c r="DJ4378">
        <v>0</v>
      </c>
      <c r="DK4378">
        <v>0</v>
      </c>
      <c r="DL4378">
        <v>3.5829881571428519</v>
      </c>
      <c r="DM4378">
        <v>0</v>
      </c>
      <c r="DN4378">
        <v>0</v>
      </c>
      <c r="DO4378">
        <v>0</v>
      </c>
      <c r="DP4378">
        <v>0</v>
      </c>
      <c r="DQ4378">
        <v>0</v>
      </c>
      <c r="DR4378">
        <v>7.2406890000000002E-2</v>
      </c>
    </row>
    <row r="4379" spans="1:122" s="2" customFormat="1" ht="18" x14ac:dyDescent="0.35">
      <c r="A4379" s="6" t="s">
        <v>85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  <c r="BM4379">
        <v>0</v>
      </c>
      <c r="BN4379">
        <v>0</v>
      </c>
      <c r="BO4379">
        <v>0</v>
      </c>
      <c r="BP4379">
        <v>0</v>
      </c>
      <c r="BQ4379">
        <v>6.16615999999965E-2</v>
      </c>
      <c r="BR4379">
        <v>0</v>
      </c>
      <c r="BS4379">
        <v>2.1159625037499978</v>
      </c>
      <c r="BT4379">
        <v>0</v>
      </c>
      <c r="BU4379">
        <v>0</v>
      </c>
      <c r="BV4379">
        <v>0</v>
      </c>
      <c r="BW4379">
        <v>0</v>
      </c>
      <c r="BX4379">
        <v>0</v>
      </c>
      <c r="BY4379">
        <v>0</v>
      </c>
      <c r="BZ4379">
        <v>0</v>
      </c>
      <c r="CA4379">
        <v>0</v>
      </c>
      <c r="CB4379">
        <v>0</v>
      </c>
      <c r="CC4379">
        <v>0</v>
      </c>
      <c r="CD4379">
        <v>0</v>
      </c>
      <c r="CE4379">
        <v>0</v>
      </c>
      <c r="CF4379">
        <v>0</v>
      </c>
      <c r="CG4379">
        <v>0</v>
      </c>
      <c r="CH4379">
        <v>0</v>
      </c>
      <c r="CI4379">
        <v>0</v>
      </c>
      <c r="CJ4379">
        <v>0</v>
      </c>
      <c r="CK4379">
        <v>0</v>
      </c>
      <c r="CL4379">
        <v>0</v>
      </c>
      <c r="CM4379">
        <v>0</v>
      </c>
      <c r="CN4379">
        <v>0</v>
      </c>
      <c r="CO4379">
        <v>0</v>
      </c>
      <c r="CP4379">
        <v>0</v>
      </c>
      <c r="CQ4379">
        <v>0</v>
      </c>
      <c r="CR4379">
        <v>0</v>
      </c>
      <c r="CS4379">
        <v>0</v>
      </c>
      <c r="CT4379">
        <v>0</v>
      </c>
      <c r="CU4379">
        <v>0</v>
      </c>
      <c r="CV4379">
        <v>0</v>
      </c>
      <c r="CW4379">
        <v>0</v>
      </c>
      <c r="CX4379">
        <v>0</v>
      </c>
      <c r="CY4379">
        <v>0</v>
      </c>
      <c r="CZ4379">
        <v>0</v>
      </c>
      <c r="DA4379">
        <v>0</v>
      </c>
      <c r="DB4379">
        <v>0</v>
      </c>
      <c r="DC4379">
        <v>0</v>
      </c>
      <c r="DD4379">
        <v>0</v>
      </c>
      <c r="DE4379">
        <v>0</v>
      </c>
      <c r="DF4379">
        <v>0</v>
      </c>
      <c r="DG4379">
        <v>0</v>
      </c>
      <c r="DH4379">
        <v>0</v>
      </c>
      <c r="DI4379">
        <v>0</v>
      </c>
      <c r="DJ4379">
        <v>0</v>
      </c>
      <c r="DK4379">
        <v>0</v>
      </c>
      <c r="DL4379">
        <v>0</v>
      </c>
      <c r="DM4379">
        <v>0</v>
      </c>
      <c r="DN4379">
        <v>0</v>
      </c>
      <c r="DO4379">
        <v>0</v>
      </c>
      <c r="DP4379">
        <v>0</v>
      </c>
      <c r="DQ4379">
        <v>0</v>
      </c>
      <c r="DR4379">
        <v>1.8961000006129321E-2</v>
      </c>
    </row>
    <row r="4380" spans="1:122" s="2" customFormat="1" ht="18" x14ac:dyDescent="0.35">
      <c r="A4380" s="7" t="s">
        <v>87</v>
      </c>
      <c r="B4380">
        <v>0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>
        <v>0</v>
      </c>
      <c r="AJ4380">
        <v>0</v>
      </c>
      <c r="AK4380">
        <v>0</v>
      </c>
      <c r="AL4380">
        <v>0</v>
      </c>
      <c r="AM4380">
        <v>0</v>
      </c>
      <c r="AN4380">
        <v>0</v>
      </c>
      <c r="AO4380">
        <v>0</v>
      </c>
      <c r="AP4380">
        <v>0</v>
      </c>
      <c r="AQ4380">
        <v>0</v>
      </c>
      <c r="AR4380">
        <v>0</v>
      </c>
      <c r="AS4380">
        <v>0</v>
      </c>
      <c r="AT4380">
        <v>0</v>
      </c>
      <c r="AU4380">
        <v>0</v>
      </c>
      <c r="AV4380">
        <v>0</v>
      </c>
      <c r="AW4380">
        <v>0</v>
      </c>
      <c r="AX4380">
        <v>0</v>
      </c>
      <c r="AY4380">
        <v>0</v>
      </c>
      <c r="AZ4380">
        <v>0</v>
      </c>
      <c r="BA4380">
        <v>0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  <c r="BM4380">
        <v>0</v>
      </c>
      <c r="BN4380">
        <v>0</v>
      </c>
      <c r="BO4380">
        <v>0</v>
      </c>
      <c r="BP4380">
        <v>0</v>
      </c>
      <c r="BQ4380">
        <v>6.16615999999965E-2</v>
      </c>
      <c r="BR4380">
        <v>0</v>
      </c>
      <c r="BS4380">
        <v>2.1159625037499978</v>
      </c>
      <c r="BT4380">
        <v>0</v>
      </c>
      <c r="BU4380">
        <v>0</v>
      </c>
      <c r="BV4380">
        <v>0</v>
      </c>
      <c r="BW4380">
        <v>0</v>
      </c>
      <c r="BX4380">
        <v>0</v>
      </c>
      <c r="BY4380">
        <v>0</v>
      </c>
      <c r="BZ4380">
        <v>0</v>
      </c>
      <c r="CA4380">
        <v>0</v>
      </c>
      <c r="CB4380">
        <v>0</v>
      </c>
      <c r="CC4380">
        <v>0</v>
      </c>
      <c r="CD4380">
        <v>0</v>
      </c>
      <c r="CE4380">
        <v>0</v>
      </c>
      <c r="CF4380">
        <v>0</v>
      </c>
      <c r="CG4380">
        <v>0</v>
      </c>
      <c r="CH4380">
        <v>0</v>
      </c>
      <c r="CI4380">
        <v>0</v>
      </c>
      <c r="CJ4380">
        <v>0</v>
      </c>
      <c r="CK4380">
        <v>0</v>
      </c>
      <c r="CL4380">
        <v>0</v>
      </c>
      <c r="CM4380">
        <v>0</v>
      </c>
      <c r="CN4380">
        <v>0</v>
      </c>
      <c r="CO4380">
        <v>0</v>
      </c>
      <c r="CP4380">
        <v>0</v>
      </c>
      <c r="CQ4380">
        <v>0</v>
      </c>
      <c r="CR4380">
        <v>0</v>
      </c>
      <c r="CS4380">
        <v>0</v>
      </c>
      <c r="CT4380">
        <v>0</v>
      </c>
      <c r="CU4380">
        <v>0</v>
      </c>
      <c r="CV4380">
        <v>0</v>
      </c>
      <c r="CW4380">
        <v>0</v>
      </c>
      <c r="CX4380">
        <v>0</v>
      </c>
      <c r="CY4380">
        <v>0</v>
      </c>
      <c r="CZ4380">
        <v>0</v>
      </c>
      <c r="DA4380">
        <v>0</v>
      </c>
      <c r="DB4380">
        <v>0</v>
      </c>
      <c r="DC4380">
        <v>0</v>
      </c>
      <c r="DD4380">
        <v>0</v>
      </c>
      <c r="DE4380">
        <v>0</v>
      </c>
      <c r="DF4380">
        <v>0</v>
      </c>
      <c r="DG4380">
        <v>0</v>
      </c>
      <c r="DH4380">
        <v>0</v>
      </c>
      <c r="DI4380">
        <v>0</v>
      </c>
      <c r="DJ4380">
        <v>0</v>
      </c>
      <c r="DK4380">
        <v>0</v>
      </c>
      <c r="DL4380">
        <v>0</v>
      </c>
      <c r="DM4380">
        <v>0</v>
      </c>
      <c r="DN4380">
        <v>0</v>
      </c>
      <c r="DO4380">
        <v>0</v>
      </c>
      <c r="DP4380">
        <v>0</v>
      </c>
      <c r="DQ4380">
        <v>0</v>
      </c>
      <c r="DR4380">
        <v>1.8961000006129321E-2</v>
      </c>
    </row>
    <row r="4381" spans="1:122" s="2" customFormat="1" ht="18" x14ac:dyDescent="0.35">
      <c r="A4381" s="6" t="s">
        <v>88</v>
      </c>
      <c r="B4381">
        <v>0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5.8298008571428568</v>
      </c>
      <c r="I4381">
        <v>0</v>
      </c>
      <c r="J4381">
        <v>0</v>
      </c>
      <c r="K4381">
        <v>5.6120744999999967</v>
      </c>
      <c r="L4381">
        <v>0</v>
      </c>
      <c r="M4381">
        <v>8.2184942499999991</v>
      </c>
      <c r="N4381">
        <v>0</v>
      </c>
      <c r="O4381">
        <v>2.6163860000000092</v>
      </c>
      <c r="P4381">
        <v>13.04479780000022</v>
      </c>
      <c r="Q4381">
        <v>0</v>
      </c>
      <c r="R4381">
        <v>0</v>
      </c>
      <c r="S4381">
        <v>0.2278612857142856</v>
      </c>
      <c r="T4381">
        <v>0</v>
      </c>
      <c r="U4381">
        <v>0.75662487500000708</v>
      </c>
      <c r="V4381">
        <v>0</v>
      </c>
      <c r="W4381">
        <v>0.49811499999999931</v>
      </c>
      <c r="X4381">
        <v>0.36523342857143098</v>
      </c>
      <c r="Y4381">
        <v>0</v>
      </c>
      <c r="Z4381">
        <v>0.85476983333333101</v>
      </c>
      <c r="AA4381">
        <v>0</v>
      </c>
      <c r="AB4381">
        <v>3.7166381666666668</v>
      </c>
      <c r="AC4381">
        <v>0</v>
      </c>
      <c r="AD4381">
        <v>0</v>
      </c>
      <c r="AE4381">
        <v>3.616209333333321</v>
      </c>
      <c r="AF4381">
        <v>1.4582092857142841</v>
      </c>
      <c r="AG4381">
        <v>-2.689187833333333</v>
      </c>
      <c r="AH4381">
        <v>0.18175579999999911</v>
      </c>
      <c r="AI4381">
        <v>0</v>
      </c>
      <c r="AJ4381">
        <v>0.26566600000000001</v>
      </c>
      <c r="AK4381">
        <v>0</v>
      </c>
      <c r="AL4381">
        <v>0</v>
      </c>
      <c r="AM4381">
        <v>0</v>
      </c>
      <c r="AN4381">
        <v>0</v>
      </c>
      <c r="AO4381">
        <v>0</v>
      </c>
      <c r="AP4381">
        <v>0.28012475000000242</v>
      </c>
      <c r="AQ4381">
        <v>0</v>
      </c>
      <c r="AR4381">
        <v>0</v>
      </c>
      <c r="AS4381">
        <v>0</v>
      </c>
      <c r="AT4381">
        <v>1.448174874999999</v>
      </c>
      <c r="AU4381">
        <v>0</v>
      </c>
      <c r="AV4381">
        <v>0</v>
      </c>
      <c r="AW4381">
        <v>0</v>
      </c>
      <c r="AX4381">
        <v>0</v>
      </c>
      <c r="AY4381">
        <v>0</v>
      </c>
      <c r="AZ4381">
        <v>0</v>
      </c>
      <c r="BA4381">
        <v>-0.33894766666666659</v>
      </c>
      <c r="BB4381">
        <v>0</v>
      </c>
      <c r="BC4381">
        <v>0</v>
      </c>
      <c r="BD4381">
        <v>4.5564186485714471</v>
      </c>
      <c r="BE4381">
        <v>0</v>
      </c>
      <c r="BF4381">
        <v>0</v>
      </c>
      <c r="BG4381">
        <v>0</v>
      </c>
      <c r="BH4381">
        <v>3.2164215</v>
      </c>
      <c r="BI4381">
        <v>8.2201387499999967</v>
      </c>
      <c r="BJ4381">
        <v>0</v>
      </c>
      <c r="BK4381">
        <v>0</v>
      </c>
      <c r="BL4381">
        <v>0</v>
      </c>
      <c r="BM4381">
        <v>0</v>
      </c>
      <c r="BN4381">
        <v>0</v>
      </c>
      <c r="BO4381">
        <v>0</v>
      </c>
      <c r="BP4381">
        <v>0</v>
      </c>
      <c r="BQ4381">
        <v>0</v>
      </c>
      <c r="BR4381">
        <v>0</v>
      </c>
      <c r="BS4381">
        <v>0</v>
      </c>
      <c r="BT4381">
        <v>0</v>
      </c>
      <c r="BU4381">
        <v>0</v>
      </c>
      <c r="BV4381">
        <v>0</v>
      </c>
      <c r="BW4381">
        <v>0</v>
      </c>
      <c r="BX4381">
        <v>0</v>
      </c>
      <c r="BY4381">
        <v>0</v>
      </c>
      <c r="BZ4381">
        <v>0</v>
      </c>
      <c r="CA4381">
        <v>0</v>
      </c>
      <c r="CB4381">
        <v>0</v>
      </c>
      <c r="CC4381">
        <v>0</v>
      </c>
      <c r="CD4381">
        <v>0</v>
      </c>
      <c r="CE4381">
        <v>0</v>
      </c>
      <c r="CF4381">
        <v>0</v>
      </c>
      <c r="CG4381">
        <v>0</v>
      </c>
      <c r="CH4381">
        <v>0</v>
      </c>
      <c r="CI4381">
        <v>0</v>
      </c>
      <c r="CJ4381">
        <v>0</v>
      </c>
      <c r="CK4381">
        <v>0</v>
      </c>
      <c r="CL4381">
        <v>0</v>
      </c>
      <c r="CM4381">
        <v>0</v>
      </c>
      <c r="CN4381">
        <v>0</v>
      </c>
      <c r="CO4381">
        <v>0</v>
      </c>
      <c r="CP4381">
        <v>0</v>
      </c>
      <c r="CQ4381">
        <v>0</v>
      </c>
      <c r="CR4381">
        <v>0</v>
      </c>
      <c r="CS4381">
        <v>0</v>
      </c>
      <c r="CT4381">
        <v>0</v>
      </c>
      <c r="CU4381">
        <v>0</v>
      </c>
      <c r="CV4381">
        <v>0</v>
      </c>
      <c r="CW4381">
        <v>0</v>
      </c>
      <c r="CX4381">
        <v>0</v>
      </c>
      <c r="CY4381">
        <v>0</v>
      </c>
      <c r="CZ4381">
        <v>0</v>
      </c>
      <c r="DA4381">
        <v>0</v>
      </c>
      <c r="DB4381">
        <v>0</v>
      </c>
      <c r="DC4381">
        <v>0</v>
      </c>
      <c r="DD4381">
        <v>0</v>
      </c>
      <c r="DE4381">
        <v>0</v>
      </c>
      <c r="DF4381">
        <v>0</v>
      </c>
      <c r="DG4381">
        <v>0</v>
      </c>
      <c r="DH4381">
        <v>0</v>
      </c>
      <c r="DI4381">
        <v>0</v>
      </c>
      <c r="DJ4381">
        <v>0</v>
      </c>
      <c r="DK4381">
        <v>0</v>
      </c>
      <c r="DL4381">
        <v>0</v>
      </c>
      <c r="DM4381">
        <v>0</v>
      </c>
      <c r="DN4381">
        <v>0</v>
      </c>
      <c r="DO4381">
        <v>0</v>
      </c>
      <c r="DP4381">
        <v>0</v>
      </c>
      <c r="DQ4381">
        <v>0</v>
      </c>
      <c r="DR4381">
        <v>0.82137899999999997</v>
      </c>
    </row>
    <row r="4382" spans="1:122" s="2" customFormat="1" ht="18" x14ac:dyDescent="0.35">
      <c r="A4382" s="7" t="s">
        <v>89</v>
      </c>
      <c r="B4382">
        <v>0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5.8298008571428568</v>
      </c>
      <c r="I4382">
        <v>0</v>
      </c>
      <c r="J4382">
        <v>0</v>
      </c>
      <c r="K4382">
        <v>5.6120744999999967</v>
      </c>
      <c r="L4382">
        <v>0</v>
      </c>
      <c r="M4382">
        <v>8.2184942499999991</v>
      </c>
      <c r="N4382">
        <v>0</v>
      </c>
      <c r="O4382">
        <v>2.6163860000000092</v>
      </c>
      <c r="P4382">
        <v>13.04479780000022</v>
      </c>
      <c r="Q4382">
        <v>0</v>
      </c>
      <c r="R4382">
        <v>0</v>
      </c>
      <c r="S4382">
        <v>0.2278612857142856</v>
      </c>
      <c r="T4382">
        <v>0</v>
      </c>
      <c r="U4382">
        <v>0.75662487500000708</v>
      </c>
      <c r="V4382">
        <v>0</v>
      </c>
      <c r="W4382">
        <v>0.49811499999999931</v>
      </c>
      <c r="X4382">
        <v>0.36523342857143098</v>
      </c>
      <c r="Y4382">
        <v>0</v>
      </c>
      <c r="Z4382">
        <v>0.85476983333333101</v>
      </c>
      <c r="AA4382">
        <v>0</v>
      </c>
      <c r="AB4382">
        <v>3.7166381666666668</v>
      </c>
      <c r="AC4382">
        <v>0</v>
      </c>
      <c r="AD4382">
        <v>0</v>
      </c>
      <c r="AE4382">
        <v>3.616209333333321</v>
      </c>
      <c r="AF4382">
        <v>1.4582092857142841</v>
      </c>
      <c r="AG4382">
        <v>-2.689187833333333</v>
      </c>
      <c r="AH4382">
        <v>0.18175579999999911</v>
      </c>
      <c r="AI4382">
        <v>0</v>
      </c>
      <c r="AJ4382">
        <v>0.26566600000000001</v>
      </c>
      <c r="AK4382">
        <v>0</v>
      </c>
      <c r="AL4382">
        <v>0</v>
      </c>
      <c r="AM4382">
        <v>0</v>
      </c>
      <c r="AN4382">
        <v>0</v>
      </c>
      <c r="AO4382">
        <v>0</v>
      </c>
      <c r="AP4382">
        <v>0.28012475000000242</v>
      </c>
      <c r="AQ4382">
        <v>0</v>
      </c>
      <c r="AR4382">
        <v>0</v>
      </c>
      <c r="AS4382">
        <v>0</v>
      </c>
      <c r="AT4382">
        <v>1.448174874999999</v>
      </c>
      <c r="AU4382">
        <v>0</v>
      </c>
      <c r="AV4382">
        <v>0</v>
      </c>
      <c r="AW4382">
        <v>0</v>
      </c>
      <c r="AX4382">
        <v>0</v>
      </c>
      <c r="AY4382">
        <v>0</v>
      </c>
      <c r="AZ4382">
        <v>0</v>
      </c>
      <c r="BA4382">
        <v>-0.33894766666666659</v>
      </c>
      <c r="BB4382">
        <v>0</v>
      </c>
      <c r="BC4382">
        <v>0</v>
      </c>
      <c r="BD4382">
        <v>4.5564186485714471</v>
      </c>
      <c r="BE4382">
        <v>0</v>
      </c>
      <c r="BF4382">
        <v>0</v>
      </c>
      <c r="BG4382">
        <v>0</v>
      </c>
      <c r="BH4382">
        <v>3.2164215</v>
      </c>
      <c r="BI4382">
        <v>8.2201387499999967</v>
      </c>
      <c r="BJ4382">
        <v>0</v>
      </c>
      <c r="BK4382">
        <v>0</v>
      </c>
      <c r="BL4382">
        <v>0</v>
      </c>
      <c r="BM4382">
        <v>0</v>
      </c>
      <c r="BN4382">
        <v>0</v>
      </c>
      <c r="BO4382">
        <v>0</v>
      </c>
      <c r="BP4382">
        <v>0</v>
      </c>
      <c r="BQ4382">
        <v>0</v>
      </c>
      <c r="BR4382">
        <v>0</v>
      </c>
      <c r="BS4382">
        <v>0</v>
      </c>
      <c r="BT4382">
        <v>0</v>
      </c>
      <c r="BU4382">
        <v>0</v>
      </c>
      <c r="BV4382">
        <v>0</v>
      </c>
      <c r="BW4382">
        <v>0</v>
      </c>
      <c r="BX4382">
        <v>0</v>
      </c>
      <c r="BY4382">
        <v>0</v>
      </c>
      <c r="BZ4382">
        <v>0</v>
      </c>
      <c r="CA4382">
        <v>0</v>
      </c>
      <c r="CB4382">
        <v>0</v>
      </c>
      <c r="CC4382">
        <v>0</v>
      </c>
      <c r="CD4382">
        <v>0</v>
      </c>
      <c r="CE4382">
        <v>0</v>
      </c>
      <c r="CF4382">
        <v>0</v>
      </c>
      <c r="CG4382">
        <v>0</v>
      </c>
      <c r="CH4382">
        <v>0</v>
      </c>
      <c r="CI4382">
        <v>0</v>
      </c>
      <c r="CJ4382">
        <v>0</v>
      </c>
      <c r="CK4382">
        <v>0</v>
      </c>
      <c r="CL4382">
        <v>0</v>
      </c>
      <c r="CM4382">
        <v>0</v>
      </c>
      <c r="CN4382">
        <v>0</v>
      </c>
      <c r="CO4382">
        <v>0</v>
      </c>
      <c r="CP4382">
        <v>0</v>
      </c>
      <c r="CQ4382">
        <v>0</v>
      </c>
      <c r="CR4382">
        <v>0</v>
      </c>
      <c r="CS4382">
        <v>0</v>
      </c>
      <c r="CT4382">
        <v>0</v>
      </c>
      <c r="CU4382">
        <v>0</v>
      </c>
      <c r="CV4382">
        <v>0</v>
      </c>
      <c r="CW4382">
        <v>0</v>
      </c>
      <c r="CX4382">
        <v>0</v>
      </c>
      <c r="CY4382">
        <v>0</v>
      </c>
      <c r="CZ4382">
        <v>0</v>
      </c>
      <c r="DA4382">
        <v>0</v>
      </c>
      <c r="DB4382">
        <v>0</v>
      </c>
      <c r="DC4382">
        <v>0</v>
      </c>
      <c r="DD4382">
        <v>0</v>
      </c>
      <c r="DE4382">
        <v>0</v>
      </c>
      <c r="DF4382">
        <v>0</v>
      </c>
      <c r="DG4382">
        <v>0</v>
      </c>
      <c r="DH4382">
        <v>0</v>
      </c>
      <c r="DI4382">
        <v>0</v>
      </c>
      <c r="DJ4382">
        <v>0</v>
      </c>
      <c r="DK4382">
        <v>0</v>
      </c>
      <c r="DL4382">
        <v>0</v>
      </c>
      <c r="DM4382">
        <v>0</v>
      </c>
      <c r="DN4382">
        <v>0</v>
      </c>
      <c r="DO4382">
        <v>0</v>
      </c>
      <c r="DP4382">
        <v>0</v>
      </c>
      <c r="DQ4382">
        <v>0</v>
      </c>
      <c r="DR4382">
        <v>0.82137899999999997</v>
      </c>
    </row>
    <row r="4383" spans="1:122" s="2" customFormat="1" ht="18" x14ac:dyDescent="0.35">
      <c r="A4383" s="6" t="s">
        <v>92</v>
      </c>
      <c r="B4383">
        <v>0.75696200000000002</v>
      </c>
      <c r="C4383">
        <v>-2.6865209999999999</v>
      </c>
      <c r="D4383">
        <v>10.561372</v>
      </c>
      <c r="E4383">
        <v>7.8648069999999999</v>
      </c>
      <c r="F4383">
        <v>16.49662</v>
      </c>
      <c r="G4383">
        <v>0.95281099999999996</v>
      </c>
      <c r="H4383">
        <v>2.352411</v>
      </c>
      <c r="I4383">
        <v>-3.969271</v>
      </c>
      <c r="J4383">
        <v>-33.337415999999997</v>
      </c>
      <c r="K4383">
        <v>-34.001465000000003</v>
      </c>
      <c r="L4383">
        <v>-146.895771</v>
      </c>
      <c r="M4383">
        <v>17.832662169999999</v>
      </c>
      <c r="N4383">
        <v>-282.163771</v>
      </c>
      <c r="O4383">
        <v>-384.599694</v>
      </c>
      <c r="P4383">
        <v>-795.82657383000105</v>
      </c>
      <c r="Q4383">
        <v>2.268669</v>
      </c>
      <c r="R4383">
        <v>-209.81393499999999</v>
      </c>
      <c r="S4383">
        <v>-14.379489</v>
      </c>
      <c r="T4383">
        <v>27.704713999999999</v>
      </c>
      <c r="U4383">
        <v>-194.22004100000001</v>
      </c>
      <c r="V4383">
        <v>-19.577006999999998</v>
      </c>
      <c r="W4383">
        <v>18.919046000000002</v>
      </c>
      <c r="X4383">
        <v>1.68099</v>
      </c>
      <c r="Y4383">
        <v>25.564188000000001</v>
      </c>
      <c r="Z4383">
        <v>26.587216999999999</v>
      </c>
      <c r="AA4383">
        <v>4.612457</v>
      </c>
      <c r="AB4383">
        <v>5.8869610000000003</v>
      </c>
      <c r="AC4383">
        <v>4.551164</v>
      </c>
      <c r="AD4383">
        <v>2.06996</v>
      </c>
      <c r="AE4383">
        <v>17.120542</v>
      </c>
      <c r="AF4383">
        <v>9.5073729999999994</v>
      </c>
      <c r="AG4383">
        <v>24.412206000000001</v>
      </c>
      <c r="AH4383">
        <v>4.7788959999999996</v>
      </c>
      <c r="AI4383">
        <v>6.6253919999999997</v>
      </c>
      <c r="AJ4383">
        <v>45.323867</v>
      </c>
      <c r="AK4383">
        <v>5.1610209999999999</v>
      </c>
      <c r="AL4383">
        <v>-5.5489899999999999</v>
      </c>
      <c r="AM4383">
        <v>19.924187</v>
      </c>
      <c r="AN4383">
        <v>5.4141820000000003</v>
      </c>
      <c r="AO4383">
        <v>24.950399999999998</v>
      </c>
      <c r="AP4383">
        <v>2.052521</v>
      </c>
      <c r="AQ4383">
        <v>14.049666999999999</v>
      </c>
      <c r="AR4383">
        <v>21.111687</v>
      </c>
      <c r="AS4383">
        <v>-7.173813</v>
      </c>
      <c r="AT4383">
        <v>30.040061999999999</v>
      </c>
      <c r="AU4383">
        <v>7.3861150000000002</v>
      </c>
      <c r="AV4383">
        <v>21.205646999999999</v>
      </c>
      <c r="AW4383">
        <v>4.3301939999999997</v>
      </c>
      <c r="AX4383">
        <v>132.96297000000001</v>
      </c>
      <c r="AY4383">
        <v>165.88492600000001</v>
      </c>
      <c r="AZ4383">
        <v>49.046979049999997</v>
      </c>
      <c r="BA4383">
        <v>14.919549</v>
      </c>
      <c r="BB4383">
        <v>0.23704</v>
      </c>
      <c r="BC4383">
        <v>110.842423</v>
      </c>
      <c r="BD4383">
        <v>175.04599105</v>
      </c>
      <c r="BE4383">
        <v>33.031807999999998</v>
      </c>
      <c r="BF4383">
        <v>3.6317949999999999</v>
      </c>
      <c r="BG4383">
        <v>12.363586700000001</v>
      </c>
      <c r="BH4383">
        <v>69.535717590000004</v>
      </c>
      <c r="BI4383">
        <v>118.56290729</v>
      </c>
      <c r="BJ4383">
        <v>47.091398089999998</v>
      </c>
      <c r="BK4383">
        <v>-11.882387059999999</v>
      </c>
      <c r="BL4383">
        <v>-4.4419410000000097</v>
      </c>
      <c r="BM4383">
        <v>38.758414999999999</v>
      </c>
      <c r="BN4383">
        <v>69.525485029999999</v>
      </c>
      <c r="BO4383">
        <v>72.921868000000003</v>
      </c>
      <c r="BP4383">
        <v>94.813330370000003</v>
      </c>
      <c r="BQ4383">
        <v>36.816924999999998</v>
      </c>
      <c r="BR4383">
        <v>113.33434099999999</v>
      </c>
      <c r="BS4383">
        <v>317.88646437</v>
      </c>
      <c r="BT4383">
        <v>47.789918999999998</v>
      </c>
      <c r="BU4383">
        <v>-9.3192628000000095</v>
      </c>
      <c r="BV4383">
        <v>34.627028000000003</v>
      </c>
      <c r="BW4383">
        <v>106.859216</v>
      </c>
      <c r="BX4383">
        <v>179.95690020000001</v>
      </c>
      <c r="BY4383">
        <v>34.906193999999999</v>
      </c>
      <c r="BZ4383">
        <v>18.87902274</v>
      </c>
      <c r="CA4383">
        <v>-2.212329</v>
      </c>
      <c r="CB4383">
        <v>195.70418137999999</v>
      </c>
      <c r="CC4383">
        <v>247.27706911999999</v>
      </c>
      <c r="CD4383">
        <v>13.204046</v>
      </c>
      <c r="CE4383">
        <v>-2.7416476099999998</v>
      </c>
      <c r="CF4383">
        <v>6.8065750400000002</v>
      </c>
      <c r="CG4383">
        <v>-72.387741629999994</v>
      </c>
      <c r="CH4383">
        <v>-55.118768199999998</v>
      </c>
      <c r="CI4383">
        <v>55.38508375</v>
      </c>
      <c r="CJ4383">
        <v>-11.40064937</v>
      </c>
      <c r="CK4383">
        <v>6.0532408699999998</v>
      </c>
      <c r="CL4383">
        <v>8.3748379199999992</v>
      </c>
      <c r="CM4383">
        <v>58.412513169999997</v>
      </c>
      <c r="CN4383">
        <v>44.235060259999997</v>
      </c>
      <c r="CO4383">
        <v>-26.355053890000001</v>
      </c>
      <c r="CP4383">
        <v>-10.84631224</v>
      </c>
      <c r="CQ4383">
        <v>-73.445518530000001</v>
      </c>
      <c r="CR4383">
        <v>-66.4118244</v>
      </c>
      <c r="CS4383">
        <v>114.25719955</v>
      </c>
      <c r="CT4383">
        <v>20.780432869999999</v>
      </c>
      <c r="CU4383">
        <v>5.3481930299999902</v>
      </c>
      <c r="CV4383">
        <v>-4.8731209399999997</v>
      </c>
      <c r="CW4383">
        <v>135.51270450999999</v>
      </c>
      <c r="CX4383">
        <v>32.221224849999999</v>
      </c>
      <c r="CY4383">
        <v>18.830363009999999</v>
      </c>
      <c r="CZ4383">
        <v>-9.7943963099999998</v>
      </c>
      <c r="DA4383">
        <v>-12.39316284</v>
      </c>
      <c r="DB4383">
        <v>28.864028709999999</v>
      </c>
      <c r="DC4383">
        <v>57.101908420000001</v>
      </c>
      <c r="DD4383">
        <v>5.4015312599999996</v>
      </c>
      <c r="DE4383">
        <v>-12.584069059999999</v>
      </c>
      <c r="DF4383">
        <v>57.797812860000001</v>
      </c>
      <c r="DG4383">
        <v>107.71718348</v>
      </c>
      <c r="DH4383">
        <v>88.938995359999893</v>
      </c>
      <c r="DI4383">
        <v>-0.53393209999999403</v>
      </c>
      <c r="DJ4383">
        <v>84.743981520000006</v>
      </c>
      <c r="DK4383">
        <v>-27.192969349999998</v>
      </c>
      <c r="DL4383">
        <v>145.95607543</v>
      </c>
      <c r="DM4383">
        <v>241.63742704000001</v>
      </c>
      <c r="DN4383">
        <v>26.914920680000002</v>
      </c>
      <c r="DO4383">
        <v>34.331813089999997</v>
      </c>
      <c r="DP4383">
        <v>-61.383555873305099</v>
      </c>
      <c r="DQ4383">
        <v>241.500604936695</v>
      </c>
      <c r="DR4383">
        <v>1007.0428888667</v>
      </c>
    </row>
    <row r="4384" spans="1:122" s="2" customFormat="1" ht="18" x14ac:dyDescent="0.35">
      <c r="A4384" s="7" t="s">
        <v>93</v>
      </c>
      <c r="B4384">
        <v>0</v>
      </c>
      <c r="C4384">
        <v>0</v>
      </c>
      <c r="D4384">
        <v>0</v>
      </c>
      <c r="E4384">
        <v>2.6216023333333331</v>
      </c>
      <c r="F4384">
        <v>3.5575096666666668</v>
      </c>
      <c r="G4384">
        <v>0.23820274999999999</v>
      </c>
      <c r="H4384">
        <v>1.1762055</v>
      </c>
      <c r="I4384">
        <v>0.17462100000000011</v>
      </c>
      <c r="J4384">
        <v>0</v>
      </c>
      <c r="K4384">
        <v>1.1841777499999999</v>
      </c>
      <c r="L4384">
        <v>0</v>
      </c>
      <c r="M4384">
        <v>0</v>
      </c>
      <c r="N4384">
        <v>-70.540942749999999</v>
      </c>
      <c r="O4384">
        <v>1.3948125</v>
      </c>
      <c r="P4384">
        <v>3.8264299999997999</v>
      </c>
      <c r="Q4384">
        <v>0.56716725000000001</v>
      </c>
      <c r="R4384">
        <v>0</v>
      </c>
      <c r="S4384">
        <v>0</v>
      </c>
      <c r="T4384">
        <v>5.5409427999999998</v>
      </c>
      <c r="U4384">
        <v>2.0811639999999918</v>
      </c>
      <c r="V4384">
        <v>0</v>
      </c>
      <c r="W4384">
        <v>1.2601693333333339</v>
      </c>
      <c r="X4384">
        <v>0</v>
      </c>
      <c r="Y4384">
        <v>4.0825692500000006</v>
      </c>
      <c r="Z4384">
        <v>6.7641406666666661</v>
      </c>
      <c r="AA4384">
        <v>0</v>
      </c>
      <c r="AB4384">
        <v>1.4717402500000001</v>
      </c>
      <c r="AC4384">
        <v>0</v>
      </c>
      <c r="AD4384">
        <v>0.32573299999999999</v>
      </c>
      <c r="AE4384">
        <v>0.8230863333333337</v>
      </c>
      <c r="AF4384">
        <v>1.771744</v>
      </c>
      <c r="AG4384">
        <v>6.1030515000000003</v>
      </c>
      <c r="AH4384">
        <v>0</v>
      </c>
      <c r="AI4384">
        <v>1.6563479999999999</v>
      </c>
      <c r="AJ4384">
        <v>12.901446333333331</v>
      </c>
      <c r="AK4384">
        <v>2.5602819999999999</v>
      </c>
      <c r="AL4384">
        <v>0</v>
      </c>
      <c r="AM4384">
        <v>0</v>
      </c>
      <c r="AN4384">
        <v>1.8047273333333329</v>
      </c>
      <c r="AO4384">
        <v>2.1836984999999989</v>
      </c>
      <c r="AP4384">
        <v>0.68417366666666668</v>
      </c>
      <c r="AQ4384">
        <v>4.6832223333333332</v>
      </c>
      <c r="AR4384">
        <v>10.5558435</v>
      </c>
      <c r="AS4384">
        <v>0</v>
      </c>
      <c r="AT4384">
        <v>6.1724654999999986</v>
      </c>
      <c r="AU4384">
        <v>3.6930575000000001</v>
      </c>
      <c r="AV4384">
        <v>7.068549</v>
      </c>
      <c r="AW4384">
        <v>0</v>
      </c>
      <c r="AX4384">
        <v>0.37545300000000742</v>
      </c>
      <c r="AY4384">
        <v>11.223495333333339</v>
      </c>
      <c r="AZ4384">
        <v>5.2611920000000012</v>
      </c>
      <c r="BA4384">
        <v>0</v>
      </c>
      <c r="BB4384">
        <v>2.8380000000000072E-3</v>
      </c>
      <c r="BC4384">
        <v>0</v>
      </c>
      <c r="BD4384">
        <v>10.524171000000001</v>
      </c>
      <c r="BE4384">
        <v>7.1951566666666658</v>
      </c>
      <c r="BF4384">
        <v>2.6002286666666672</v>
      </c>
      <c r="BG4384">
        <v>12.667858000000001</v>
      </c>
      <c r="BH4384">
        <v>11.131995</v>
      </c>
      <c r="BI4384">
        <v>36.243423</v>
      </c>
      <c r="BJ4384">
        <v>12.502193999999999</v>
      </c>
      <c r="BK4384">
        <v>3.64277294</v>
      </c>
      <c r="BL4384">
        <v>-6.9480459999999997</v>
      </c>
      <c r="BM4384">
        <v>10.820107</v>
      </c>
      <c r="BN4384">
        <v>18.596475940000001</v>
      </c>
      <c r="BO4384">
        <v>5.3651930000000014</v>
      </c>
      <c r="BP4384">
        <v>13.687027369999999</v>
      </c>
      <c r="BQ4384">
        <v>2.4139339999999989</v>
      </c>
      <c r="BR4384">
        <v>0</v>
      </c>
      <c r="BS4384">
        <v>24.343314370000002</v>
      </c>
      <c r="BT4384">
        <v>5.6642394999999972</v>
      </c>
      <c r="BU4384">
        <v>-0.98789389999999955</v>
      </c>
      <c r="BV4384">
        <v>0</v>
      </c>
      <c r="BW4384">
        <v>0</v>
      </c>
      <c r="BX4384">
        <v>16.4906392</v>
      </c>
      <c r="BY4384">
        <v>6.7076149999999988</v>
      </c>
      <c r="BZ4384">
        <v>6.1456193700000004</v>
      </c>
      <c r="CA4384">
        <v>0</v>
      </c>
      <c r="CB4384">
        <v>24.694860595000002</v>
      </c>
      <c r="CC4384">
        <v>11.70783774</v>
      </c>
      <c r="CD4384">
        <v>0</v>
      </c>
      <c r="CE4384">
        <v>-0.1206508049999999</v>
      </c>
      <c r="CF4384">
        <v>0</v>
      </c>
      <c r="CG4384">
        <v>0</v>
      </c>
      <c r="CH4384">
        <v>-16.59753620333333</v>
      </c>
      <c r="CI4384">
        <v>0</v>
      </c>
      <c r="CJ4384">
        <v>-2.1038858066666668</v>
      </c>
      <c r="CK4384">
        <v>0</v>
      </c>
      <c r="CL4384">
        <v>0</v>
      </c>
      <c r="CM4384">
        <v>1.2269572899999981</v>
      </c>
      <c r="CN4384">
        <v>0</v>
      </c>
      <c r="CO4384">
        <v>0.74462222000000011</v>
      </c>
      <c r="CP4384">
        <v>1.6055737050000001</v>
      </c>
      <c r="CQ4384">
        <v>0.87452743499999741</v>
      </c>
      <c r="CR4384">
        <v>3.1114370899999999</v>
      </c>
      <c r="CS4384">
        <v>37.365734839999988</v>
      </c>
      <c r="CT4384">
        <v>8.5280062499999989</v>
      </c>
      <c r="CU4384">
        <v>2.454585786666664</v>
      </c>
      <c r="CV4384">
        <v>-1.2182802349999999</v>
      </c>
      <c r="CW4384">
        <v>82.048161190000002</v>
      </c>
      <c r="CX4384">
        <v>7.9340223533333329</v>
      </c>
      <c r="CY4384">
        <v>3.7660726019999999</v>
      </c>
      <c r="CZ4384">
        <v>-2.4485990774999999</v>
      </c>
      <c r="DA4384">
        <v>-1.6042803999999999</v>
      </c>
      <c r="DB4384">
        <v>8.0080590449999995</v>
      </c>
      <c r="DC4384">
        <v>9.3238671366666672</v>
      </c>
      <c r="DD4384">
        <v>2.7007656299999998</v>
      </c>
      <c r="DE4384">
        <v>-4.1946896866666661</v>
      </c>
      <c r="DF4384">
        <v>19.265937619999999</v>
      </c>
      <c r="DG4384">
        <v>36.850135219999999</v>
      </c>
      <c r="DH4384">
        <v>3.0107438949999481</v>
      </c>
      <c r="DI4384">
        <v>-3.0137813966666682</v>
      </c>
      <c r="DJ4384">
        <v>-5.4693569333333301</v>
      </c>
      <c r="DK4384">
        <v>0.49176780000000159</v>
      </c>
      <c r="DL4384">
        <v>-6.1481305333333296</v>
      </c>
      <c r="DM4384">
        <v>6.6525460900000013</v>
      </c>
      <c r="DN4384">
        <v>-1.789175589999999</v>
      </c>
      <c r="DO4384">
        <v>1.093111189999999</v>
      </c>
      <c r="DP4384">
        <v>-15.345888968326269</v>
      </c>
      <c r="DQ4384">
        <v>10.50416981902265</v>
      </c>
      <c r="DR4384">
        <v>306.53228652579202</v>
      </c>
    </row>
    <row r="4385" spans="1:122" s="2" customFormat="1" ht="18" x14ac:dyDescent="0.35">
      <c r="A4385" s="7" t="s">
        <v>94</v>
      </c>
      <c r="B4385">
        <v>0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2.9721103616666671</v>
      </c>
      <c r="N4385">
        <v>0</v>
      </c>
      <c r="O4385">
        <v>0</v>
      </c>
      <c r="P4385">
        <v>3.8264299999997999</v>
      </c>
      <c r="Q4385">
        <v>0</v>
      </c>
      <c r="R4385">
        <v>0</v>
      </c>
      <c r="S4385">
        <v>0</v>
      </c>
      <c r="T4385">
        <v>5.5409427999999998</v>
      </c>
      <c r="U4385">
        <v>2.0811639999999918</v>
      </c>
      <c r="V4385">
        <v>-6.5256689999999997</v>
      </c>
      <c r="W4385">
        <v>1.2601693333333339</v>
      </c>
      <c r="X4385">
        <v>0.56032999999999999</v>
      </c>
      <c r="Y4385">
        <v>4.0825692500000006</v>
      </c>
      <c r="Z4385">
        <v>6.7641406666666661</v>
      </c>
      <c r="AA4385">
        <v>1.537485666666667</v>
      </c>
      <c r="AB4385">
        <v>1.4717402500000001</v>
      </c>
      <c r="AC4385">
        <v>2.955400000000008E-2</v>
      </c>
      <c r="AD4385">
        <v>0.32573299999999999</v>
      </c>
      <c r="AE4385">
        <v>0.8230863333333337</v>
      </c>
      <c r="AF4385">
        <v>0</v>
      </c>
      <c r="AG4385">
        <v>0</v>
      </c>
      <c r="AH4385">
        <v>0</v>
      </c>
      <c r="AI4385">
        <v>0</v>
      </c>
      <c r="AJ4385">
        <v>0</v>
      </c>
      <c r="AK4385">
        <v>0</v>
      </c>
      <c r="AL4385">
        <v>0</v>
      </c>
      <c r="AM4385">
        <v>0</v>
      </c>
      <c r="AN4385">
        <v>0</v>
      </c>
      <c r="AO4385">
        <v>0</v>
      </c>
      <c r="AP4385">
        <v>0</v>
      </c>
      <c r="AQ4385">
        <v>0</v>
      </c>
      <c r="AR4385">
        <v>0</v>
      </c>
      <c r="AS4385">
        <v>0</v>
      </c>
      <c r="AT4385">
        <v>0</v>
      </c>
      <c r="AU4385">
        <v>0</v>
      </c>
      <c r="AV4385">
        <v>0</v>
      </c>
      <c r="AW4385">
        <v>0</v>
      </c>
      <c r="AX4385">
        <v>0</v>
      </c>
      <c r="AY4385">
        <v>0</v>
      </c>
      <c r="AZ4385">
        <v>0</v>
      </c>
      <c r="BA4385">
        <v>0</v>
      </c>
      <c r="BB4385">
        <v>0</v>
      </c>
      <c r="BC4385">
        <v>0</v>
      </c>
      <c r="BD4385">
        <v>0</v>
      </c>
      <c r="BE4385">
        <v>0</v>
      </c>
      <c r="BF4385">
        <v>0</v>
      </c>
      <c r="BG4385">
        <v>0</v>
      </c>
      <c r="BH4385">
        <v>0</v>
      </c>
      <c r="BI4385">
        <v>0</v>
      </c>
      <c r="BJ4385">
        <v>0</v>
      </c>
      <c r="BK4385">
        <v>0</v>
      </c>
      <c r="BL4385">
        <v>0</v>
      </c>
      <c r="BM4385">
        <v>0</v>
      </c>
      <c r="BN4385">
        <v>0</v>
      </c>
      <c r="BO4385">
        <v>0</v>
      </c>
      <c r="BP4385">
        <v>0</v>
      </c>
      <c r="BQ4385">
        <v>0</v>
      </c>
      <c r="BR4385">
        <v>0</v>
      </c>
      <c r="BS4385">
        <v>0</v>
      </c>
      <c r="BT4385">
        <v>0</v>
      </c>
      <c r="BU4385">
        <v>0</v>
      </c>
      <c r="BV4385">
        <v>0</v>
      </c>
      <c r="BW4385">
        <v>0</v>
      </c>
      <c r="BX4385">
        <v>0</v>
      </c>
      <c r="BY4385">
        <v>0</v>
      </c>
      <c r="BZ4385">
        <v>0</v>
      </c>
      <c r="CA4385">
        <v>0</v>
      </c>
      <c r="CB4385">
        <v>0</v>
      </c>
      <c r="CC4385">
        <v>0</v>
      </c>
      <c r="CD4385">
        <v>0</v>
      </c>
      <c r="CE4385">
        <v>0</v>
      </c>
      <c r="CF4385">
        <v>0</v>
      </c>
      <c r="CG4385">
        <v>0</v>
      </c>
      <c r="CH4385">
        <v>0</v>
      </c>
      <c r="CI4385">
        <v>0</v>
      </c>
      <c r="CJ4385">
        <v>0</v>
      </c>
      <c r="CK4385">
        <v>0</v>
      </c>
      <c r="CL4385">
        <v>0</v>
      </c>
      <c r="CM4385">
        <v>0</v>
      </c>
      <c r="CN4385">
        <v>0</v>
      </c>
      <c r="CO4385">
        <v>0</v>
      </c>
      <c r="CP4385">
        <v>0</v>
      </c>
      <c r="CQ4385">
        <v>0</v>
      </c>
      <c r="CR4385">
        <v>0</v>
      </c>
      <c r="CS4385">
        <v>0</v>
      </c>
      <c r="CT4385">
        <v>0</v>
      </c>
      <c r="CU4385">
        <v>0</v>
      </c>
      <c r="CV4385">
        <v>0</v>
      </c>
      <c r="CW4385">
        <v>0</v>
      </c>
      <c r="CX4385">
        <v>0</v>
      </c>
      <c r="CY4385">
        <v>0</v>
      </c>
      <c r="CZ4385">
        <v>0</v>
      </c>
      <c r="DA4385">
        <v>0</v>
      </c>
      <c r="DB4385">
        <v>0</v>
      </c>
      <c r="DC4385">
        <v>0</v>
      </c>
      <c r="DD4385">
        <v>0</v>
      </c>
      <c r="DE4385">
        <v>0</v>
      </c>
      <c r="DF4385">
        <v>0</v>
      </c>
      <c r="DG4385">
        <v>0</v>
      </c>
      <c r="DH4385">
        <v>0</v>
      </c>
      <c r="DI4385">
        <v>0</v>
      </c>
      <c r="DJ4385">
        <v>0</v>
      </c>
      <c r="DK4385">
        <v>0</v>
      </c>
      <c r="DL4385">
        <v>0</v>
      </c>
      <c r="DM4385">
        <v>0</v>
      </c>
      <c r="DN4385">
        <v>0</v>
      </c>
      <c r="DO4385">
        <v>0</v>
      </c>
      <c r="DP4385">
        <v>0</v>
      </c>
      <c r="DQ4385">
        <v>0</v>
      </c>
      <c r="DR4385">
        <v>10.6017315000023</v>
      </c>
    </row>
    <row r="4386" spans="1:122" s="2" customFormat="1" ht="18" x14ac:dyDescent="0.35">
      <c r="A4386" s="7" t="s">
        <v>95</v>
      </c>
      <c r="B4386">
        <v>0</v>
      </c>
      <c r="C4386">
        <v>-1.3576634999999999</v>
      </c>
      <c r="D4386">
        <v>2.6403430000000001</v>
      </c>
      <c r="E4386">
        <v>2.6216023333333331</v>
      </c>
      <c r="F4386">
        <v>3.5575096666666668</v>
      </c>
      <c r="G4386">
        <v>0.23820274999999999</v>
      </c>
      <c r="H4386">
        <v>0</v>
      </c>
      <c r="I4386">
        <v>0</v>
      </c>
      <c r="J4386">
        <v>0</v>
      </c>
      <c r="K4386">
        <v>1.1841777499999999</v>
      </c>
      <c r="L4386">
        <v>0</v>
      </c>
      <c r="M4386">
        <v>2.9721103616666671</v>
      </c>
      <c r="N4386">
        <v>0</v>
      </c>
      <c r="O4386">
        <v>0</v>
      </c>
      <c r="P4386">
        <v>3.8264299999997999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0</v>
      </c>
      <c r="AP4386">
        <v>0</v>
      </c>
      <c r="AQ4386">
        <v>0</v>
      </c>
      <c r="AR4386">
        <v>0</v>
      </c>
      <c r="AS4386">
        <v>0</v>
      </c>
      <c r="AT4386">
        <v>0</v>
      </c>
      <c r="AU4386">
        <v>0</v>
      </c>
      <c r="AV4386">
        <v>0</v>
      </c>
      <c r="AW4386">
        <v>0</v>
      </c>
      <c r="AX4386">
        <v>0</v>
      </c>
      <c r="AY4386">
        <v>0</v>
      </c>
      <c r="AZ4386">
        <v>0</v>
      </c>
      <c r="BA4386">
        <v>0</v>
      </c>
      <c r="BB4386">
        <v>0</v>
      </c>
      <c r="BC4386">
        <v>0</v>
      </c>
      <c r="BD4386">
        <v>0</v>
      </c>
      <c r="BE4386">
        <v>0</v>
      </c>
      <c r="BF4386">
        <v>0</v>
      </c>
      <c r="BG4386">
        <v>0</v>
      </c>
      <c r="BH4386">
        <v>0</v>
      </c>
      <c r="BI4386">
        <v>0</v>
      </c>
      <c r="BJ4386">
        <v>0</v>
      </c>
      <c r="BK4386">
        <v>0</v>
      </c>
      <c r="BL4386">
        <v>0</v>
      </c>
      <c r="BM4386">
        <v>0</v>
      </c>
      <c r="BN4386">
        <v>0</v>
      </c>
      <c r="BO4386">
        <v>0</v>
      </c>
      <c r="BP4386">
        <v>0</v>
      </c>
      <c r="BQ4386">
        <v>0</v>
      </c>
      <c r="BR4386">
        <v>0</v>
      </c>
      <c r="BS4386">
        <v>0</v>
      </c>
      <c r="BT4386">
        <v>0</v>
      </c>
      <c r="BU4386">
        <v>0</v>
      </c>
      <c r="BV4386">
        <v>0</v>
      </c>
      <c r="BW4386">
        <v>0</v>
      </c>
      <c r="BX4386">
        <v>0</v>
      </c>
      <c r="BY4386">
        <v>0</v>
      </c>
      <c r="BZ4386">
        <v>0</v>
      </c>
      <c r="CA4386">
        <v>0</v>
      </c>
      <c r="CB4386">
        <v>0</v>
      </c>
      <c r="CC4386">
        <v>0</v>
      </c>
      <c r="CD4386">
        <v>0</v>
      </c>
      <c r="CE4386">
        <v>0</v>
      </c>
      <c r="CF4386">
        <v>0</v>
      </c>
      <c r="CG4386">
        <v>0</v>
      </c>
      <c r="CH4386">
        <v>0</v>
      </c>
      <c r="CI4386">
        <v>0</v>
      </c>
      <c r="CJ4386">
        <v>0</v>
      </c>
      <c r="CK4386">
        <v>0</v>
      </c>
      <c r="CL4386">
        <v>0</v>
      </c>
      <c r="CM4386">
        <v>0</v>
      </c>
      <c r="CN4386">
        <v>0</v>
      </c>
      <c r="CO4386">
        <v>0</v>
      </c>
      <c r="CP4386">
        <v>0</v>
      </c>
      <c r="CQ4386">
        <v>0</v>
      </c>
      <c r="CR4386">
        <v>0</v>
      </c>
      <c r="CS4386">
        <v>0</v>
      </c>
      <c r="CT4386">
        <v>0</v>
      </c>
      <c r="CU4386">
        <v>0</v>
      </c>
      <c r="CV4386">
        <v>0</v>
      </c>
      <c r="CW4386">
        <v>0</v>
      </c>
      <c r="CX4386">
        <v>0</v>
      </c>
      <c r="CY4386">
        <v>0</v>
      </c>
      <c r="CZ4386">
        <v>0</v>
      </c>
      <c r="DA4386">
        <v>0</v>
      </c>
      <c r="DB4386">
        <v>0</v>
      </c>
      <c r="DC4386">
        <v>0</v>
      </c>
      <c r="DD4386">
        <v>0</v>
      </c>
      <c r="DE4386">
        <v>0</v>
      </c>
      <c r="DF4386">
        <v>0</v>
      </c>
      <c r="DG4386">
        <v>0</v>
      </c>
      <c r="DH4386">
        <v>0</v>
      </c>
      <c r="DI4386">
        <v>0</v>
      </c>
      <c r="DJ4386">
        <v>0</v>
      </c>
      <c r="DK4386">
        <v>0</v>
      </c>
      <c r="DL4386">
        <v>0</v>
      </c>
      <c r="DM4386">
        <v>0</v>
      </c>
      <c r="DN4386">
        <v>0</v>
      </c>
      <c r="DO4386">
        <v>0</v>
      </c>
      <c r="DP4386">
        <v>0</v>
      </c>
      <c r="DQ4386">
        <v>0</v>
      </c>
      <c r="DR4386">
        <v>10.6017315000023</v>
      </c>
    </row>
    <row r="4387" spans="1:122" s="2" customFormat="1" ht="18" x14ac:dyDescent="0.35">
      <c r="A4387" s="7" t="s">
        <v>96</v>
      </c>
      <c r="B4387">
        <v>0.37848100000000001</v>
      </c>
      <c r="C4387">
        <v>2.8805999999999998E-2</v>
      </c>
      <c r="D4387">
        <v>2.6403430000000001</v>
      </c>
      <c r="E4387">
        <v>0</v>
      </c>
      <c r="F4387">
        <v>-0.16444700000000001</v>
      </c>
      <c r="G4387">
        <v>0.23820274999999999</v>
      </c>
      <c r="H4387">
        <v>0</v>
      </c>
      <c r="I4387">
        <v>-4.3185130000000003</v>
      </c>
      <c r="J4387">
        <v>-11.112472</v>
      </c>
      <c r="K4387">
        <v>-38.738176000000003</v>
      </c>
      <c r="L4387">
        <v>-36.723942749999999</v>
      </c>
      <c r="M4387">
        <v>2.9721103616666671</v>
      </c>
      <c r="N4387">
        <v>-70.540942749999999</v>
      </c>
      <c r="O4387">
        <v>-388.384659</v>
      </c>
      <c r="P4387">
        <v>-817.86572000000001</v>
      </c>
      <c r="Q4387">
        <v>0.56716725000000001</v>
      </c>
      <c r="R4387">
        <v>-69.937978333333334</v>
      </c>
      <c r="S4387">
        <v>-16.078337000000001</v>
      </c>
      <c r="T4387">
        <v>5.5409427999999998</v>
      </c>
      <c r="U4387">
        <v>-206.29011199999999</v>
      </c>
      <c r="V4387">
        <v>-6.5256689999999997</v>
      </c>
      <c r="W4387">
        <v>1.2601693333333339</v>
      </c>
      <c r="X4387">
        <v>0.56032999999999999</v>
      </c>
      <c r="Y4387">
        <v>4.0825692500000006</v>
      </c>
      <c r="Z4387">
        <v>-21.726583999999999</v>
      </c>
      <c r="AA4387">
        <v>1.537485666666667</v>
      </c>
      <c r="AB4387">
        <v>0</v>
      </c>
      <c r="AC4387">
        <v>0</v>
      </c>
      <c r="AD4387">
        <v>0.32573299999999999</v>
      </c>
      <c r="AE4387">
        <v>3.397122</v>
      </c>
      <c r="AF4387">
        <v>1.771744</v>
      </c>
      <c r="AG4387">
        <v>6.1030515000000003</v>
      </c>
      <c r="AH4387">
        <v>-0.18547100000000061</v>
      </c>
      <c r="AI4387">
        <v>1.6563479999999999</v>
      </c>
      <c r="AJ4387">
        <v>-8.4516999999999995E-2</v>
      </c>
      <c r="AK4387">
        <v>4.04569999999995E-2</v>
      </c>
      <c r="AL4387">
        <v>4.5199999999997603E-3</v>
      </c>
      <c r="AM4387">
        <v>16.170629000000002</v>
      </c>
      <c r="AN4387">
        <v>0</v>
      </c>
      <c r="AO4387">
        <v>16.215606000000001</v>
      </c>
      <c r="AP4387">
        <v>0</v>
      </c>
      <c r="AQ4387">
        <v>0</v>
      </c>
      <c r="AR4387">
        <v>0</v>
      </c>
      <c r="AS4387">
        <v>-2.3912710000000001</v>
      </c>
      <c r="AT4387">
        <v>6.1724654999999986</v>
      </c>
      <c r="AU4387">
        <v>0</v>
      </c>
      <c r="AV4387">
        <v>7.068549</v>
      </c>
      <c r="AW4387">
        <v>0</v>
      </c>
      <c r="AX4387">
        <v>132.212064</v>
      </c>
      <c r="AY4387">
        <v>132.21444</v>
      </c>
      <c r="AZ4387">
        <v>-4.3790950000000002E-2</v>
      </c>
      <c r="BA4387">
        <v>0.14963700000000019</v>
      </c>
      <c r="BB4387">
        <v>0</v>
      </c>
      <c r="BC4387">
        <v>125.72956600000001</v>
      </c>
      <c r="BD4387">
        <v>125.83541205</v>
      </c>
      <c r="BE4387">
        <v>7.1951566666666658</v>
      </c>
      <c r="BF4387">
        <v>2.6002286666666672</v>
      </c>
      <c r="BG4387">
        <v>-1.8922401499999999</v>
      </c>
      <c r="BH4387">
        <v>56.630809999999997</v>
      </c>
      <c r="BI4387">
        <v>56.7087267</v>
      </c>
      <c r="BJ4387">
        <v>-3.0648869549999991</v>
      </c>
      <c r="BK4387">
        <v>0</v>
      </c>
      <c r="BL4387">
        <v>0</v>
      </c>
      <c r="BM4387">
        <v>10.820107</v>
      </c>
      <c r="BN4387">
        <v>33.656033090000001</v>
      </c>
      <c r="BO4387">
        <v>0</v>
      </c>
      <c r="BP4387">
        <v>0</v>
      </c>
      <c r="BQ4387">
        <v>0</v>
      </c>
      <c r="BR4387">
        <v>117.581749</v>
      </c>
      <c r="BS4387">
        <v>43.611796666666663</v>
      </c>
      <c r="BT4387">
        <v>0</v>
      </c>
      <c r="BU4387">
        <v>0</v>
      </c>
      <c r="BV4387">
        <v>0</v>
      </c>
      <c r="BW4387">
        <v>39.780777</v>
      </c>
      <c r="BX4387">
        <v>36.212065500000001</v>
      </c>
      <c r="BY4387">
        <v>0</v>
      </c>
      <c r="BZ4387">
        <v>0</v>
      </c>
      <c r="CA4387">
        <v>0</v>
      </c>
      <c r="CB4387">
        <v>24.694860595000002</v>
      </c>
      <c r="CC4387">
        <v>37.348456126666662</v>
      </c>
      <c r="CD4387">
        <v>4.7804955000000051</v>
      </c>
      <c r="CE4387">
        <v>0</v>
      </c>
      <c r="CF4387">
        <v>0</v>
      </c>
      <c r="CG4387">
        <v>-29.821740999999999</v>
      </c>
      <c r="CH4387">
        <v>-16.59753620333333</v>
      </c>
      <c r="CI4387">
        <v>56.382342000000001</v>
      </c>
      <c r="CJ4387">
        <v>-2.1038858066666668</v>
      </c>
      <c r="CK4387">
        <v>-1.2696229999999999</v>
      </c>
      <c r="CL4387">
        <v>0</v>
      </c>
      <c r="CM4387">
        <v>43.783954000000001</v>
      </c>
      <c r="CN4387">
        <v>30.12075741</v>
      </c>
      <c r="CO4387">
        <v>-28.588920550000001</v>
      </c>
      <c r="CP4387">
        <v>-14.05745965</v>
      </c>
      <c r="CQ4387">
        <v>-75.194573399999996</v>
      </c>
      <c r="CR4387">
        <v>-87.720196189999996</v>
      </c>
      <c r="CS4387">
        <v>37.365734839999988</v>
      </c>
      <c r="CT4387">
        <v>8.5280062499999989</v>
      </c>
      <c r="CU4387">
        <v>2.454585786666664</v>
      </c>
      <c r="CV4387">
        <v>-1.2182802349999999</v>
      </c>
      <c r="CW4387">
        <v>57.926322300000002</v>
      </c>
      <c r="CX4387">
        <v>7.9340223533333329</v>
      </c>
      <c r="CY4387">
        <v>3.7660726019999999</v>
      </c>
      <c r="CZ4387">
        <v>-2.4485990774999999</v>
      </c>
      <c r="DA4387">
        <v>0</v>
      </c>
      <c r="DB4387">
        <v>8.0080590449999995</v>
      </c>
      <c r="DC4387">
        <v>29.130307009999999</v>
      </c>
      <c r="DD4387">
        <v>0</v>
      </c>
      <c r="DE4387">
        <v>-4.1946896866666661</v>
      </c>
      <c r="DF4387">
        <v>19.265937619999999</v>
      </c>
      <c r="DG4387">
        <v>29.51402603</v>
      </c>
      <c r="DH4387">
        <v>82.917507569999998</v>
      </c>
      <c r="DI4387">
        <v>8.5074120900000096</v>
      </c>
      <c r="DJ4387">
        <v>101.15205232</v>
      </c>
      <c r="DK4387">
        <v>-28.176504950000002</v>
      </c>
      <c r="DL4387">
        <v>164.40046702999999</v>
      </c>
      <c r="DM4387">
        <v>228.33233486</v>
      </c>
      <c r="DN4387">
        <v>32.282447449999999</v>
      </c>
      <c r="DO4387">
        <v>31.052479519999999</v>
      </c>
      <c r="DP4387">
        <v>-15.345888968326269</v>
      </c>
      <c r="DQ4387">
        <v>169.11890416687899</v>
      </c>
      <c r="DR4387">
        <v>-87.511417823121405</v>
      </c>
    </row>
    <row r="4388" spans="1:122" s="2" customFormat="1" ht="18" x14ac:dyDescent="0.35">
      <c r="A4388" s="7" t="s">
        <v>97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-36.723942749999999</v>
      </c>
      <c r="M4388">
        <v>2.9721103616666671</v>
      </c>
      <c r="N4388">
        <v>0</v>
      </c>
      <c r="O4388">
        <v>0</v>
      </c>
      <c r="P4388">
        <v>3.8264299999997999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4.0825692500000006</v>
      </c>
      <c r="Z4388">
        <v>6.7641406666666661</v>
      </c>
      <c r="AA4388">
        <v>0</v>
      </c>
      <c r="AB4388">
        <v>1.4717402500000001</v>
      </c>
      <c r="AC4388">
        <v>0</v>
      </c>
      <c r="AD4388">
        <v>0</v>
      </c>
      <c r="AE4388">
        <v>0.8230863333333337</v>
      </c>
      <c r="AF4388">
        <v>0</v>
      </c>
      <c r="AG4388">
        <v>0</v>
      </c>
      <c r="AH4388">
        <v>0</v>
      </c>
      <c r="AI4388">
        <v>1.6563479999999999</v>
      </c>
      <c r="AJ4388">
        <v>12.901446333333331</v>
      </c>
      <c r="AK4388">
        <v>0</v>
      </c>
      <c r="AL4388">
        <v>0</v>
      </c>
      <c r="AM4388">
        <v>1.8767789999999991</v>
      </c>
      <c r="AN4388">
        <v>0</v>
      </c>
      <c r="AO4388">
        <v>2.1836984999999989</v>
      </c>
      <c r="AP4388">
        <v>0</v>
      </c>
      <c r="AQ4388">
        <v>0</v>
      </c>
      <c r="AR4388">
        <v>0</v>
      </c>
      <c r="AS4388">
        <v>-2.3912710000000001</v>
      </c>
      <c r="AT4388">
        <v>6.1724654999999986</v>
      </c>
      <c r="AU4388">
        <v>0</v>
      </c>
      <c r="AV4388">
        <v>0</v>
      </c>
      <c r="AW4388">
        <v>2.1650969999999998</v>
      </c>
      <c r="AX4388">
        <v>0</v>
      </c>
      <c r="AY4388">
        <v>11.223495333333339</v>
      </c>
      <c r="AZ4388">
        <v>0</v>
      </c>
      <c r="BA4388">
        <v>0</v>
      </c>
      <c r="BB4388">
        <v>0</v>
      </c>
      <c r="BC4388">
        <v>0</v>
      </c>
      <c r="BD4388">
        <v>0</v>
      </c>
      <c r="BE4388">
        <v>7.1951566666666658</v>
      </c>
      <c r="BF4388">
        <v>0</v>
      </c>
      <c r="BG4388">
        <v>0</v>
      </c>
      <c r="BH4388">
        <v>-2.968460205</v>
      </c>
      <c r="BI4388">
        <v>3.571634294999996</v>
      </c>
      <c r="BJ4388">
        <v>0</v>
      </c>
      <c r="BK4388">
        <v>0</v>
      </c>
      <c r="BL4388">
        <v>0</v>
      </c>
      <c r="BM4388">
        <v>0</v>
      </c>
      <c r="BN4388">
        <v>0</v>
      </c>
      <c r="BO4388">
        <v>0</v>
      </c>
      <c r="BP4388">
        <v>0</v>
      </c>
      <c r="BQ4388">
        <v>2.4139339999999989</v>
      </c>
      <c r="BR4388">
        <v>0</v>
      </c>
      <c r="BS4388">
        <v>43.611796666666663</v>
      </c>
      <c r="BT4388">
        <v>0</v>
      </c>
      <c r="BU4388">
        <v>0</v>
      </c>
      <c r="BV4388">
        <v>0</v>
      </c>
      <c r="BW4388">
        <v>0</v>
      </c>
      <c r="BX4388">
        <v>0</v>
      </c>
      <c r="BY4388">
        <v>0</v>
      </c>
      <c r="BZ4388">
        <v>0</v>
      </c>
      <c r="CA4388">
        <v>0</v>
      </c>
      <c r="CB4388">
        <v>24.694860595000002</v>
      </c>
      <c r="CC4388">
        <v>37.348456126666662</v>
      </c>
      <c r="CD4388">
        <v>0</v>
      </c>
      <c r="CE4388">
        <v>0</v>
      </c>
      <c r="CF4388">
        <v>0</v>
      </c>
      <c r="CG4388">
        <v>0</v>
      </c>
      <c r="CH4388">
        <v>0</v>
      </c>
      <c r="CI4388">
        <v>0</v>
      </c>
      <c r="CJ4388">
        <v>0</v>
      </c>
      <c r="CK4388">
        <v>0</v>
      </c>
      <c r="CL4388">
        <v>0</v>
      </c>
      <c r="CM4388">
        <v>0</v>
      </c>
      <c r="CN4388">
        <v>-0.26932745500000271</v>
      </c>
      <c r="CO4388">
        <v>0</v>
      </c>
      <c r="CP4388">
        <v>0</v>
      </c>
      <c r="CQ4388">
        <v>0</v>
      </c>
      <c r="CR4388">
        <v>-1.687313029999999</v>
      </c>
      <c r="CS4388">
        <v>0</v>
      </c>
      <c r="CT4388">
        <v>0</v>
      </c>
      <c r="CU4388">
        <v>0</v>
      </c>
      <c r="CV4388">
        <v>0</v>
      </c>
      <c r="CW4388">
        <v>0</v>
      </c>
      <c r="CX4388">
        <v>0</v>
      </c>
      <c r="CY4388">
        <v>3.7660726019999999</v>
      </c>
      <c r="CZ4388">
        <v>0</v>
      </c>
      <c r="DA4388">
        <v>0</v>
      </c>
      <c r="DB4388">
        <v>8.0080590449999995</v>
      </c>
      <c r="DC4388">
        <v>0</v>
      </c>
      <c r="DD4388">
        <v>0</v>
      </c>
      <c r="DE4388">
        <v>0</v>
      </c>
      <c r="DF4388">
        <v>0</v>
      </c>
      <c r="DG4388">
        <v>0</v>
      </c>
      <c r="DH4388">
        <v>0</v>
      </c>
      <c r="DI4388">
        <v>0</v>
      </c>
      <c r="DJ4388">
        <v>0</v>
      </c>
      <c r="DK4388">
        <v>0</v>
      </c>
      <c r="DL4388">
        <v>0</v>
      </c>
      <c r="DM4388">
        <v>0</v>
      </c>
      <c r="DN4388">
        <v>-1.789175589999999</v>
      </c>
      <c r="DO4388">
        <v>1.093111189999999</v>
      </c>
      <c r="DP4388">
        <v>-15.345888968326269</v>
      </c>
      <c r="DQ4388">
        <v>10.50416981902265</v>
      </c>
      <c r="DR4388">
        <v>83.0250257922537</v>
      </c>
    </row>
    <row r="4389" spans="1:122" s="2" customFormat="1" ht="18" x14ac:dyDescent="0.35">
      <c r="A4389" s="7" t="s">
        <v>98</v>
      </c>
      <c r="B4389">
        <v>0.37848100000000001</v>
      </c>
      <c r="C4389">
        <v>-1.3576634999999999</v>
      </c>
      <c r="D4389">
        <v>2.6403430000000001</v>
      </c>
      <c r="E4389">
        <v>2.6216023333333331</v>
      </c>
      <c r="F4389">
        <v>5.9885380000000001</v>
      </c>
      <c r="G4389">
        <v>0.23820274999999999</v>
      </c>
      <c r="H4389">
        <v>1.1762055</v>
      </c>
      <c r="I4389">
        <v>0.17462100000000011</v>
      </c>
      <c r="J4389">
        <v>-11.112472</v>
      </c>
      <c r="K4389">
        <v>1.1841777499999999</v>
      </c>
      <c r="L4389">
        <v>-36.723942749999999</v>
      </c>
      <c r="M4389">
        <v>2.9721103616666671</v>
      </c>
      <c r="N4389">
        <v>-70.540942749999999</v>
      </c>
      <c r="O4389">
        <v>0.99534</v>
      </c>
      <c r="P4389">
        <v>2.9069961700000002</v>
      </c>
      <c r="Q4389">
        <v>0.56716725000000001</v>
      </c>
      <c r="R4389">
        <v>-69.937978333333334</v>
      </c>
      <c r="S4389">
        <v>0.84942400000000085</v>
      </c>
      <c r="T4389">
        <v>5.5409427999999998</v>
      </c>
      <c r="U4389">
        <v>5.8265789999999997</v>
      </c>
      <c r="V4389">
        <v>-6.5256689999999997</v>
      </c>
      <c r="W4389">
        <v>15.138538</v>
      </c>
      <c r="X4389">
        <v>0.56032999999999999</v>
      </c>
      <c r="Y4389">
        <v>9.2339110000000009</v>
      </c>
      <c r="Z4389">
        <v>28.021379</v>
      </c>
      <c r="AA4389">
        <v>1.537485666666667</v>
      </c>
      <c r="AB4389">
        <v>1.4717402500000001</v>
      </c>
      <c r="AC4389">
        <v>4.5216099999999999</v>
      </c>
      <c r="AD4389">
        <v>1.0927610000000001</v>
      </c>
      <c r="AE4389">
        <v>11.254161</v>
      </c>
      <c r="AF4389">
        <v>4.1921410000000003</v>
      </c>
      <c r="AG4389">
        <v>6.1030515000000003</v>
      </c>
      <c r="AH4389">
        <v>4.9643670000000002</v>
      </c>
      <c r="AI4389">
        <v>1.6563479999999999</v>
      </c>
      <c r="AJ4389">
        <v>6.7040449999999998</v>
      </c>
      <c r="AK4389">
        <v>2.5602819999999999</v>
      </c>
      <c r="AL4389">
        <v>-2.7767550000000001</v>
      </c>
      <c r="AM4389">
        <v>1.8767789999999991</v>
      </c>
      <c r="AN4389">
        <v>1.8047273333333329</v>
      </c>
      <c r="AO4389">
        <v>2.1836984999999989</v>
      </c>
      <c r="AP4389">
        <v>0.68417366666666668</v>
      </c>
      <c r="AQ4389">
        <v>4.6832223333333332</v>
      </c>
      <c r="AR4389">
        <v>10.5558435</v>
      </c>
      <c r="AS4389">
        <v>-2.3912710000000001</v>
      </c>
      <c r="AT4389">
        <v>5.3502000000000001</v>
      </c>
      <c r="AU4389">
        <v>3.6930575000000001</v>
      </c>
      <c r="AV4389">
        <v>7.068549</v>
      </c>
      <c r="AW4389">
        <v>2.1650969999999998</v>
      </c>
      <c r="AX4389">
        <v>0.37545300000000742</v>
      </c>
      <c r="AY4389">
        <v>11.223495333333339</v>
      </c>
      <c r="AZ4389">
        <v>38.568385999999997</v>
      </c>
      <c r="BA4389">
        <v>14.769912</v>
      </c>
      <c r="BB4389">
        <v>0.23420199999999999</v>
      </c>
      <c r="BC4389">
        <v>-14.887143</v>
      </c>
      <c r="BD4389">
        <v>38.685357000000003</v>
      </c>
      <c r="BE4389">
        <v>11.446338000000001</v>
      </c>
      <c r="BF4389">
        <v>-4.1688910000000003</v>
      </c>
      <c r="BG4389">
        <v>3.4802089999999999</v>
      </c>
      <c r="BH4389">
        <v>7.7098329999999997</v>
      </c>
      <c r="BI4389">
        <v>18.467489</v>
      </c>
      <c r="BJ4389">
        <v>40.718978</v>
      </c>
      <c r="BK4389">
        <v>-3.8269299999999999</v>
      </c>
      <c r="BL4389">
        <v>9.4541509999999906</v>
      </c>
      <c r="BM4389">
        <v>6.2980939999999999</v>
      </c>
      <c r="BN4389">
        <v>52.644292999999998</v>
      </c>
      <c r="BO4389">
        <v>62.191482000000001</v>
      </c>
      <c r="BP4389">
        <v>72.774629000000004</v>
      </c>
      <c r="BQ4389">
        <v>31.989056999999999</v>
      </c>
      <c r="BR4389">
        <v>-4.2474080000000001</v>
      </c>
      <c r="BS4389">
        <v>162.70776000000001</v>
      </c>
      <c r="BT4389">
        <v>36.461440000000003</v>
      </c>
      <c r="BU4389">
        <v>-7.3434750000000104</v>
      </c>
      <c r="BV4389">
        <v>34.626503</v>
      </c>
      <c r="BW4389">
        <v>27.297661999999999</v>
      </c>
      <c r="BX4389">
        <v>91.04213</v>
      </c>
      <c r="BY4389">
        <v>21.490964000000002</v>
      </c>
      <c r="BZ4389">
        <v>6.5877840000000001</v>
      </c>
      <c r="CA4389">
        <v>-1.4796240000000001</v>
      </c>
      <c r="CB4389">
        <v>96.924739000000002</v>
      </c>
      <c r="CC4389">
        <v>123.52386300000001</v>
      </c>
      <c r="CD4389">
        <v>3.6430549999999902</v>
      </c>
      <c r="CE4389">
        <v>-2.500346</v>
      </c>
      <c r="CF4389">
        <v>6.2753910399999997</v>
      </c>
      <c r="CG4389">
        <v>-12.74425963</v>
      </c>
      <c r="CH4389">
        <v>-5.32615959000002</v>
      </c>
      <c r="CI4389">
        <v>0.29631174999999899</v>
      </c>
      <c r="CJ4389">
        <v>-5.0889919499999996</v>
      </c>
      <c r="CK4389">
        <v>8.5924868700000001</v>
      </c>
      <c r="CL4389">
        <v>8.3748379199999992</v>
      </c>
      <c r="CM4389">
        <v>12.17464459</v>
      </c>
      <c r="CN4389">
        <v>14.65295776</v>
      </c>
      <c r="CO4389">
        <v>0.74462222000000011</v>
      </c>
      <c r="CP4389">
        <v>1.6055737050000001</v>
      </c>
      <c r="CQ4389">
        <v>0.87452743499999741</v>
      </c>
      <c r="CR4389">
        <v>21.571560760000001</v>
      </c>
      <c r="CS4389">
        <v>2.1599950300000001</v>
      </c>
      <c r="CT4389">
        <v>3.7244203699999998</v>
      </c>
      <c r="CU4389">
        <v>-2.0155643300000001</v>
      </c>
      <c r="CV4389">
        <v>-1.2182802349999999</v>
      </c>
      <c r="CW4389">
        <v>6.4394857400000003</v>
      </c>
      <c r="CX4389">
        <v>8.4191577899999999</v>
      </c>
      <c r="CY4389">
        <v>3.7660726019999999</v>
      </c>
      <c r="CZ4389">
        <v>-2.4485990774999999</v>
      </c>
      <c r="DA4389">
        <v>-9.1846020399999997</v>
      </c>
      <c r="DB4389">
        <v>-3.16820747</v>
      </c>
      <c r="DC4389">
        <v>9.3238671366666672</v>
      </c>
      <c r="DD4389">
        <v>2.7007656299999998</v>
      </c>
      <c r="DE4389">
        <v>-4.1946896866666661</v>
      </c>
      <c r="DF4389">
        <v>19.265937619999999</v>
      </c>
      <c r="DG4389">
        <v>54.374764620000001</v>
      </c>
      <c r="DH4389">
        <v>3.0107438949999481</v>
      </c>
      <c r="DI4389">
        <v>-3.0137813966666682</v>
      </c>
      <c r="DJ4389">
        <v>-5.4693569333333301</v>
      </c>
      <c r="DK4389">
        <v>0.49176780000000159</v>
      </c>
      <c r="DL4389">
        <v>-6.1481305333333296</v>
      </c>
      <c r="DM4389">
        <v>6.6525460900000013</v>
      </c>
      <c r="DN4389">
        <v>-1.789175589999999</v>
      </c>
      <c r="DO4389">
        <v>1.093111189999999</v>
      </c>
      <c r="DP4389">
        <v>-15.345888968326269</v>
      </c>
      <c r="DQ4389">
        <v>51.3733611317707</v>
      </c>
      <c r="DR4389">
        <v>707.31695285177102</v>
      </c>
    </row>
    <row r="4390" spans="1:122" s="2" customFormat="1" ht="18" x14ac:dyDescent="0.35">
      <c r="A4390" s="7" t="s">
        <v>99</v>
      </c>
      <c r="B4390">
        <v>0</v>
      </c>
      <c r="C4390">
        <v>0</v>
      </c>
      <c r="D4390">
        <v>2.6403430000000001</v>
      </c>
      <c r="E4390">
        <v>0</v>
      </c>
      <c r="F4390">
        <v>3.5575096666666668</v>
      </c>
      <c r="G4390">
        <v>0</v>
      </c>
      <c r="H4390">
        <v>0</v>
      </c>
      <c r="I4390">
        <v>0</v>
      </c>
      <c r="J4390">
        <v>-11.112472</v>
      </c>
      <c r="K4390">
        <v>1.1841777499999999</v>
      </c>
      <c r="L4390">
        <v>-36.723942749999999</v>
      </c>
      <c r="M4390">
        <v>2.9721103616666671</v>
      </c>
      <c r="N4390">
        <v>-70.540942749999999</v>
      </c>
      <c r="O4390">
        <v>1.3948125</v>
      </c>
      <c r="P4390">
        <v>3.8264299999997999</v>
      </c>
      <c r="Q4390">
        <v>0.56716725000000001</v>
      </c>
      <c r="R4390">
        <v>-69.937978333333334</v>
      </c>
      <c r="S4390">
        <v>0.84942400000000085</v>
      </c>
      <c r="T4390">
        <v>5.5409427999999998</v>
      </c>
      <c r="U4390">
        <v>2.0811639999999918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1.771744</v>
      </c>
      <c r="AG4390">
        <v>6.1030515000000003</v>
      </c>
      <c r="AH4390">
        <v>0</v>
      </c>
      <c r="AI4390">
        <v>0</v>
      </c>
      <c r="AJ4390">
        <v>12.901446333333331</v>
      </c>
      <c r="AK4390">
        <v>0</v>
      </c>
      <c r="AL4390">
        <v>-2.7767550000000001</v>
      </c>
      <c r="AM4390">
        <v>0</v>
      </c>
      <c r="AN4390">
        <v>1.8047273333333329</v>
      </c>
      <c r="AO4390">
        <v>2.1836984999999989</v>
      </c>
      <c r="AP4390">
        <v>0.68417366666666668</v>
      </c>
      <c r="AQ4390">
        <v>4.6832223333333332</v>
      </c>
      <c r="AR4390">
        <v>0</v>
      </c>
      <c r="AS4390">
        <v>0</v>
      </c>
      <c r="AT4390">
        <v>6.1724654999999986</v>
      </c>
      <c r="AU4390">
        <v>0</v>
      </c>
      <c r="AV4390">
        <v>0</v>
      </c>
      <c r="AW4390">
        <v>0</v>
      </c>
      <c r="AX4390">
        <v>0</v>
      </c>
      <c r="AY4390">
        <v>0</v>
      </c>
      <c r="AZ4390">
        <v>5.2611920000000012</v>
      </c>
      <c r="BA4390">
        <v>0</v>
      </c>
      <c r="BB4390">
        <v>0</v>
      </c>
      <c r="BC4390">
        <v>0</v>
      </c>
      <c r="BD4390">
        <v>1.0509999999896991E-3</v>
      </c>
      <c r="BE4390">
        <v>0</v>
      </c>
      <c r="BF4390">
        <v>2.6002286666666672</v>
      </c>
      <c r="BG4390">
        <v>-1.8922401499999999</v>
      </c>
      <c r="BH4390">
        <v>-2.968460205</v>
      </c>
      <c r="BI4390">
        <v>3.571634294999996</v>
      </c>
      <c r="BJ4390">
        <v>-3.0648869549999991</v>
      </c>
      <c r="BK4390">
        <v>-11.698230000000001</v>
      </c>
      <c r="BL4390">
        <v>-6.9480459999999997</v>
      </c>
      <c r="BM4390">
        <v>10.820107</v>
      </c>
      <c r="BN4390">
        <v>-35.371316999999998</v>
      </c>
      <c r="BO4390">
        <v>5.3651930000000014</v>
      </c>
      <c r="BP4390">
        <v>8.3516740000000027</v>
      </c>
      <c r="BQ4390">
        <v>0</v>
      </c>
      <c r="BR4390">
        <v>0</v>
      </c>
      <c r="BS4390">
        <v>43.611796666666663</v>
      </c>
      <c r="BT4390">
        <v>5.6642394999999972</v>
      </c>
      <c r="BU4390">
        <v>-0.98789389999999955</v>
      </c>
      <c r="BV4390">
        <v>5.2500000000321734E-4</v>
      </c>
      <c r="BW4390">
        <v>39.780777</v>
      </c>
      <c r="BX4390">
        <v>36.212065500000001</v>
      </c>
      <c r="BY4390">
        <v>6.7076149999999988</v>
      </c>
      <c r="BZ4390">
        <v>6.1456193700000004</v>
      </c>
      <c r="CA4390">
        <v>-0.73270499999999994</v>
      </c>
      <c r="CB4390">
        <v>24.694860595000002</v>
      </c>
      <c r="CC4390">
        <v>37.348456126666662</v>
      </c>
      <c r="CD4390">
        <v>4.7804955000000051</v>
      </c>
      <c r="CE4390">
        <v>-0.1206508049999999</v>
      </c>
      <c r="CF4390">
        <v>0.53118400000000054</v>
      </c>
      <c r="CG4390">
        <v>-29.821740999999999</v>
      </c>
      <c r="CH4390">
        <v>-16.59753620333333</v>
      </c>
      <c r="CI4390">
        <v>-1.293570000000003</v>
      </c>
      <c r="CJ4390">
        <v>-2.1038858066666668</v>
      </c>
      <c r="CK4390">
        <v>-1.2696229999999999</v>
      </c>
      <c r="CL4390">
        <v>0</v>
      </c>
      <c r="CM4390">
        <v>1.2269572899999981</v>
      </c>
      <c r="CN4390">
        <v>-0.26932745500000271</v>
      </c>
      <c r="CO4390">
        <v>0.74462222000000011</v>
      </c>
      <c r="CP4390">
        <v>0</v>
      </c>
      <c r="CQ4390">
        <v>0</v>
      </c>
      <c r="CR4390">
        <v>-1.687313029999999</v>
      </c>
      <c r="CS4390">
        <v>37.365734839999988</v>
      </c>
      <c r="CT4390">
        <v>0</v>
      </c>
      <c r="CU4390">
        <v>2.454585786666664</v>
      </c>
      <c r="CV4390">
        <v>-1.2182802349999999</v>
      </c>
      <c r="CW4390">
        <v>-10.901264720000031</v>
      </c>
      <c r="CX4390">
        <v>7.9340223533333329</v>
      </c>
      <c r="CY4390">
        <v>3.7660726019999999</v>
      </c>
      <c r="CZ4390">
        <v>-2.4485990774999999</v>
      </c>
      <c r="DA4390">
        <v>-1.6042803999999999</v>
      </c>
      <c r="DB4390">
        <v>8.0080590449999995</v>
      </c>
      <c r="DC4390">
        <v>9.3238671366666672</v>
      </c>
      <c r="DD4390">
        <v>0</v>
      </c>
      <c r="DE4390">
        <v>0</v>
      </c>
      <c r="DF4390">
        <v>0</v>
      </c>
      <c r="DG4390">
        <v>-13.02174239</v>
      </c>
      <c r="DH4390">
        <v>0</v>
      </c>
      <c r="DI4390">
        <v>-3.0137813966666682</v>
      </c>
      <c r="DJ4390">
        <v>-5.4693569333333301</v>
      </c>
      <c r="DK4390">
        <v>0</v>
      </c>
      <c r="DL4390">
        <v>-6.1481305333333296</v>
      </c>
      <c r="DM4390">
        <v>0</v>
      </c>
      <c r="DN4390">
        <v>0</v>
      </c>
      <c r="DO4390">
        <v>0</v>
      </c>
      <c r="DP4390">
        <v>0</v>
      </c>
      <c r="DQ4390">
        <v>0</v>
      </c>
      <c r="DR4390">
        <v>-23.52342148</v>
      </c>
    </row>
    <row r="4391" spans="1:122" s="2" customFormat="1" ht="18" x14ac:dyDescent="0.35">
      <c r="A4391" s="6" t="s">
        <v>100</v>
      </c>
      <c r="B4391">
        <v>9.3314760000000003</v>
      </c>
      <c r="C4391">
        <v>6.7096840000000002</v>
      </c>
      <c r="D4391">
        <v>10.217553000000001</v>
      </c>
      <c r="E4391">
        <v>0.180447999999999</v>
      </c>
      <c r="F4391">
        <v>26.439160999999999</v>
      </c>
      <c r="G4391">
        <v>-1.3585240000000101</v>
      </c>
      <c r="H4391">
        <v>34.315058999999998</v>
      </c>
      <c r="I4391">
        <v>-14.31997</v>
      </c>
      <c r="J4391">
        <v>35.228270999999999</v>
      </c>
      <c r="K4391">
        <v>53.864835999999997</v>
      </c>
      <c r="L4391">
        <v>9.3939729999999901</v>
      </c>
      <c r="M4391">
        <v>-0.70289399999999902</v>
      </c>
      <c r="N4391">
        <v>-18.182236</v>
      </c>
      <c r="O4391">
        <v>-8.4418819999999997</v>
      </c>
      <c r="P4391">
        <v>-17.933039000000001</v>
      </c>
      <c r="Q4391">
        <v>1.7588106999999999</v>
      </c>
      <c r="R4391">
        <v>1.776203000000006</v>
      </c>
      <c r="S4391">
        <v>4.1778130000000004</v>
      </c>
      <c r="T4391">
        <v>16.801307000000001</v>
      </c>
      <c r="U4391">
        <v>41.040475999999998</v>
      </c>
      <c r="V4391">
        <v>44.432786</v>
      </c>
      <c r="W4391">
        <v>-13.916565</v>
      </c>
      <c r="X4391">
        <v>8.9791389999999893</v>
      </c>
      <c r="Y4391">
        <v>-3.7866819999999999</v>
      </c>
      <c r="Z4391">
        <v>35.708677999999999</v>
      </c>
      <c r="AA4391">
        <v>13.220682</v>
      </c>
      <c r="AB4391">
        <v>25.763954999999999</v>
      </c>
      <c r="AC4391">
        <v>15.410705999999999</v>
      </c>
      <c r="AD4391">
        <v>4.2124899999999901</v>
      </c>
      <c r="AE4391">
        <v>58.607832999999999</v>
      </c>
      <c r="AF4391">
        <v>11.800506</v>
      </c>
      <c r="AG4391">
        <v>57.470063000000003</v>
      </c>
      <c r="AH4391">
        <v>2.0205519999999999</v>
      </c>
      <c r="AI4391">
        <v>2.699872333333333</v>
      </c>
      <c r="AJ4391">
        <v>85.824675999999997</v>
      </c>
      <c r="AK4391">
        <v>43.510095</v>
      </c>
      <c r="AL4391">
        <v>-1.597836</v>
      </c>
      <c r="AM4391">
        <v>2.8480400000000001</v>
      </c>
      <c r="AN4391">
        <v>17.815225000000002</v>
      </c>
      <c r="AO4391">
        <v>62.575524000000001</v>
      </c>
      <c r="AP4391">
        <v>4.0513589999999997</v>
      </c>
      <c r="AQ4391">
        <v>15.76127</v>
      </c>
      <c r="AR4391">
        <v>8.704288</v>
      </c>
      <c r="AS4391">
        <v>-11.977558</v>
      </c>
      <c r="AT4391">
        <v>16.539359000000001</v>
      </c>
      <c r="AU4391">
        <v>18.598514000000002</v>
      </c>
      <c r="AV4391">
        <v>30.695581000000001</v>
      </c>
      <c r="AW4391">
        <v>15.218002</v>
      </c>
      <c r="AX4391">
        <v>-9.5749259999999996</v>
      </c>
      <c r="AY4391">
        <v>54.937170999999999</v>
      </c>
      <c r="AZ4391">
        <v>8.9879280000000108</v>
      </c>
      <c r="BA4391">
        <v>-19.991039000000001</v>
      </c>
      <c r="BB4391">
        <v>67.534339000000003</v>
      </c>
      <c r="BC4391">
        <v>15.814992999999999</v>
      </c>
      <c r="BD4391">
        <v>72.3462209999999</v>
      </c>
      <c r="BE4391">
        <v>33.676195</v>
      </c>
      <c r="BF4391">
        <v>23.099080000000001</v>
      </c>
      <c r="BG4391">
        <v>1.7998829999999899</v>
      </c>
      <c r="BH4391">
        <v>25.261413999999998</v>
      </c>
      <c r="BI4391">
        <v>83.836572000000004</v>
      </c>
      <c r="BJ4391">
        <v>79.650081069999999</v>
      </c>
      <c r="BK4391">
        <v>59.164959000000003</v>
      </c>
      <c r="BL4391">
        <v>-1.567145</v>
      </c>
      <c r="BM4391">
        <v>-6.7291850000000002</v>
      </c>
      <c r="BN4391">
        <v>130.51871007</v>
      </c>
      <c r="BO4391">
        <v>45.457866330000002</v>
      </c>
      <c r="BP4391">
        <v>20.638840999999999</v>
      </c>
      <c r="BQ4391">
        <v>101.55969</v>
      </c>
      <c r="BR4391">
        <v>7.5479982799999998</v>
      </c>
      <c r="BS4391">
        <v>175.20439561000001</v>
      </c>
      <c r="BT4391">
        <v>36.445399999999999</v>
      </c>
      <c r="BU4391">
        <v>13.878379000000001</v>
      </c>
      <c r="BV4391">
        <v>58.808807000000002</v>
      </c>
      <c r="BW4391">
        <v>221.954612</v>
      </c>
      <c r="BX4391">
        <v>331.087198</v>
      </c>
      <c r="BY4391">
        <v>29.478735</v>
      </c>
      <c r="BZ4391">
        <v>42.857660000000003</v>
      </c>
      <c r="CA4391">
        <v>28.947126999999998</v>
      </c>
      <c r="CB4391">
        <v>-4.6472589999999903</v>
      </c>
      <c r="CC4391">
        <v>96.636263</v>
      </c>
      <c r="CD4391">
        <v>10.579682202857139</v>
      </c>
      <c r="CE4391">
        <v>0</v>
      </c>
      <c r="CF4391">
        <v>-6.0997720000000024</v>
      </c>
      <c r="CG4391">
        <v>-7.8752259999999996</v>
      </c>
      <c r="CH4391">
        <v>-12.029057</v>
      </c>
      <c r="CI4391">
        <v>59.321908280000002</v>
      </c>
      <c r="CJ4391">
        <v>10.214553285714279</v>
      </c>
      <c r="CK4391">
        <v>116.919259</v>
      </c>
      <c r="CL4391">
        <v>-112.6247201</v>
      </c>
      <c r="CM4391">
        <v>75.010403179999997</v>
      </c>
      <c r="CN4391">
        <v>66.504703230000004</v>
      </c>
      <c r="CO4391">
        <v>-20.944186210000002</v>
      </c>
      <c r="CP4391">
        <v>60.309961029999997</v>
      </c>
      <c r="CQ4391">
        <v>1.037014025</v>
      </c>
      <c r="CR4391">
        <v>106.15113005000001</v>
      </c>
      <c r="CS4391">
        <v>142.68474542999999</v>
      </c>
      <c r="CT4391">
        <v>-2.171369223333333</v>
      </c>
      <c r="CU4391">
        <v>96.821614679999996</v>
      </c>
      <c r="CV4391">
        <v>-68.565325529999996</v>
      </c>
      <c r="CW4391">
        <v>59.044196909999997</v>
      </c>
      <c r="CX4391">
        <v>118.35069741</v>
      </c>
      <c r="CY4391">
        <v>-128.25745330000001</v>
      </c>
      <c r="CZ4391">
        <v>108.38445541</v>
      </c>
      <c r="DA4391">
        <v>242.58593245</v>
      </c>
      <c r="DB4391">
        <v>341.06363197000002</v>
      </c>
      <c r="DC4391">
        <v>20.101348823333328</v>
      </c>
      <c r="DD4391">
        <v>57.57857396</v>
      </c>
      <c r="DE4391">
        <v>-12.604064766666671</v>
      </c>
      <c r="DF4391">
        <v>9.5175638800000009</v>
      </c>
      <c r="DG4391">
        <v>80.764359260000006</v>
      </c>
      <c r="DH4391">
        <v>17.48835184</v>
      </c>
      <c r="DI4391">
        <v>-118.93207384999999</v>
      </c>
      <c r="DJ4391">
        <v>189.12820158</v>
      </c>
      <c r="DK4391">
        <v>5.5163445399999897</v>
      </c>
      <c r="DL4391">
        <v>93.200824109999999</v>
      </c>
      <c r="DM4391">
        <v>156.82968188000001</v>
      </c>
      <c r="DN4391">
        <v>-42.579850650000097</v>
      </c>
      <c r="DO4391">
        <v>25.055002609999999</v>
      </c>
      <c r="DP4391">
        <v>-172.215036152344</v>
      </c>
      <c r="DQ4391">
        <v>-32.910202312343799</v>
      </c>
      <c r="DR4391">
        <v>2017.5293208476501</v>
      </c>
    </row>
    <row r="4392" spans="1:122" s="2" customFormat="1" ht="18" x14ac:dyDescent="0.35">
      <c r="A4392" s="7" t="s">
        <v>101</v>
      </c>
      <c r="B4392">
        <v>0</v>
      </c>
      <c r="C4392">
        <v>2.1120000000003358E-3</v>
      </c>
      <c r="D4392">
        <v>-3.8282969999999992</v>
      </c>
      <c r="E4392">
        <v>0</v>
      </c>
      <c r="F4392">
        <v>-3.8261850000000019</v>
      </c>
      <c r="G4392">
        <v>16.133786999999991</v>
      </c>
      <c r="H4392">
        <v>0.33339300000000088</v>
      </c>
      <c r="I4392">
        <v>-4.4052969999999991</v>
      </c>
      <c r="J4392">
        <v>0</v>
      </c>
      <c r="K4392">
        <v>12.061882999999989</v>
      </c>
      <c r="L4392">
        <v>9.7395279999999893</v>
      </c>
      <c r="M4392">
        <v>0.108976</v>
      </c>
      <c r="N4392">
        <v>1.000000001027956E-6</v>
      </c>
      <c r="O4392">
        <v>-4.2209409999999998</v>
      </c>
      <c r="P4392">
        <v>10.142491</v>
      </c>
      <c r="Q4392">
        <v>0</v>
      </c>
      <c r="R4392">
        <v>0</v>
      </c>
      <c r="S4392">
        <v>2.0889065000000002</v>
      </c>
      <c r="T4392">
        <v>8.4006535000000007</v>
      </c>
      <c r="U4392">
        <v>20.520237999999999</v>
      </c>
      <c r="V4392">
        <v>7.2824189999999973</v>
      </c>
      <c r="W4392">
        <v>0.14431499999999889</v>
      </c>
      <c r="X4392">
        <v>9.7037849999999999</v>
      </c>
      <c r="Y4392">
        <v>-1.8933409999999999</v>
      </c>
      <c r="Z4392">
        <v>17.196425000000001</v>
      </c>
      <c r="AA4392">
        <v>2.2803429999999998</v>
      </c>
      <c r="AB4392">
        <v>10.844147</v>
      </c>
      <c r="AC4392">
        <v>7.7053529999999997</v>
      </c>
      <c r="AD4392">
        <v>6.9368720000000001</v>
      </c>
      <c r="AE4392">
        <v>22.728437</v>
      </c>
      <c r="AF4392">
        <v>9.5870829999999998</v>
      </c>
      <c r="AG4392">
        <v>15.836055999999999</v>
      </c>
      <c r="AH4392">
        <v>1.010276</v>
      </c>
      <c r="AI4392">
        <v>2.699872333333333</v>
      </c>
      <c r="AJ4392">
        <v>40.545394999999999</v>
      </c>
      <c r="AK4392">
        <v>11.772639</v>
      </c>
      <c r="AL4392">
        <v>10.832483</v>
      </c>
      <c r="AM4392">
        <v>1.4240200000000001</v>
      </c>
      <c r="AN4392">
        <v>8.9076125000000008</v>
      </c>
      <c r="AO4392">
        <v>28.65268</v>
      </c>
      <c r="AP4392">
        <v>2.0256794999999999</v>
      </c>
      <c r="AQ4392">
        <v>0.28814099999999998</v>
      </c>
      <c r="AR4392">
        <v>4.352144</v>
      </c>
      <c r="AS4392">
        <v>0.35612300000000002</v>
      </c>
      <c r="AT4392">
        <v>3.7447569999999999</v>
      </c>
      <c r="AU4392">
        <v>2.5843919999999998</v>
      </c>
      <c r="AV4392">
        <v>15.3477905</v>
      </c>
      <c r="AW4392">
        <v>-11.894124</v>
      </c>
      <c r="AX4392">
        <v>6.8778879999999996</v>
      </c>
      <c r="AY4392">
        <v>-2.1807789999999998</v>
      </c>
      <c r="AZ4392">
        <v>14.787416</v>
      </c>
      <c r="BA4392">
        <v>16.170802999999999</v>
      </c>
      <c r="BB4392">
        <v>33.767169500000001</v>
      </c>
      <c r="BC4392">
        <v>16.747429</v>
      </c>
      <c r="BD4392">
        <v>63.046332999999997</v>
      </c>
      <c r="BE4392">
        <v>41.911802999999999</v>
      </c>
      <c r="BF4392">
        <v>23.04627</v>
      </c>
      <c r="BG4392">
        <v>49.752386999999999</v>
      </c>
      <c r="BH4392">
        <v>29.646736000000001</v>
      </c>
      <c r="BI4392">
        <v>144.35719599999999</v>
      </c>
      <c r="BJ4392">
        <v>23.524781000000001</v>
      </c>
      <c r="BK4392">
        <v>31.507718000000001</v>
      </c>
      <c r="BL4392">
        <v>1.7322759999999999</v>
      </c>
      <c r="BM4392">
        <v>0.23399400000000001</v>
      </c>
      <c r="BN4392">
        <v>56.998769000000003</v>
      </c>
      <c r="BO4392">
        <v>4.3264000000000642E-2</v>
      </c>
      <c r="BP4392">
        <v>10.3194205</v>
      </c>
      <c r="BQ4392">
        <v>66.558791999999997</v>
      </c>
      <c r="BR4392">
        <v>7.5479982799999998</v>
      </c>
      <c r="BS4392">
        <v>104.19273928</v>
      </c>
      <c r="BT4392">
        <v>36.445399999999999</v>
      </c>
      <c r="BU4392">
        <v>1.95018</v>
      </c>
      <c r="BV4392">
        <v>7.8510299999999997</v>
      </c>
      <c r="BW4392">
        <v>222.80967200000001</v>
      </c>
      <c r="BX4392">
        <v>269.05628200000001</v>
      </c>
      <c r="BY4392">
        <v>14.7393675</v>
      </c>
      <c r="BZ4392">
        <v>1.692674000000004</v>
      </c>
      <c r="CA4392">
        <v>14.473563499999999</v>
      </c>
      <c r="CB4392">
        <v>-2.3236294999999951</v>
      </c>
      <c r="CC4392">
        <v>-28.393170999999999</v>
      </c>
      <c r="CD4392">
        <v>10.579682202857139</v>
      </c>
      <c r="CE4392">
        <v>0</v>
      </c>
      <c r="CF4392">
        <v>-6.0997720000000024</v>
      </c>
      <c r="CG4392">
        <v>0.13211999999999999</v>
      </c>
      <c r="CH4392">
        <v>-4.0217110000000096</v>
      </c>
      <c r="CI4392">
        <v>29.660954140000001</v>
      </c>
      <c r="CJ4392">
        <v>5.1072766428571423</v>
      </c>
      <c r="CK4392">
        <v>58.459629499999998</v>
      </c>
      <c r="CL4392">
        <v>-56.312360050000002</v>
      </c>
      <c r="CM4392">
        <v>41.804340889999999</v>
      </c>
      <c r="CN4392">
        <v>60.439345920000001</v>
      </c>
      <c r="CO4392">
        <v>-10.472093105000001</v>
      </c>
      <c r="CP4392">
        <v>63.156921629999999</v>
      </c>
      <c r="CQ4392">
        <v>1.037014025</v>
      </c>
      <c r="CR4392">
        <v>100.15430555</v>
      </c>
      <c r="CS4392">
        <v>142.68474542999999</v>
      </c>
      <c r="CT4392">
        <v>-2.171369223333333</v>
      </c>
      <c r="CU4392">
        <v>116.09278958</v>
      </c>
      <c r="CV4392">
        <v>-113.65022020000001</v>
      </c>
      <c r="CW4392">
        <v>33.230477139999998</v>
      </c>
      <c r="CX4392">
        <v>142.30819353000001</v>
      </c>
      <c r="CY4392">
        <v>-131.03797771999999</v>
      </c>
      <c r="CZ4392">
        <v>54.192227705000001</v>
      </c>
      <c r="DA4392">
        <v>86.88612397</v>
      </c>
      <c r="DB4392">
        <v>225.58295544999999</v>
      </c>
      <c r="DC4392">
        <v>10.05067441166667</v>
      </c>
      <c r="DD4392">
        <v>28.78928698</v>
      </c>
      <c r="DE4392">
        <v>-6.3020323833333336</v>
      </c>
      <c r="DF4392">
        <v>4.7587819400000004</v>
      </c>
      <c r="DG4392">
        <v>40.382179630000003</v>
      </c>
      <c r="DH4392">
        <v>8.74417592</v>
      </c>
      <c r="DI4392">
        <v>-59.466036924999997</v>
      </c>
      <c r="DJ4392">
        <v>122.86084931000001</v>
      </c>
      <c r="DK4392">
        <v>2.7581722699999949</v>
      </c>
      <c r="DL4392">
        <v>26.445823310000002</v>
      </c>
      <c r="DM4392">
        <v>78.414840940000005</v>
      </c>
      <c r="DN4392">
        <v>-138.33122607999999</v>
      </c>
      <c r="DO4392">
        <v>12.527501304999999</v>
      </c>
      <c r="DP4392">
        <v>-86.107518076171999</v>
      </c>
      <c r="DQ4392">
        <v>-376.79531154872501</v>
      </c>
      <c r="DR4392">
        <v>880.92320403127496</v>
      </c>
    </row>
    <row r="4393" spans="1:122" s="2" customFormat="1" ht="18" x14ac:dyDescent="0.35">
      <c r="A4393" s="7" t="s">
        <v>102</v>
      </c>
      <c r="B4393">
        <v>9.3314760000000003</v>
      </c>
      <c r="C4393">
        <v>6.7075719999999999</v>
      </c>
      <c r="D4393">
        <v>14.04585</v>
      </c>
      <c r="E4393">
        <v>0.180447999999999</v>
      </c>
      <c r="F4393">
        <v>30.265346000000001</v>
      </c>
      <c r="G4393">
        <v>-17.492311000000001</v>
      </c>
      <c r="H4393">
        <v>33.981665999999997</v>
      </c>
      <c r="I4393">
        <v>-9.9146730000000005</v>
      </c>
      <c r="J4393">
        <v>35.228270999999999</v>
      </c>
      <c r="K4393">
        <v>41.802953000000002</v>
      </c>
      <c r="L4393">
        <v>-0.345555</v>
      </c>
      <c r="M4393">
        <v>-0.81186999999999898</v>
      </c>
      <c r="N4393">
        <v>-18.182237000000001</v>
      </c>
      <c r="O4393">
        <v>-4.2209409999999998</v>
      </c>
      <c r="P4393">
        <v>-28.075530000000001</v>
      </c>
      <c r="Q4393">
        <v>1.7588106999999999</v>
      </c>
      <c r="R4393">
        <v>1.776203000000006</v>
      </c>
      <c r="S4393">
        <v>2.0889065000000002</v>
      </c>
      <c r="T4393">
        <v>8.4006535000000007</v>
      </c>
      <c r="U4393">
        <v>20.520237999999999</v>
      </c>
      <c r="V4393">
        <v>37.150367000000003</v>
      </c>
      <c r="W4393">
        <v>-14.060879999999999</v>
      </c>
      <c r="X4393">
        <v>-0.72464600000001056</v>
      </c>
      <c r="Y4393">
        <v>-1.8933409999999999</v>
      </c>
      <c r="Z4393">
        <v>18.512253000000001</v>
      </c>
      <c r="AA4393">
        <v>10.940339</v>
      </c>
      <c r="AB4393">
        <v>14.919808</v>
      </c>
      <c r="AC4393">
        <v>7.7053529999999997</v>
      </c>
      <c r="AD4393">
        <v>-2.7243820000000101</v>
      </c>
      <c r="AE4393">
        <v>35.879396</v>
      </c>
      <c r="AF4393">
        <v>2.213423000000001</v>
      </c>
      <c r="AG4393">
        <v>41.634006999999997</v>
      </c>
      <c r="AH4393">
        <v>1.010276</v>
      </c>
      <c r="AI4393">
        <v>0</v>
      </c>
      <c r="AJ4393">
        <v>45.279280999999997</v>
      </c>
      <c r="AK4393">
        <v>31.737456000000002</v>
      </c>
      <c r="AL4393">
        <v>-12.430319000000001</v>
      </c>
      <c r="AM4393">
        <v>1.4240200000000001</v>
      </c>
      <c r="AN4393">
        <v>8.9076125000000008</v>
      </c>
      <c r="AO4393">
        <v>33.922843999999998</v>
      </c>
      <c r="AP4393">
        <v>2.0256794999999999</v>
      </c>
      <c r="AQ4393">
        <v>15.473129</v>
      </c>
      <c r="AR4393">
        <v>4.352144</v>
      </c>
      <c r="AS4393">
        <v>-12.333681</v>
      </c>
      <c r="AT4393">
        <v>12.794601999999999</v>
      </c>
      <c r="AU4393">
        <v>16.014122</v>
      </c>
      <c r="AV4393">
        <v>15.3477905</v>
      </c>
      <c r="AW4393">
        <v>27.112126</v>
      </c>
      <c r="AX4393">
        <v>-16.452814</v>
      </c>
      <c r="AY4393">
        <v>57.11795</v>
      </c>
      <c r="AZ4393">
        <v>-5.7994879999999904</v>
      </c>
      <c r="BA4393">
        <v>-36.161842</v>
      </c>
      <c r="BB4393">
        <v>33.767169500000001</v>
      </c>
      <c r="BC4393">
        <v>-0.93243600000000104</v>
      </c>
      <c r="BD4393">
        <v>9.2998880000000099</v>
      </c>
      <c r="BE4393">
        <v>-8.2356079999999992</v>
      </c>
      <c r="BF4393">
        <v>5.2810000000000912E-2</v>
      </c>
      <c r="BG4393">
        <v>-47.952504000000012</v>
      </c>
      <c r="BH4393">
        <v>-4.3853220000000022</v>
      </c>
      <c r="BI4393">
        <v>-60.520623999999977</v>
      </c>
      <c r="BJ4393">
        <v>56.125300070000002</v>
      </c>
      <c r="BK4393">
        <v>27.657240999999999</v>
      </c>
      <c r="BL4393">
        <v>-3.2994210000000002</v>
      </c>
      <c r="BM4393">
        <v>-6.9631790000000002</v>
      </c>
      <c r="BN4393">
        <v>73.519941070000002</v>
      </c>
      <c r="BO4393">
        <v>45.414602330000001</v>
      </c>
      <c r="BP4393">
        <v>10.3194205</v>
      </c>
      <c r="BQ4393">
        <v>35.000898000000007</v>
      </c>
      <c r="BR4393">
        <v>0</v>
      </c>
      <c r="BS4393">
        <v>71.011656329999994</v>
      </c>
      <c r="BT4393">
        <v>0</v>
      </c>
      <c r="BU4393">
        <v>11.928198999999999</v>
      </c>
      <c r="BV4393">
        <v>50.957777</v>
      </c>
      <c r="BW4393">
        <v>-0.85506000000000881</v>
      </c>
      <c r="BX4393">
        <v>62.030915999999991</v>
      </c>
      <c r="BY4393">
        <v>14.7393675</v>
      </c>
      <c r="BZ4393">
        <v>41.164985999999999</v>
      </c>
      <c r="CA4393">
        <v>14.473563499999999</v>
      </c>
      <c r="CB4393">
        <v>-2.3236294999999951</v>
      </c>
      <c r="CC4393">
        <v>125.02943399999999</v>
      </c>
      <c r="CD4393">
        <v>0</v>
      </c>
      <c r="CE4393">
        <v>0</v>
      </c>
      <c r="CF4393">
        <v>0</v>
      </c>
      <c r="CG4393">
        <v>-8.0073460000000001</v>
      </c>
      <c r="CH4393">
        <v>-8.0073459999999912</v>
      </c>
      <c r="CI4393">
        <v>29.660954140000001</v>
      </c>
      <c r="CJ4393">
        <v>5.1072766428571423</v>
      </c>
      <c r="CK4393">
        <v>58.459629499999998</v>
      </c>
      <c r="CL4393">
        <v>-56.312360050000002</v>
      </c>
      <c r="CM4393">
        <v>33.206062289999998</v>
      </c>
      <c r="CN4393">
        <v>6.0653573100000031</v>
      </c>
      <c r="CO4393">
        <v>-10.472093105000001</v>
      </c>
      <c r="CP4393">
        <v>-2.8469606000000032</v>
      </c>
      <c r="CQ4393">
        <v>0</v>
      </c>
      <c r="CR4393">
        <v>5.9968245000000016</v>
      </c>
      <c r="CS4393">
        <v>0</v>
      </c>
      <c r="CT4393">
        <v>0</v>
      </c>
      <c r="CU4393">
        <v>-19.271174900000009</v>
      </c>
      <c r="CV4393">
        <v>45.084894670000011</v>
      </c>
      <c r="CW4393">
        <v>25.813719769999999</v>
      </c>
      <c r="CX4393">
        <v>-23.95749612000002</v>
      </c>
      <c r="CY4393">
        <v>2.7805244199999781</v>
      </c>
      <c r="CZ4393">
        <v>54.192227705000001</v>
      </c>
      <c r="DA4393">
        <v>155.69980848</v>
      </c>
      <c r="DB4393">
        <v>115.48067652</v>
      </c>
      <c r="DC4393">
        <v>10.05067441166667</v>
      </c>
      <c r="DD4393">
        <v>28.78928698</v>
      </c>
      <c r="DE4393">
        <v>-6.3020323833333336</v>
      </c>
      <c r="DF4393">
        <v>4.7587819400000004</v>
      </c>
      <c r="DG4393">
        <v>40.382179630000003</v>
      </c>
      <c r="DH4393">
        <v>8.74417592</v>
      </c>
      <c r="DI4393">
        <v>-59.466036924999997</v>
      </c>
      <c r="DJ4393">
        <v>66.267352269999989</v>
      </c>
      <c r="DK4393">
        <v>2.7581722699999949</v>
      </c>
      <c r="DL4393">
        <v>66.755000800000005</v>
      </c>
      <c r="DM4393">
        <v>78.414840940000005</v>
      </c>
      <c r="DN4393">
        <v>95.751375429999896</v>
      </c>
      <c r="DO4393">
        <v>12.527501304999999</v>
      </c>
      <c r="DP4393">
        <v>-86.107518076171999</v>
      </c>
      <c r="DQ4393">
        <v>343.8851092363812</v>
      </c>
      <c r="DR4393">
        <v>1136.6061168163801</v>
      </c>
    </row>
    <row r="4394" spans="1:122" s="2" customFormat="1" ht="18" x14ac:dyDescent="0.35">
      <c r="A4394" s="6" t="s">
        <v>103</v>
      </c>
      <c r="B4394">
        <v>3.810590750000014</v>
      </c>
      <c r="C4394">
        <v>4.8504425714285713</v>
      </c>
      <c r="D4394">
        <v>0</v>
      </c>
      <c r="E4394">
        <v>0</v>
      </c>
      <c r="F4394">
        <v>20.80074066666667</v>
      </c>
      <c r="G4394">
        <v>-0.8990885555555429</v>
      </c>
      <c r="H4394">
        <v>5.8298008571428568</v>
      </c>
      <c r="I4394">
        <v>-2.138185399999998</v>
      </c>
      <c r="J4394">
        <v>2.3390861666666658</v>
      </c>
      <c r="K4394">
        <v>5.6120744999999967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1.776203000000006</v>
      </c>
      <c r="S4394">
        <v>0</v>
      </c>
      <c r="T4394">
        <v>0</v>
      </c>
      <c r="U4394">
        <v>0.75662487500000708</v>
      </c>
      <c r="V4394">
        <v>2.335912142857143</v>
      </c>
      <c r="W4394">
        <v>0.49811499999999931</v>
      </c>
      <c r="X4394">
        <v>0.36523342857143098</v>
      </c>
      <c r="Y4394">
        <v>4.4095550000000001</v>
      </c>
      <c r="Z4394">
        <v>18.308257000000001</v>
      </c>
      <c r="AA4394">
        <v>17.793236</v>
      </c>
      <c r="AB4394">
        <v>8.2961679999999998</v>
      </c>
      <c r="AC4394">
        <v>19.102640000000001</v>
      </c>
      <c r="AD4394">
        <v>11.664661000000001</v>
      </c>
      <c r="AE4394">
        <v>56.856704999999998</v>
      </c>
      <c r="AF4394">
        <v>8.4907079999999997</v>
      </c>
      <c r="AG4394">
        <v>8.4103410000000007</v>
      </c>
      <c r="AH4394">
        <v>14.198588000000001</v>
      </c>
      <c r="AI4394">
        <v>2.699872333333333</v>
      </c>
      <c r="AJ4394">
        <v>30.848233</v>
      </c>
      <c r="AK4394">
        <v>0.4405290000000015</v>
      </c>
      <c r="AL4394">
        <v>0.13504842857142871</v>
      </c>
      <c r="AM4394">
        <v>0.3939549999999995</v>
      </c>
      <c r="AN4394">
        <v>5.4640301999999998</v>
      </c>
      <c r="AO4394">
        <v>34.674433999999998</v>
      </c>
      <c r="AP4394">
        <v>0</v>
      </c>
      <c r="AQ4394">
        <v>2.404670799999999</v>
      </c>
      <c r="AR4394">
        <v>-0.37538400000000038</v>
      </c>
      <c r="AS4394">
        <v>1.7503108571428569</v>
      </c>
      <c r="AT4394">
        <v>1.448174874999999</v>
      </c>
      <c r="AU4394">
        <v>5.1511327499999986</v>
      </c>
      <c r="AV4394">
        <v>2.464854800000003</v>
      </c>
      <c r="AW4394">
        <v>2.691729</v>
      </c>
      <c r="AX4394">
        <v>1.1041890000000021</v>
      </c>
      <c r="AY4394">
        <v>8.2552094000000125</v>
      </c>
      <c r="AZ4394">
        <v>0</v>
      </c>
      <c r="BA4394">
        <v>0</v>
      </c>
      <c r="BB4394">
        <v>1.7012507500000009</v>
      </c>
      <c r="BC4394">
        <v>0.78002014285714394</v>
      </c>
      <c r="BD4394">
        <v>4.5564186485714471</v>
      </c>
      <c r="BE4394">
        <v>0</v>
      </c>
      <c r="BF4394">
        <v>-0.8883386000000002</v>
      </c>
      <c r="BG4394">
        <v>2.5684228571428571</v>
      </c>
      <c r="BH4394">
        <v>3.2164215</v>
      </c>
      <c r="BI4394">
        <v>8.2201387499999967</v>
      </c>
      <c r="BJ4394">
        <v>18.802950030000002</v>
      </c>
      <c r="BK4394">
        <v>0</v>
      </c>
      <c r="BL4394">
        <v>0.64785025000000251</v>
      </c>
      <c r="BM4394">
        <v>0.75938435571428597</v>
      </c>
      <c r="BN4394">
        <v>22.055083035999999</v>
      </c>
      <c r="BO4394">
        <v>4.129250795714289</v>
      </c>
      <c r="BP4394">
        <v>0</v>
      </c>
      <c r="BQ4394">
        <v>0</v>
      </c>
      <c r="BR4394">
        <v>0</v>
      </c>
      <c r="BS4394">
        <v>2.1159625037499978</v>
      </c>
      <c r="BT4394">
        <v>0</v>
      </c>
      <c r="BU4394">
        <v>0</v>
      </c>
      <c r="BV4394">
        <v>-30.711092560000001</v>
      </c>
      <c r="BW4394">
        <v>0</v>
      </c>
      <c r="BX4394">
        <v>-2.7563874857142672</v>
      </c>
      <c r="BY4394">
        <v>0</v>
      </c>
      <c r="BZ4394">
        <v>0</v>
      </c>
      <c r="CA4394">
        <v>0</v>
      </c>
      <c r="CB4394">
        <v>-25.330501075000001</v>
      </c>
      <c r="CC4394">
        <v>-27.430723340000021</v>
      </c>
      <c r="CD4394">
        <v>10.579682202857139</v>
      </c>
      <c r="CE4394">
        <v>0</v>
      </c>
      <c r="CF4394">
        <v>0</v>
      </c>
      <c r="CG4394">
        <v>0</v>
      </c>
      <c r="CH4394">
        <v>10.094792499999979</v>
      </c>
      <c r="CI4394">
        <v>0</v>
      </c>
      <c r="CJ4394">
        <v>10.214553285714279</v>
      </c>
      <c r="CK4394">
        <v>0</v>
      </c>
      <c r="CL4394">
        <v>0</v>
      </c>
      <c r="CM4394">
        <v>11.341741569999989</v>
      </c>
      <c r="CN4394">
        <v>11.27431814333333</v>
      </c>
      <c r="CO4394">
        <v>0</v>
      </c>
      <c r="CP4394">
        <v>0</v>
      </c>
      <c r="CQ4394">
        <v>0</v>
      </c>
      <c r="CR4394">
        <v>25.053455859999989</v>
      </c>
      <c r="CS4394">
        <v>0</v>
      </c>
      <c r="CT4394">
        <v>-2.171369223333333</v>
      </c>
      <c r="CU4394">
        <v>4.2658584050000101</v>
      </c>
      <c r="CV4394">
        <v>0</v>
      </c>
      <c r="CW4394">
        <v>18.576832526666671</v>
      </c>
      <c r="CX4394">
        <v>0</v>
      </c>
      <c r="CY4394">
        <v>6.5704286171428583</v>
      </c>
      <c r="CZ4394">
        <v>0</v>
      </c>
      <c r="DA4394">
        <v>0</v>
      </c>
      <c r="DB4394">
        <v>4.9263860016666667</v>
      </c>
      <c r="DC4394">
        <v>0</v>
      </c>
      <c r="DD4394">
        <v>0</v>
      </c>
      <c r="DE4394">
        <v>0</v>
      </c>
      <c r="DF4394">
        <v>0</v>
      </c>
      <c r="DG4394">
        <v>0</v>
      </c>
      <c r="DH4394">
        <v>1.8702016140000099</v>
      </c>
      <c r="DI4394">
        <v>0</v>
      </c>
      <c r="DJ4394">
        <v>0</v>
      </c>
      <c r="DK4394">
        <v>3.924789340000002</v>
      </c>
      <c r="DL4394">
        <v>3.5829881571428519</v>
      </c>
      <c r="DM4394">
        <v>0</v>
      </c>
      <c r="DN4394">
        <v>0</v>
      </c>
      <c r="DO4394">
        <v>0</v>
      </c>
      <c r="DP4394">
        <v>0</v>
      </c>
      <c r="DQ4394">
        <v>0</v>
      </c>
      <c r="DR4394">
        <v>2.7704267100000601</v>
      </c>
    </row>
    <row r="4395" spans="1:122" s="2" customFormat="1" ht="18" x14ac:dyDescent="0.35">
      <c r="A4395" s="7" t="s">
        <v>104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2.1025852500000002</v>
      </c>
      <c r="AH4395">
        <v>0</v>
      </c>
      <c r="AI4395">
        <v>0</v>
      </c>
      <c r="AJ4395">
        <v>7.7120582500000001</v>
      </c>
      <c r="AK4395">
        <v>0</v>
      </c>
      <c r="AL4395">
        <v>0</v>
      </c>
      <c r="AM4395">
        <v>0</v>
      </c>
      <c r="AN4395">
        <v>0</v>
      </c>
      <c r="AO4395">
        <v>0</v>
      </c>
      <c r="AP4395">
        <v>0</v>
      </c>
      <c r="AQ4395">
        <v>0</v>
      </c>
      <c r="AR4395">
        <v>0</v>
      </c>
      <c r="AS4395">
        <v>0</v>
      </c>
      <c r="AT4395">
        <v>0</v>
      </c>
      <c r="AU4395">
        <v>0</v>
      </c>
      <c r="AV4395">
        <v>0</v>
      </c>
      <c r="AW4395">
        <v>0</v>
      </c>
      <c r="AX4395">
        <v>0</v>
      </c>
      <c r="AY4395">
        <v>0</v>
      </c>
      <c r="AZ4395">
        <v>0</v>
      </c>
      <c r="BA4395">
        <v>0</v>
      </c>
      <c r="BB4395">
        <v>0</v>
      </c>
      <c r="BC4395">
        <v>0</v>
      </c>
      <c r="BD4395">
        <v>0</v>
      </c>
      <c r="BE4395">
        <v>0</v>
      </c>
      <c r="BF4395">
        <v>0</v>
      </c>
      <c r="BG4395">
        <v>0</v>
      </c>
      <c r="BH4395">
        <v>0</v>
      </c>
      <c r="BI4395">
        <v>0</v>
      </c>
      <c r="BJ4395">
        <v>0</v>
      </c>
      <c r="BK4395">
        <v>0</v>
      </c>
      <c r="BL4395">
        <v>0</v>
      </c>
      <c r="BM4395">
        <v>0</v>
      </c>
      <c r="BN4395">
        <v>0</v>
      </c>
      <c r="BO4395">
        <v>0</v>
      </c>
      <c r="BP4395">
        <v>0</v>
      </c>
      <c r="BQ4395">
        <v>0</v>
      </c>
      <c r="BR4395">
        <v>0</v>
      </c>
      <c r="BS4395">
        <v>0</v>
      </c>
      <c r="BT4395">
        <v>0</v>
      </c>
      <c r="BU4395">
        <v>0</v>
      </c>
      <c r="BV4395">
        <v>0</v>
      </c>
      <c r="BW4395">
        <v>0</v>
      </c>
      <c r="BX4395">
        <v>0</v>
      </c>
      <c r="BY4395">
        <v>0</v>
      </c>
      <c r="BZ4395">
        <v>0</v>
      </c>
      <c r="CA4395">
        <v>0</v>
      </c>
      <c r="CB4395">
        <v>0</v>
      </c>
      <c r="CC4395">
        <v>0</v>
      </c>
      <c r="CD4395">
        <v>0</v>
      </c>
      <c r="CE4395">
        <v>0</v>
      </c>
      <c r="CF4395">
        <v>0</v>
      </c>
      <c r="CG4395">
        <v>0</v>
      </c>
      <c r="CH4395">
        <v>0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  <c r="CO4395">
        <v>0</v>
      </c>
      <c r="CP4395">
        <v>0</v>
      </c>
      <c r="CQ4395">
        <v>0</v>
      </c>
      <c r="CR4395">
        <v>0</v>
      </c>
      <c r="CS4395">
        <v>0</v>
      </c>
      <c r="CT4395">
        <v>0</v>
      </c>
      <c r="CU4395">
        <v>0</v>
      </c>
      <c r="CV4395">
        <v>0</v>
      </c>
      <c r="CW4395">
        <v>0</v>
      </c>
      <c r="CX4395">
        <v>0</v>
      </c>
      <c r="CY4395">
        <v>0</v>
      </c>
      <c r="CZ4395">
        <v>0</v>
      </c>
      <c r="DA4395">
        <v>0</v>
      </c>
      <c r="DB4395">
        <v>0</v>
      </c>
      <c r="DC4395">
        <v>0</v>
      </c>
      <c r="DD4395">
        <v>0</v>
      </c>
      <c r="DE4395">
        <v>0</v>
      </c>
      <c r="DF4395">
        <v>0</v>
      </c>
      <c r="DG4395">
        <v>0</v>
      </c>
      <c r="DH4395">
        <v>0</v>
      </c>
      <c r="DI4395">
        <v>0</v>
      </c>
      <c r="DJ4395">
        <v>0</v>
      </c>
      <c r="DK4395">
        <v>0</v>
      </c>
      <c r="DL4395">
        <v>0</v>
      </c>
      <c r="DM4395">
        <v>0</v>
      </c>
      <c r="DN4395">
        <v>0</v>
      </c>
      <c r="DO4395">
        <v>0</v>
      </c>
      <c r="DP4395">
        <v>0</v>
      </c>
      <c r="DQ4395">
        <v>0</v>
      </c>
      <c r="DR4395">
        <v>13.648667333333361</v>
      </c>
    </row>
    <row r="4396" spans="1:122" s="2" customFormat="1" ht="18" x14ac:dyDescent="0.35">
      <c r="A4396" s="7" t="s">
        <v>105</v>
      </c>
      <c r="B4396">
        <v>3.810590750000014</v>
      </c>
      <c r="C4396">
        <v>4.8504425714285713</v>
      </c>
      <c r="D4396">
        <v>0</v>
      </c>
      <c r="E4396">
        <v>0</v>
      </c>
      <c r="F4396">
        <v>20.80074066666667</v>
      </c>
      <c r="G4396">
        <v>-0.8990885555555429</v>
      </c>
      <c r="H4396">
        <v>5.8298008571428568</v>
      </c>
      <c r="I4396">
        <v>-2.138185399999998</v>
      </c>
      <c r="J4396">
        <v>2.3390861666666658</v>
      </c>
      <c r="K4396">
        <v>5.6120744999999967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.18261671428571549</v>
      </c>
      <c r="Y4396">
        <v>2.2047775000000001</v>
      </c>
      <c r="Z4396">
        <v>6.102752333333334</v>
      </c>
      <c r="AA4396">
        <v>5.9310786666666671</v>
      </c>
      <c r="AB4396">
        <v>2.7653893333333328</v>
      </c>
      <c r="AC4396">
        <v>6.3675466666666667</v>
      </c>
      <c r="AD4396">
        <v>3.8882203333333329</v>
      </c>
      <c r="AE4396">
        <v>18.952235000000002</v>
      </c>
      <c r="AF4396">
        <v>2.8302360000000002</v>
      </c>
      <c r="AG4396">
        <v>2.1025852500000002</v>
      </c>
      <c r="AH4396">
        <v>0</v>
      </c>
      <c r="AI4396">
        <v>0</v>
      </c>
      <c r="AJ4396">
        <v>7.7120582500000001</v>
      </c>
      <c r="AK4396">
        <v>0.22026450000000081</v>
      </c>
      <c r="AL4396">
        <v>0</v>
      </c>
      <c r="AM4396">
        <v>0</v>
      </c>
      <c r="AN4396">
        <v>0</v>
      </c>
      <c r="AO4396">
        <v>11.558144666666671</v>
      </c>
      <c r="AP4396">
        <v>0</v>
      </c>
      <c r="AQ4396">
        <v>0</v>
      </c>
      <c r="AR4396">
        <v>0</v>
      </c>
      <c r="AS4396">
        <v>0</v>
      </c>
      <c r="AT4396">
        <v>0</v>
      </c>
      <c r="AU4396">
        <v>0</v>
      </c>
      <c r="AV4396">
        <v>0</v>
      </c>
      <c r="AW4396">
        <v>0</v>
      </c>
      <c r="AX4396">
        <v>0</v>
      </c>
      <c r="AY4396">
        <v>0</v>
      </c>
      <c r="AZ4396">
        <v>0</v>
      </c>
      <c r="BA4396">
        <v>0</v>
      </c>
      <c r="BB4396">
        <v>0</v>
      </c>
      <c r="BC4396">
        <v>0</v>
      </c>
      <c r="BD4396">
        <v>0</v>
      </c>
      <c r="BE4396">
        <v>0</v>
      </c>
      <c r="BF4396">
        <v>0</v>
      </c>
      <c r="BG4396">
        <v>0</v>
      </c>
      <c r="BH4396">
        <v>0</v>
      </c>
      <c r="BI4396">
        <v>0</v>
      </c>
      <c r="BJ4396">
        <v>0</v>
      </c>
      <c r="BK4396">
        <v>0</v>
      </c>
      <c r="BL4396">
        <v>0</v>
      </c>
      <c r="BM4396">
        <v>0</v>
      </c>
      <c r="BN4396">
        <v>0</v>
      </c>
      <c r="BO4396">
        <v>0</v>
      </c>
      <c r="BP4396">
        <v>0</v>
      </c>
      <c r="BQ4396">
        <v>0</v>
      </c>
      <c r="BR4396">
        <v>0</v>
      </c>
      <c r="BS4396">
        <v>0</v>
      </c>
      <c r="BT4396">
        <v>0</v>
      </c>
      <c r="BU4396">
        <v>0</v>
      </c>
      <c r="BV4396">
        <v>0</v>
      </c>
      <c r="BW4396">
        <v>0</v>
      </c>
      <c r="BX4396">
        <v>0</v>
      </c>
      <c r="BY4396">
        <v>0</v>
      </c>
      <c r="BZ4396">
        <v>0</v>
      </c>
      <c r="CA4396">
        <v>0</v>
      </c>
      <c r="CB4396">
        <v>0</v>
      </c>
      <c r="CC4396">
        <v>0</v>
      </c>
      <c r="CD4396">
        <v>10.579682202857139</v>
      </c>
      <c r="CE4396">
        <v>0</v>
      </c>
      <c r="CF4396">
        <v>0</v>
      </c>
      <c r="CG4396">
        <v>0</v>
      </c>
      <c r="CH4396">
        <v>10.094792499999979</v>
      </c>
      <c r="CI4396">
        <v>0</v>
      </c>
      <c r="CJ4396">
        <v>10.214553285714279</v>
      </c>
      <c r="CK4396">
        <v>0</v>
      </c>
      <c r="CL4396">
        <v>0</v>
      </c>
      <c r="CM4396">
        <v>11.341741569999989</v>
      </c>
      <c r="CN4396">
        <v>11.27431814333333</v>
      </c>
      <c r="CO4396">
        <v>0</v>
      </c>
      <c r="CP4396">
        <v>0</v>
      </c>
      <c r="CQ4396">
        <v>0</v>
      </c>
      <c r="CR4396">
        <v>25.053455859999989</v>
      </c>
      <c r="CS4396">
        <v>0</v>
      </c>
      <c r="CT4396">
        <v>-2.171369223333333</v>
      </c>
      <c r="CU4396">
        <v>4.2658584050000101</v>
      </c>
      <c r="CV4396">
        <v>0</v>
      </c>
      <c r="CW4396">
        <v>18.576832526666671</v>
      </c>
      <c r="CX4396">
        <v>0</v>
      </c>
      <c r="CY4396">
        <v>6.5704286171428583</v>
      </c>
      <c r="CZ4396">
        <v>0</v>
      </c>
      <c r="DA4396">
        <v>0</v>
      </c>
      <c r="DB4396">
        <v>4.9263860016666667</v>
      </c>
      <c r="DC4396">
        <v>0</v>
      </c>
      <c r="DD4396">
        <v>0</v>
      </c>
      <c r="DE4396">
        <v>0</v>
      </c>
      <c r="DF4396">
        <v>0</v>
      </c>
      <c r="DG4396">
        <v>0</v>
      </c>
      <c r="DH4396">
        <v>1.8702016140000099</v>
      </c>
      <c r="DI4396">
        <v>0</v>
      </c>
      <c r="DJ4396">
        <v>0</v>
      </c>
      <c r="DK4396">
        <v>3.924789340000002</v>
      </c>
      <c r="DL4396">
        <v>3.5829881571428519</v>
      </c>
      <c r="DM4396">
        <v>0</v>
      </c>
      <c r="DN4396">
        <v>0</v>
      </c>
      <c r="DO4396">
        <v>0</v>
      </c>
      <c r="DP4396">
        <v>0</v>
      </c>
      <c r="DQ4396">
        <v>0</v>
      </c>
      <c r="DR4396">
        <v>235.13485939</v>
      </c>
    </row>
    <row r="4397" spans="1:122" s="2" customFormat="1" ht="18" x14ac:dyDescent="0.35">
      <c r="A4397" s="7" t="s">
        <v>106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2.335912142857143</v>
      </c>
      <c r="W4397">
        <v>0</v>
      </c>
      <c r="X4397">
        <v>0.18261671428571549</v>
      </c>
      <c r="Y4397">
        <v>0</v>
      </c>
      <c r="Z4397">
        <v>6.102752333333334</v>
      </c>
      <c r="AA4397">
        <v>5.9310786666666671</v>
      </c>
      <c r="AB4397">
        <v>2.7653893333333328</v>
      </c>
      <c r="AC4397">
        <v>6.3675466666666667</v>
      </c>
      <c r="AD4397">
        <v>3.8882203333333329</v>
      </c>
      <c r="AE4397">
        <v>18.952235000000002</v>
      </c>
      <c r="AF4397">
        <v>2.8302360000000002</v>
      </c>
      <c r="AG4397">
        <v>2.1025852500000002</v>
      </c>
      <c r="AH4397">
        <v>7.0992940000000004</v>
      </c>
      <c r="AI4397">
        <v>0</v>
      </c>
      <c r="AJ4397">
        <v>7.7120582500000001</v>
      </c>
      <c r="AK4397">
        <v>0</v>
      </c>
      <c r="AL4397">
        <v>0</v>
      </c>
      <c r="AM4397">
        <v>0</v>
      </c>
      <c r="AN4397">
        <v>0</v>
      </c>
      <c r="AO4397">
        <v>0</v>
      </c>
      <c r="AP4397">
        <v>0</v>
      </c>
      <c r="AQ4397">
        <v>0</v>
      </c>
      <c r="AR4397">
        <v>-0.18769200000000019</v>
      </c>
      <c r="AS4397">
        <v>0</v>
      </c>
      <c r="AT4397">
        <v>0.72408743749999971</v>
      </c>
      <c r="AU4397">
        <v>5.1511327499999986</v>
      </c>
      <c r="AV4397">
        <v>0</v>
      </c>
      <c r="AW4397">
        <v>0</v>
      </c>
      <c r="AX4397">
        <v>0</v>
      </c>
      <c r="AY4397">
        <v>4.1276047000000062</v>
      </c>
      <c r="AZ4397">
        <v>0</v>
      </c>
      <c r="BA4397">
        <v>0</v>
      </c>
      <c r="BB4397">
        <v>0</v>
      </c>
      <c r="BC4397">
        <v>0</v>
      </c>
      <c r="BD4397">
        <v>0</v>
      </c>
      <c r="BE4397">
        <v>0</v>
      </c>
      <c r="BF4397">
        <v>-0.8883386000000002</v>
      </c>
      <c r="BG4397">
        <v>0</v>
      </c>
      <c r="BH4397">
        <v>3.2164215</v>
      </c>
      <c r="BI4397">
        <v>4.1100693749999984</v>
      </c>
      <c r="BJ4397">
        <v>18.802950030000002</v>
      </c>
      <c r="BK4397">
        <v>0</v>
      </c>
      <c r="BL4397">
        <v>0</v>
      </c>
      <c r="BM4397">
        <v>0.37969217785714299</v>
      </c>
      <c r="BN4397">
        <v>11.027541518</v>
      </c>
      <c r="BO4397">
        <v>0</v>
      </c>
      <c r="BP4397">
        <v>0</v>
      </c>
      <c r="BQ4397">
        <v>0</v>
      </c>
      <c r="BR4397">
        <v>0</v>
      </c>
      <c r="BS4397">
        <v>0</v>
      </c>
      <c r="BT4397">
        <v>0</v>
      </c>
      <c r="BU4397">
        <v>0</v>
      </c>
      <c r="BV4397">
        <v>-30.711092560000001</v>
      </c>
      <c r="BW4397">
        <v>0</v>
      </c>
      <c r="BX4397">
        <v>-2.7563874857142672</v>
      </c>
      <c r="BY4397">
        <v>0</v>
      </c>
      <c r="BZ4397">
        <v>0</v>
      </c>
      <c r="CA4397">
        <v>0</v>
      </c>
      <c r="CB4397">
        <v>-25.330501075000001</v>
      </c>
      <c r="CC4397">
        <v>-27.430723340000021</v>
      </c>
      <c r="CD4397">
        <v>0</v>
      </c>
      <c r="CE4397">
        <v>0</v>
      </c>
      <c r="CF4397">
        <v>0</v>
      </c>
      <c r="CG4397">
        <v>0</v>
      </c>
      <c r="CH4397">
        <v>0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  <c r="CO4397">
        <v>0</v>
      </c>
      <c r="CP4397">
        <v>0</v>
      </c>
      <c r="CQ4397">
        <v>0</v>
      </c>
      <c r="CR4397">
        <v>0</v>
      </c>
      <c r="CS4397">
        <v>0</v>
      </c>
      <c r="CT4397">
        <v>0</v>
      </c>
      <c r="CU4397">
        <v>0</v>
      </c>
      <c r="CV4397">
        <v>0</v>
      </c>
      <c r="CW4397">
        <v>0</v>
      </c>
      <c r="CX4397">
        <v>0</v>
      </c>
      <c r="CY4397">
        <v>0</v>
      </c>
      <c r="CZ4397">
        <v>0</v>
      </c>
      <c r="DA4397">
        <v>0</v>
      </c>
      <c r="DB4397">
        <v>0</v>
      </c>
      <c r="DC4397">
        <v>0</v>
      </c>
      <c r="DD4397">
        <v>0</v>
      </c>
      <c r="DE4397">
        <v>0</v>
      </c>
      <c r="DF4397">
        <v>0</v>
      </c>
      <c r="DG4397">
        <v>0</v>
      </c>
      <c r="DH4397">
        <v>0</v>
      </c>
      <c r="DI4397">
        <v>0</v>
      </c>
      <c r="DJ4397">
        <v>0</v>
      </c>
      <c r="DK4397">
        <v>0</v>
      </c>
      <c r="DL4397">
        <v>0</v>
      </c>
      <c r="DM4397">
        <v>0</v>
      </c>
      <c r="DN4397">
        <v>0</v>
      </c>
      <c r="DO4397">
        <v>0</v>
      </c>
      <c r="DP4397">
        <v>0</v>
      </c>
      <c r="DQ4397">
        <v>0</v>
      </c>
      <c r="DR4397">
        <v>-273.31043468000001</v>
      </c>
    </row>
    <row r="4398" spans="1:122" s="2" customFormat="1" ht="18" x14ac:dyDescent="0.35">
      <c r="A4398" s="7" t="s">
        <v>357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>
        <v>0</v>
      </c>
      <c r="AJ4398">
        <v>0</v>
      </c>
      <c r="AK4398">
        <v>0</v>
      </c>
      <c r="AL4398">
        <v>0</v>
      </c>
      <c r="AM4398">
        <v>0</v>
      </c>
      <c r="AN4398">
        <v>2.7320150999999999</v>
      </c>
      <c r="AO4398">
        <v>11.558144666666671</v>
      </c>
      <c r="AP4398">
        <v>0</v>
      </c>
      <c r="AQ4398">
        <v>0</v>
      </c>
      <c r="AR4398">
        <v>0</v>
      </c>
      <c r="AS4398">
        <v>0</v>
      </c>
      <c r="AT4398">
        <v>0</v>
      </c>
      <c r="AU4398">
        <v>0</v>
      </c>
      <c r="AV4398">
        <v>0</v>
      </c>
      <c r="AW4398">
        <v>0</v>
      </c>
      <c r="AX4398">
        <v>0</v>
      </c>
      <c r="AY4398">
        <v>0</v>
      </c>
      <c r="AZ4398">
        <v>0</v>
      </c>
      <c r="BA4398">
        <v>0</v>
      </c>
      <c r="BB4398">
        <v>0</v>
      </c>
      <c r="BC4398">
        <v>0</v>
      </c>
      <c r="BD4398">
        <v>0</v>
      </c>
      <c r="BE4398">
        <v>0</v>
      </c>
      <c r="BF4398">
        <v>0</v>
      </c>
      <c r="BG4398">
        <v>0</v>
      </c>
      <c r="BH4398">
        <v>0</v>
      </c>
      <c r="BI4398">
        <v>0</v>
      </c>
      <c r="BJ4398">
        <v>0</v>
      </c>
      <c r="BK4398">
        <v>0</v>
      </c>
      <c r="BL4398">
        <v>0</v>
      </c>
      <c r="BM4398">
        <v>0</v>
      </c>
      <c r="BN4398">
        <v>0</v>
      </c>
      <c r="BO4398">
        <v>0</v>
      </c>
      <c r="BP4398">
        <v>0</v>
      </c>
      <c r="BQ4398">
        <v>0</v>
      </c>
      <c r="BR4398">
        <v>0</v>
      </c>
      <c r="BS4398">
        <v>0</v>
      </c>
      <c r="BT4398">
        <v>0</v>
      </c>
      <c r="BU4398">
        <v>0</v>
      </c>
      <c r="BV4398">
        <v>0</v>
      </c>
      <c r="BW4398">
        <v>0</v>
      </c>
      <c r="BX4398">
        <v>0</v>
      </c>
      <c r="BY4398">
        <v>0</v>
      </c>
      <c r="BZ4398">
        <v>0</v>
      </c>
      <c r="CA4398">
        <v>0</v>
      </c>
      <c r="CB4398">
        <v>0</v>
      </c>
      <c r="CC4398">
        <v>0</v>
      </c>
      <c r="CD4398">
        <v>0</v>
      </c>
      <c r="CE4398">
        <v>0</v>
      </c>
      <c r="CF4398">
        <v>0</v>
      </c>
      <c r="CG4398">
        <v>0</v>
      </c>
      <c r="CH4398">
        <v>0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  <c r="CO4398">
        <v>0</v>
      </c>
      <c r="CP4398">
        <v>0</v>
      </c>
      <c r="CQ4398">
        <v>0</v>
      </c>
      <c r="CR4398">
        <v>0</v>
      </c>
      <c r="CS4398">
        <v>0</v>
      </c>
      <c r="CT4398">
        <v>0</v>
      </c>
      <c r="CU4398">
        <v>0</v>
      </c>
      <c r="CV4398">
        <v>0</v>
      </c>
      <c r="CW4398">
        <v>0</v>
      </c>
      <c r="CX4398">
        <v>0</v>
      </c>
      <c r="CY4398">
        <v>0</v>
      </c>
      <c r="CZ4398">
        <v>0</v>
      </c>
      <c r="DA4398">
        <v>0</v>
      </c>
      <c r="DB4398">
        <v>0</v>
      </c>
      <c r="DC4398">
        <v>0</v>
      </c>
      <c r="DD4398">
        <v>0</v>
      </c>
      <c r="DE4398">
        <v>0</v>
      </c>
      <c r="DF4398">
        <v>0</v>
      </c>
      <c r="DG4398">
        <v>0</v>
      </c>
      <c r="DH4398">
        <v>0</v>
      </c>
      <c r="DI4398">
        <v>0</v>
      </c>
      <c r="DJ4398">
        <v>0</v>
      </c>
      <c r="DK4398">
        <v>0</v>
      </c>
      <c r="DL4398">
        <v>0</v>
      </c>
      <c r="DM4398">
        <v>0</v>
      </c>
      <c r="DN4398">
        <v>0</v>
      </c>
      <c r="DO4398">
        <v>0</v>
      </c>
      <c r="DP4398">
        <v>0</v>
      </c>
      <c r="DQ4398">
        <v>0</v>
      </c>
      <c r="DR4398">
        <v>13.648667333333361</v>
      </c>
    </row>
    <row r="4399" spans="1:122" s="2" customFormat="1" ht="18" x14ac:dyDescent="0.35">
      <c r="A4399" s="7" t="s">
        <v>107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1.776203000000006</v>
      </c>
      <c r="S4399">
        <v>0</v>
      </c>
      <c r="T4399">
        <v>0</v>
      </c>
      <c r="U4399">
        <v>0.75662487500000708</v>
      </c>
      <c r="V4399">
        <v>0</v>
      </c>
      <c r="W4399">
        <v>0.49811499999999931</v>
      </c>
      <c r="X4399">
        <v>0</v>
      </c>
      <c r="Y4399">
        <v>2.2047775000000001</v>
      </c>
      <c r="Z4399">
        <v>6.102752333333334</v>
      </c>
      <c r="AA4399">
        <v>5.9310786666666671</v>
      </c>
      <c r="AB4399">
        <v>2.7653893333333328</v>
      </c>
      <c r="AC4399">
        <v>6.3675466666666667</v>
      </c>
      <c r="AD4399">
        <v>3.8882203333333329</v>
      </c>
      <c r="AE4399">
        <v>18.952235000000002</v>
      </c>
      <c r="AF4399">
        <v>2.8302360000000002</v>
      </c>
      <c r="AG4399">
        <v>2.1025852500000002</v>
      </c>
      <c r="AH4399">
        <v>7.0992940000000004</v>
      </c>
      <c r="AI4399">
        <v>2.699872333333333</v>
      </c>
      <c r="AJ4399">
        <v>7.7120582500000001</v>
      </c>
      <c r="AK4399">
        <v>0.22026450000000081</v>
      </c>
      <c r="AL4399">
        <v>0.13504842857142871</v>
      </c>
      <c r="AM4399">
        <v>0.3939549999999995</v>
      </c>
      <c r="AN4399">
        <v>2.7320150999999999</v>
      </c>
      <c r="AO4399">
        <v>11.558144666666671</v>
      </c>
      <c r="AP4399">
        <v>0</v>
      </c>
      <c r="AQ4399">
        <v>2.404670799999999</v>
      </c>
      <c r="AR4399">
        <v>-0.18769200000000019</v>
      </c>
      <c r="AS4399">
        <v>1.7503108571428569</v>
      </c>
      <c r="AT4399">
        <v>0.72408743749999971</v>
      </c>
      <c r="AU4399">
        <v>0</v>
      </c>
      <c r="AV4399">
        <v>2.464854800000003</v>
      </c>
      <c r="AW4399">
        <v>2.691729</v>
      </c>
      <c r="AX4399">
        <v>1.1041890000000021</v>
      </c>
      <c r="AY4399">
        <v>4.1276047000000062</v>
      </c>
      <c r="AZ4399">
        <v>0</v>
      </c>
      <c r="BA4399">
        <v>0</v>
      </c>
      <c r="BB4399">
        <v>1.7012507500000009</v>
      </c>
      <c r="BC4399">
        <v>0.78002014285714394</v>
      </c>
      <c r="BD4399">
        <v>4.5564186485714471</v>
      </c>
      <c r="BE4399">
        <v>0</v>
      </c>
      <c r="BF4399">
        <v>0</v>
      </c>
      <c r="BG4399">
        <v>2.5684228571428571</v>
      </c>
      <c r="BH4399">
        <v>0</v>
      </c>
      <c r="BI4399">
        <v>4.1100693749999984</v>
      </c>
      <c r="BJ4399">
        <v>0</v>
      </c>
      <c r="BK4399">
        <v>0</v>
      </c>
      <c r="BL4399">
        <v>0.64785025000000251</v>
      </c>
      <c r="BM4399">
        <v>0.37969217785714299</v>
      </c>
      <c r="BN4399">
        <v>11.027541518</v>
      </c>
      <c r="BO4399">
        <v>4.129250795714289</v>
      </c>
      <c r="BP4399">
        <v>0</v>
      </c>
      <c r="BQ4399">
        <v>0</v>
      </c>
      <c r="BR4399">
        <v>0</v>
      </c>
      <c r="BS4399">
        <v>2.1159625037499978</v>
      </c>
      <c r="BT4399">
        <v>0</v>
      </c>
      <c r="BU4399">
        <v>0</v>
      </c>
      <c r="BV4399">
        <v>0</v>
      </c>
      <c r="BW4399">
        <v>0</v>
      </c>
      <c r="BX4399">
        <v>0</v>
      </c>
      <c r="BY4399">
        <v>0</v>
      </c>
      <c r="BZ4399">
        <v>0</v>
      </c>
      <c r="CA4399">
        <v>0</v>
      </c>
      <c r="CB4399">
        <v>0</v>
      </c>
      <c r="CC4399">
        <v>0</v>
      </c>
      <c r="CD4399">
        <v>0</v>
      </c>
      <c r="CE4399">
        <v>0</v>
      </c>
      <c r="CF4399">
        <v>0</v>
      </c>
      <c r="CG4399">
        <v>0</v>
      </c>
      <c r="CH4399">
        <v>0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  <c r="CO4399">
        <v>0</v>
      </c>
      <c r="CP4399">
        <v>0</v>
      </c>
      <c r="CQ4399">
        <v>0</v>
      </c>
      <c r="CR4399">
        <v>0</v>
      </c>
      <c r="CS4399">
        <v>0</v>
      </c>
      <c r="CT4399">
        <v>0</v>
      </c>
      <c r="CU4399">
        <v>0</v>
      </c>
      <c r="CV4399">
        <v>0</v>
      </c>
      <c r="CW4399">
        <v>0</v>
      </c>
      <c r="CX4399">
        <v>0</v>
      </c>
      <c r="CY4399">
        <v>0</v>
      </c>
      <c r="CZ4399">
        <v>0</v>
      </c>
      <c r="DA4399">
        <v>0</v>
      </c>
      <c r="DB4399">
        <v>0</v>
      </c>
      <c r="DC4399">
        <v>0</v>
      </c>
      <c r="DD4399">
        <v>0</v>
      </c>
      <c r="DE4399">
        <v>0</v>
      </c>
      <c r="DF4399">
        <v>0</v>
      </c>
      <c r="DG4399">
        <v>0</v>
      </c>
      <c r="DH4399">
        <v>0</v>
      </c>
      <c r="DI4399">
        <v>0</v>
      </c>
      <c r="DJ4399">
        <v>0</v>
      </c>
      <c r="DK4399">
        <v>0</v>
      </c>
      <c r="DL4399">
        <v>0</v>
      </c>
      <c r="DM4399">
        <v>0</v>
      </c>
      <c r="DN4399">
        <v>0</v>
      </c>
      <c r="DO4399">
        <v>0</v>
      </c>
      <c r="DP4399">
        <v>0</v>
      </c>
      <c r="DQ4399">
        <v>0</v>
      </c>
      <c r="DR4399">
        <v>13.648667333333361</v>
      </c>
    </row>
    <row r="4400" spans="1:122" s="2" customFormat="1" ht="18" x14ac:dyDescent="0.35">
      <c r="A4400" s="6" t="s">
        <v>108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2.3390861666666658</v>
      </c>
      <c r="K4400">
        <v>5.6120744999999967</v>
      </c>
      <c r="L4400">
        <v>1.5889697142857151</v>
      </c>
      <c r="M4400">
        <v>8.2184942499999991</v>
      </c>
      <c r="N4400">
        <v>7.1886375999999927</v>
      </c>
      <c r="O4400">
        <v>2.6163860000000092</v>
      </c>
      <c r="P4400">
        <v>2.1693410000000002</v>
      </c>
      <c r="Q4400">
        <v>1.7588106999999999</v>
      </c>
      <c r="R4400">
        <v>-1.7229999999999999E-3</v>
      </c>
      <c r="S4400">
        <v>0.2278612857142856</v>
      </c>
      <c r="T4400">
        <v>-1.9880600000001889E-2</v>
      </c>
      <c r="U4400">
        <v>0.2324</v>
      </c>
      <c r="V4400">
        <v>2.335912142857143</v>
      </c>
      <c r="W4400">
        <v>0</v>
      </c>
      <c r="X4400">
        <v>0</v>
      </c>
      <c r="Y4400">
        <v>0.38927099999999898</v>
      </c>
      <c r="Z4400">
        <v>0.85476983333333101</v>
      </c>
      <c r="AA4400">
        <v>0</v>
      </c>
      <c r="AB4400">
        <v>0</v>
      </c>
      <c r="AC4400">
        <v>2.835530799999999</v>
      </c>
      <c r="AD4400">
        <v>0.24906050000002719</v>
      </c>
      <c r="AE4400">
        <v>13.931965</v>
      </c>
      <c r="AF4400">
        <v>1.4582092857142841</v>
      </c>
      <c r="AG4400">
        <v>-2.689187833333333</v>
      </c>
      <c r="AH4400">
        <v>0.18175579999999911</v>
      </c>
      <c r="AI4400">
        <v>2.699872333333333</v>
      </c>
      <c r="AJ4400">
        <v>-12.439984000000001</v>
      </c>
      <c r="AK4400">
        <v>0.4405290000000015</v>
      </c>
      <c r="AL4400">
        <v>0.13504842857142871</v>
      </c>
      <c r="AM4400">
        <v>0.3939549999999995</v>
      </c>
      <c r="AN4400">
        <v>0</v>
      </c>
      <c r="AO4400">
        <v>-3.0594869999999998</v>
      </c>
      <c r="AP4400">
        <v>0</v>
      </c>
      <c r="AQ4400">
        <v>2.404670799999999</v>
      </c>
      <c r="AR4400">
        <v>0</v>
      </c>
      <c r="AS4400">
        <v>0</v>
      </c>
      <c r="AT4400">
        <v>1.448174874999999</v>
      </c>
      <c r="AU4400">
        <v>5.1511327499999986</v>
      </c>
      <c r="AV4400">
        <v>0</v>
      </c>
      <c r="AW4400">
        <v>2.691729</v>
      </c>
      <c r="AX4400">
        <v>1.6669502199999999</v>
      </c>
      <c r="AY4400">
        <v>3.3670102200000001</v>
      </c>
      <c r="AZ4400">
        <v>3.6095222566666649</v>
      </c>
      <c r="BA4400">
        <v>0</v>
      </c>
      <c r="BB4400">
        <v>1.7012507500000009</v>
      </c>
      <c r="BC4400">
        <v>0</v>
      </c>
      <c r="BD4400">
        <v>4.5564186485714471</v>
      </c>
      <c r="BE4400">
        <v>7.045383428571431</v>
      </c>
      <c r="BF4400">
        <v>0</v>
      </c>
      <c r="BG4400">
        <v>2.5684228571428571</v>
      </c>
      <c r="BH4400">
        <v>3.2164215</v>
      </c>
      <c r="BI4400">
        <v>8.2201387499999967</v>
      </c>
      <c r="BJ4400">
        <v>18.802950030000002</v>
      </c>
      <c r="BK4400">
        <v>0</v>
      </c>
      <c r="BL4400">
        <v>0</v>
      </c>
      <c r="BM4400">
        <v>0.75938435571428597</v>
      </c>
      <c r="BN4400">
        <v>22.055083035999999</v>
      </c>
      <c r="BO4400">
        <v>4.129250795714289</v>
      </c>
      <c r="BP4400">
        <v>0</v>
      </c>
      <c r="BQ4400">
        <v>0</v>
      </c>
      <c r="BR4400">
        <v>-3.0932431349999998</v>
      </c>
      <c r="BS4400">
        <v>2.1159625037499978</v>
      </c>
      <c r="BT4400">
        <v>11.12525765333333</v>
      </c>
      <c r="BU4400">
        <v>0</v>
      </c>
      <c r="BV4400">
        <v>-30.711092560000001</v>
      </c>
      <c r="BW4400">
        <v>4.3517405900000057</v>
      </c>
      <c r="BX4400">
        <v>-2.7563874857142672</v>
      </c>
      <c r="BY4400">
        <v>3.36064416166667</v>
      </c>
      <c r="BZ4400">
        <v>0</v>
      </c>
      <c r="CA4400">
        <v>0</v>
      </c>
      <c r="CB4400">
        <v>-25.330501075000001</v>
      </c>
      <c r="CC4400">
        <v>-27.430723340000021</v>
      </c>
      <c r="CD4400">
        <v>10.579682202857139</v>
      </c>
      <c r="CE4400">
        <v>3.2374999999547072E-3</v>
      </c>
      <c r="CF4400">
        <v>-6.0997720000000024</v>
      </c>
      <c r="CG4400">
        <v>-10.09114407</v>
      </c>
      <c r="CH4400">
        <v>2.14859935</v>
      </c>
      <c r="CI4400">
        <v>-2.2790990012500001</v>
      </c>
      <c r="CJ4400">
        <v>0</v>
      </c>
      <c r="CK4400">
        <v>8.5406492000000007</v>
      </c>
      <c r="CL4400">
        <v>0.32809856599999992</v>
      </c>
      <c r="CM4400">
        <v>5.4191244599999999</v>
      </c>
      <c r="CN4400">
        <v>0</v>
      </c>
      <c r="CO4400">
        <v>0</v>
      </c>
      <c r="CP4400">
        <v>0</v>
      </c>
      <c r="CQ4400">
        <v>0</v>
      </c>
      <c r="CR4400">
        <v>0</v>
      </c>
      <c r="CS4400">
        <v>6.5575881639999922</v>
      </c>
      <c r="CT4400">
        <v>-2.171369223333333</v>
      </c>
      <c r="CU4400">
        <v>0</v>
      </c>
      <c r="CV4400">
        <v>2.654481265999999</v>
      </c>
      <c r="CW4400">
        <v>14.08481235</v>
      </c>
      <c r="CX4400">
        <v>9.4606633299999991</v>
      </c>
      <c r="CY4400">
        <v>0</v>
      </c>
      <c r="CZ4400">
        <v>0.933491815</v>
      </c>
      <c r="DA4400">
        <v>0.85211129500000027</v>
      </c>
      <c r="DB4400">
        <v>13.33118544</v>
      </c>
      <c r="DC4400">
        <v>20.101348823333328</v>
      </c>
      <c r="DD4400">
        <v>0</v>
      </c>
      <c r="DE4400">
        <v>0</v>
      </c>
      <c r="DF4400">
        <v>0</v>
      </c>
      <c r="DG4400">
        <v>2.7372407799999978</v>
      </c>
      <c r="DH4400">
        <v>1.8702016140000099</v>
      </c>
      <c r="DI4400">
        <v>0.7631015824999956</v>
      </c>
      <c r="DJ4400">
        <v>1.29038172999999</v>
      </c>
      <c r="DK4400">
        <v>0</v>
      </c>
      <c r="DL4400">
        <v>3.5829881571428519</v>
      </c>
      <c r="DM4400">
        <v>0</v>
      </c>
      <c r="DN4400">
        <v>0</v>
      </c>
      <c r="DO4400">
        <v>0</v>
      </c>
      <c r="DP4400">
        <v>0</v>
      </c>
      <c r="DQ4400">
        <v>0</v>
      </c>
      <c r="DR4400">
        <v>101.87676906999999</v>
      </c>
    </row>
    <row r="4401" spans="1:122" s="2" customFormat="1" ht="18" x14ac:dyDescent="0.35">
      <c r="A4401" s="7" t="s">
        <v>109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1.1695430833333329</v>
      </c>
      <c r="K4401">
        <v>2.8060372499999979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.24906050000002719</v>
      </c>
      <c r="AE4401">
        <v>4.6439883333333336</v>
      </c>
      <c r="AF4401">
        <v>0</v>
      </c>
      <c r="AG4401">
        <v>0</v>
      </c>
      <c r="AH4401">
        <v>0</v>
      </c>
      <c r="AI4401">
        <v>0</v>
      </c>
      <c r="AJ4401">
        <v>0</v>
      </c>
      <c r="AK4401">
        <v>0</v>
      </c>
      <c r="AL4401">
        <v>0</v>
      </c>
      <c r="AM4401">
        <v>0</v>
      </c>
      <c r="AN4401">
        <v>0</v>
      </c>
      <c r="AO4401">
        <v>0</v>
      </c>
      <c r="AP4401">
        <v>0</v>
      </c>
      <c r="AQ4401">
        <v>0</v>
      </c>
      <c r="AR4401">
        <v>0</v>
      </c>
      <c r="AS4401">
        <v>0</v>
      </c>
      <c r="AT4401">
        <v>0</v>
      </c>
      <c r="AU4401">
        <v>0</v>
      </c>
      <c r="AV4401">
        <v>0</v>
      </c>
      <c r="AW4401">
        <v>0</v>
      </c>
      <c r="AX4401">
        <v>0</v>
      </c>
      <c r="AY4401">
        <v>0</v>
      </c>
      <c r="AZ4401">
        <v>0</v>
      </c>
      <c r="BA4401">
        <v>0</v>
      </c>
      <c r="BB4401">
        <v>0</v>
      </c>
      <c r="BC4401">
        <v>0</v>
      </c>
      <c r="BD4401">
        <v>0</v>
      </c>
      <c r="BE4401">
        <v>0</v>
      </c>
      <c r="BF4401">
        <v>0</v>
      </c>
      <c r="BG4401">
        <v>0</v>
      </c>
      <c r="BH4401">
        <v>0</v>
      </c>
      <c r="BI4401">
        <v>0</v>
      </c>
      <c r="BJ4401">
        <v>0</v>
      </c>
      <c r="BK4401">
        <v>0</v>
      </c>
      <c r="BL4401">
        <v>0</v>
      </c>
      <c r="BM4401">
        <v>0</v>
      </c>
      <c r="BN4401">
        <v>0</v>
      </c>
      <c r="BO4401">
        <v>0</v>
      </c>
      <c r="BP4401">
        <v>0</v>
      </c>
      <c r="BQ4401">
        <v>0</v>
      </c>
      <c r="BR4401">
        <v>0</v>
      </c>
      <c r="BS4401">
        <v>0</v>
      </c>
      <c r="BT4401">
        <v>0</v>
      </c>
      <c r="BU4401">
        <v>0</v>
      </c>
      <c r="BV4401">
        <v>0</v>
      </c>
      <c r="BW4401">
        <v>0</v>
      </c>
      <c r="BX4401">
        <v>0</v>
      </c>
      <c r="BY4401">
        <v>0</v>
      </c>
      <c r="BZ4401">
        <v>0</v>
      </c>
      <c r="CA4401">
        <v>0</v>
      </c>
      <c r="CB4401">
        <v>0</v>
      </c>
      <c r="CC4401">
        <v>0</v>
      </c>
      <c r="CD4401">
        <v>0</v>
      </c>
      <c r="CE4401">
        <v>0</v>
      </c>
      <c r="CF4401">
        <v>0</v>
      </c>
      <c r="CG4401">
        <v>0</v>
      </c>
      <c r="CH4401">
        <v>0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  <c r="CO4401">
        <v>0</v>
      </c>
      <c r="CP4401">
        <v>0</v>
      </c>
      <c r="CQ4401">
        <v>0</v>
      </c>
      <c r="CR4401">
        <v>0</v>
      </c>
      <c r="CS4401">
        <v>0</v>
      </c>
      <c r="CT4401">
        <v>0</v>
      </c>
      <c r="CU4401">
        <v>0</v>
      </c>
      <c r="CV4401">
        <v>0</v>
      </c>
      <c r="CW4401">
        <v>0</v>
      </c>
      <c r="CX4401">
        <v>0</v>
      </c>
      <c r="CY4401">
        <v>0</v>
      </c>
      <c r="CZ4401">
        <v>0</v>
      </c>
      <c r="DA4401">
        <v>0</v>
      </c>
      <c r="DB4401">
        <v>0</v>
      </c>
      <c r="DC4401">
        <v>0</v>
      </c>
      <c r="DD4401">
        <v>0</v>
      </c>
      <c r="DE4401">
        <v>0</v>
      </c>
      <c r="DF4401">
        <v>0</v>
      </c>
      <c r="DG4401">
        <v>0</v>
      </c>
      <c r="DH4401">
        <v>0</v>
      </c>
      <c r="DI4401">
        <v>0</v>
      </c>
      <c r="DJ4401">
        <v>0</v>
      </c>
      <c r="DK4401">
        <v>0</v>
      </c>
      <c r="DL4401">
        <v>0</v>
      </c>
      <c r="DM4401">
        <v>0</v>
      </c>
      <c r="DN4401">
        <v>0</v>
      </c>
      <c r="DO4401">
        <v>0</v>
      </c>
      <c r="DP4401">
        <v>0</v>
      </c>
      <c r="DQ4401">
        <v>0</v>
      </c>
      <c r="DR4401">
        <v>20.008970994999999</v>
      </c>
    </row>
    <row r="4402" spans="1:122" s="2" customFormat="1" ht="18" x14ac:dyDescent="0.35">
      <c r="A4402" s="7" t="s">
        <v>110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4.1092471249999996</v>
      </c>
      <c r="N4402">
        <v>0</v>
      </c>
      <c r="O4402">
        <v>1.3081930000000039</v>
      </c>
      <c r="P4402">
        <v>1.0846705000000001</v>
      </c>
      <c r="Q4402">
        <v>0</v>
      </c>
      <c r="R4402">
        <v>-8.6149999999999996E-4</v>
      </c>
      <c r="S4402">
        <v>0</v>
      </c>
      <c r="T4402">
        <v>0</v>
      </c>
      <c r="U4402">
        <v>0.1162</v>
      </c>
      <c r="V4402">
        <v>0</v>
      </c>
      <c r="W4402">
        <v>0</v>
      </c>
      <c r="X4402">
        <v>0</v>
      </c>
      <c r="Y4402">
        <v>0.19463549999999949</v>
      </c>
      <c r="Z4402">
        <v>0.4273849166666655</v>
      </c>
      <c r="AA4402">
        <v>0</v>
      </c>
      <c r="AB4402">
        <v>0</v>
      </c>
      <c r="AC4402">
        <v>1.4177654</v>
      </c>
      <c r="AD4402">
        <v>0</v>
      </c>
      <c r="AE4402">
        <v>4.6439883333333336</v>
      </c>
      <c r="AF4402">
        <v>0</v>
      </c>
      <c r="AG4402">
        <v>-2.689187833333333</v>
      </c>
      <c r="AH4402">
        <v>0</v>
      </c>
      <c r="AI4402">
        <v>1.3499361666666669</v>
      </c>
      <c r="AJ4402">
        <v>-6.2199920000000004</v>
      </c>
      <c r="AK4402">
        <v>0.4405290000000015</v>
      </c>
      <c r="AL4402">
        <v>0.13504842857142871</v>
      </c>
      <c r="AM4402">
        <v>0</v>
      </c>
      <c r="AN4402">
        <v>0</v>
      </c>
      <c r="AO4402">
        <v>-1.5297434999999999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.55565007333333327</v>
      </c>
      <c r="AY4402">
        <v>1.1223367399999999</v>
      </c>
      <c r="AZ4402">
        <v>3.6095222566666649</v>
      </c>
      <c r="BA4402">
        <v>0</v>
      </c>
      <c r="BB4402">
        <v>0</v>
      </c>
      <c r="BC4402">
        <v>0</v>
      </c>
      <c r="BD4402">
        <v>2.278209324285724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18.802950030000002</v>
      </c>
      <c r="BK4402">
        <v>0</v>
      </c>
      <c r="BL4402">
        <v>0</v>
      </c>
      <c r="BM4402">
        <v>0.75938435571428597</v>
      </c>
      <c r="BN4402">
        <v>22.055083035999999</v>
      </c>
      <c r="BO4402">
        <v>4.129250795714289</v>
      </c>
      <c r="BP4402">
        <v>0</v>
      </c>
      <c r="BQ4402">
        <v>0</v>
      </c>
      <c r="BR4402">
        <v>-3.0932431349999998</v>
      </c>
      <c r="BS4402">
        <v>2.1159625037499978</v>
      </c>
      <c r="BT4402">
        <v>11.12525765333333</v>
      </c>
      <c r="BU4402">
        <v>0</v>
      </c>
      <c r="BV4402">
        <v>-30.711092560000001</v>
      </c>
      <c r="BW4402">
        <v>4.3517405900000057</v>
      </c>
      <c r="BX4402">
        <v>-2.7563874857142672</v>
      </c>
      <c r="BY4402">
        <v>0</v>
      </c>
      <c r="BZ4402">
        <v>0</v>
      </c>
      <c r="CA4402">
        <v>0</v>
      </c>
      <c r="CB4402">
        <v>-25.330501075000001</v>
      </c>
      <c r="CC4402">
        <v>-13.715361670000011</v>
      </c>
      <c r="CD4402">
        <v>10.579682202857139</v>
      </c>
      <c r="CE4402">
        <v>0</v>
      </c>
      <c r="CF4402">
        <v>0</v>
      </c>
      <c r="CG4402">
        <v>-5.0455720350000002</v>
      </c>
      <c r="CH4402">
        <v>0.71619978333333334</v>
      </c>
      <c r="CI4402">
        <v>-2.2790990012500001</v>
      </c>
      <c r="CJ4402">
        <v>0</v>
      </c>
      <c r="CK4402">
        <v>8.5406492000000007</v>
      </c>
      <c r="CL4402">
        <v>0</v>
      </c>
      <c r="CM4402">
        <v>2.70956223</v>
      </c>
      <c r="CN4402">
        <v>0</v>
      </c>
      <c r="CO4402">
        <v>0</v>
      </c>
      <c r="CP4402">
        <v>0</v>
      </c>
      <c r="CQ4402">
        <v>0</v>
      </c>
      <c r="CR4402">
        <v>0</v>
      </c>
      <c r="CS4402">
        <v>3.2787940819999961</v>
      </c>
      <c r="CT4402">
        <v>0</v>
      </c>
      <c r="CU4402">
        <v>0</v>
      </c>
      <c r="CV4402">
        <v>1.3272406329999999</v>
      </c>
      <c r="CW4402">
        <v>7.042406175</v>
      </c>
      <c r="CX4402">
        <v>3.1535544433333329</v>
      </c>
      <c r="CY4402">
        <v>0</v>
      </c>
      <c r="CZ4402">
        <v>0</v>
      </c>
      <c r="DA4402">
        <v>0</v>
      </c>
      <c r="DB4402">
        <v>4.4437284799999999</v>
      </c>
      <c r="DC4402">
        <v>20.101348823333328</v>
      </c>
      <c r="DD4402">
        <v>0</v>
      </c>
      <c r="DE4402">
        <v>0</v>
      </c>
      <c r="DF4402">
        <v>0</v>
      </c>
      <c r="DG4402">
        <v>2.7372407799999978</v>
      </c>
      <c r="DH4402">
        <v>1.8702016140000099</v>
      </c>
      <c r="DI4402">
        <v>0</v>
      </c>
      <c r="DJ4402">
        <v>0</v>
      </c>
      <c r="DK4402">
        <v>0</v>
      </c>
      <c r="DL4402">
        <v>1.791494078571426</v>
      </c>
      <c r="DM4402">
        <v>0</v>
      </c>
      <c r="DN4402">
        <v>0</v>
      </c>
      <c r="DO4402">
        <v>0</v>
      </c>
      <c r="DP4402">
        <v>0</v>
      </c>
      <c r="DQ4402">
        <v>0</v>
      </c>
      <c r="DR4402">
        <v>39.348640920000001</v>
      </c>
    </row>
    <row r="4403" spans="1:122" s="2" customFormat="1" ht="18" x14ac:dyDescent="0.35">
      <c r="A4403" s="7" t="s">
        <v>111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1.1695430833333329</v>
      </c>
      <c r="K4403">
        <v>2.8060372499999979</v>
      </c>
      <c r="L4403">
        <v>1.5889697142857151</v>
      </c>
      <c r="M4403">
        <v>4.1092471249999996</v>
      </c>
      <c r="N4403">
        <v>7.1886375999999927</v>
      </c>
      <c r="O4403">
        <v>1.3081930000000039</v>
      </c>
      <c r="P4403">
        <v>1.0846705000000001</v>
      </c>
      <c r="Q4403">
        <v>1.7588106999999999</v>
      </c>
      <c r="R4403">
        <v>-8.6149999999999996E-4</v>
      </c>
      <c r="S4403">
        <v>0.2278612857142856</v>
      </c>
      <c r="T4403">
        <v>-1.9880600000001889E-2</v>
      </c>
      <c r="U4403">
        <v>0.1162</v>
      </c>
      <c r="V4403">
        <v>2.335912142857143</v>
      </c>
      <c r="W4403">
        <v>0</v>
      </c>
      <c r="X4403">
        <v>0</v>
      </c>
      <c r="Y4403">
        <v>0.19463549999999949</v>
      </c>
      <c r="Z4403">
        <v>0.4273849166666655</v>
      </c>
      <c r="AA4403">
        <v>0</v>
      </c>
      <c r="AB4403">
        <v>0</v>
      </c>
      <c r="AC4403">
        <v>1.4177654</v>
      </c>
      <c r="AD4403">
        <v>0</v>
      </c>
      <c r="AE4403">
        <v>4.6439883333333336</v>
      </c>
      <c r="AF4403">
        <v>1.4582092857142841</v>
      </c>
      <c r="AG4403">
        <v>0</v>
      </c>
      <c r="AH4403">
        <v>0.18175579999999911</v>
      </c>
      <c r="AI4403">
        <v>1.3499361666666669</v>
      </c>
      <c r="AJ4403">
        <v>-6.2199920000000004</v>
      </c>
      <c r="AK4403">
        <v>0</v>
      </c>
      <c r="AL4403">
        <v>0</v>
      </c>
      <c r="AM4403">
        <v>0.3939549999999995</v>
      </c>
      <c r="AN4403">
        <v>0</v>
      </c>
      <c r="AO4403">
        <v>-1.5297434999999999</v>
      </c>
      <c r="AP4403">
        <v>0</v>
      </c>
      <c r="AQ4403">
        <v>2.404670799999999</v>
      </c>
      <c r="AR4403">
        <v>0</v>
      </c>
      <c r="AS4403">
        <v>0</v>
      </c>
      <c r="AT4403">
        <v>1.448174874999999</v>
      </c>
      <c r="AU4403">
        <v>5.1511327499999986</v>
      </c>
      <c r="AV4403">
        <v>0</v>
      </c>
      <c r="AW4403">
        <v>0</v>
      </c>
      <c r="AX4403">
        <v>0.55565007333333327</v>
      </c>
      <c r="AY4403">
        <v>1.1223367399999999</v>
      </c>
      <c r="AZ4403">
        <v>0</v>
      </c>
      <c r="BA4403">
        <v>0</v>
      </c>
      <c r="BB4403">
        <v>0</v>
      </c>
      <c r="BC4403">
        <v>0</v>
      </c>
      <c r="BD4403">
        <v>0</v>
      </c>
      <c r="BE4403">
        <v>0</v>
      </c>
      <c r="BF4403">
        <v>0</v>
      </c>
      <c r="BG4403">
        <v>0</v>
      </c>
      <c r="BH4403">
        <v>0</v>
      </c>
      <c r="BI4403">
        <v>0</v>
      </c>
      <c r="BJ4403">
        <v>0</v>
      </c>
      <c r="BK4403">
        <v>0</v>
      </c>
      <c r="BL4403">
        <v>0</v>
      </c>
      <c r="BM4403">
        <v>0</v>
      </c>
      <c r="BN4403">
        <v>0</v>
      </c>
      <c r="BO4403">
        <v>0</v>
      </c>
      <c r="BP4403">
        <v>0</v>
      </c>
      <c r="BQ4403">
        <v>0</v>
      </c>
      <c r="BR4403">
        <v>0</v>
      </c>
      <c r="BS4403">
        <v>0</v>
      </c>
      <c r="BT4403">
        <v>0</v>
      </c>
      <c r="BU4403">
        <v>0</v>
      </c>
      <c r="BV4403">
        <v>0</v>
      </c>
      <c r="BW4403">
        <v>0</v>
      </c>
      <c r="BX4403">
        <v>0</v>
      </c>
      <c r="BY4403">
        <v>3.36064416166667</v>
      </c>
      <c r="BZ4403">
        <v>0</v>
      </c>
      <c r="CA4403">
        <v>0</v>
      </c>
      <c r="CB4403">
        <v>0</v>
      </c>
      <c r="CC4403">
        <v>-13.715361670000011</v>
      </c>
      <c r="CD4403">
        <v>0</v>
      </c>
      <c r="CE4403">
        <v>0</v>
      </c>
      <c r="CF4403">
        <v>-6.0997720000000024</v>
      </c>
      <c r="CG4403">
        <v>0</v>
      </c>
      <c r="CH4403">
        <v>0.71619978333333334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  <c r="CO4403">
        <v>0</v>
      </c>
      <c r="CP4403">
        <v>0</v>
      </c>
      <c r="CQ4403">
        <v>0</v>
      </c>
      <c r="CR4403">
        <v>0</v>
      </c>
      <c r="CS4403">
        <v>0</v>
      </c>
      <c r="CT4403">
        <v>0</v>
      </c>
      <c r="CU4403">
        <v>0</v>
      </c>
      <c r="CV4403">
        <v>0</v>
      </c>
      <c r="CW4403">
        <v>0</v>
      </c>
      <c r="CX4403">
        <v>3.1535544433333329</v>
      </c>
      <c r="CY4403">
        <v>0</v>
      </c>
      <c r="CZ4403">
        <v>0</v>
      </c>
      <c r="DA4403">
        <v>0</v>
      </c>
      <c r="DB4403">
        <v>4.4437284799999999</v>
      </c>
      <c r="DC4403">
        <v>0</v>
      </c>
      <c r="DD4403">
        <v>0</v>
      </c>
      <c r="DE4403">
        <v>0</v>
      </c>
      <c r="DF4403">
        <v>0</v>
      </c>
      <c r="DG4403">
        <v>0</v>
      </c>
      <c r="DH4403">
        <v>0</v>
      </c>
      <c r="DI4403">
        <v>0</v>
      </c>
      <c r="DJ4403">
        <v>0</v>
      </c>
      <c r="DK4403">
        <v>0</v>
      </c>
      <c r="DL4403">
        <v>0</v>
      </c>
      <c r="DM4403">
        <v>0</v>
      </c>
      <c r="DN4403">
        <v>0</v>
      </c>
      <c r="DO4403">
        <v>0</v>
      </c>
      <c r="DP4403">
        <v>0</v>
      </c>
      <c r="DQ4403">
        <v>0</v>
      </c>
      <c r="DR4403">
        <v>20.008970994999999</v>
      </c>
    </row>
    <row r="4404" spans="1:122" s="2" customFormat="1" ht="18" x14ac:dyDescent="0.35">
      <c r="A4404" s="7" t="s">
        <v>113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>
        <v>0</v>
      </c>
      <c r="AJ4404">
        <v>0</v>
      </c>
      <c r="AK4404">
        <v>0</v>
      </c>
      <c r="AL4404">
        <v>0</v>
      </c>
      <c r="AM4404">
        <v>0</v>
      </c>
      <c r="AN4404">
        <v>0</v>
      </c>
      <c r="AO4404">
        <v>0</v>
      </c>
      <c r="AP4404">
        <v>0</v>
      </c>
      <c r="AQ4404">
        <v>0</v>
      </c>
      <c r="AR4404">
        <v>0</v>
      </c>
      <c r="AS4404">
        <v>0</v>
      </c>
      <c r="AT4404">
        <v>0</v>
      </c>
      <c r="AU4404">
        <v>0</v>
      </c>
      <c r="AV4404">
        <v>0</v>
      </c>
      <c r="AW4404">
        <v>2.691729</v>
      </c>
      <c r="AX4404">
        <v>0.55565007333333327</v>
      </c>
      <c r="AY4404">
        <v>1.1223367399999999</v>
      </c>
      <c r="AZ4404">
        <v>0</v>
      </c>
      <c r="BA4404">
        <v>0</v>
      </c>
      <c r="BB4404">
        <v>1.7012507500000009</v>
      </c>
      <c r="BC4404">
        <v>0</v>
      </c>
      <c r="BD4404">
        <v>2.278209324285724</v>
      </c>
      <c r="BE4404">
        <v>7.045383428571431</v>
      </c>
      <c r="BF4404">
        <v>0</v>
      </c>
      <c r="BG4404">
        <v>2.5684228571428571</v>
      </c>
      <c r="BH4404">
        <v>3.2164215</v>
      </c>
      <c r="BI4404">
        <v>8.2201387499999967</v>
      </c>
      <c r="BJ4404">
        <v>0</v>
      </c>
      <c r="BK4404">
        <v>0</v>
      </c>
      <c r="BL4404">
        <v>0</v>
      </c>
      <c r="BM4404">
        <v>0</v>
      </c>
      <c r="BN4404">
        <v>0</v>
      </c>
      <c r="BO4404">
        <v>0</v>
      </c>
      <c r="BP4404">
        <v>0</v>
      </c>
      <c r="BQ4404">
        <v>0</v>
      </c>
      <c r="BR4404">
        <v>0</v>
      </c>
      <c r="BS4404">
        <v>0</v>
      </c>
      <c r="BT4404">
        <v>0</v>
      </c>
      <c r="BU4404">
        <v>0</v>
      </c>
      <c r="BV4404">
        <v>0</v>
      </c>
      <c r="BW4404">
        <v>0</v>
      </c>
      <c r="BX4404">
        <v>0</v>
      </c>
      <c r="BY4404">
        <v>0</v>
      </c>
      <c r="BZ4404">
        <v>0</v>
      </c>
      <c r="CA4404">
        <v>0</v>
      </c>
      <c r="CB4404">
        <v>0</v>
      </c>
      <c r="CC4404">
        <v>0</v>
      </c>
      <c r="CD4404">
        <v>0</v>
      </c>
      <c r="CE4404">
        <v>3.2374999999547072E-3</v>
      </c>
      <c r="CF4404">
        <v>0</v>
      </c>
      <c r="CG4404">
        <v>-5.0455720350000002</v>
      </c>
      <c r="CH4404">
        <v>0.71619978333333334</v>
      </c>
      <c r="CI4404">
        <v>0</v>
      </c>
      <c r="CJ4404">
        <v>0</v>
      </c>
      <c r="CK4404">
        <v>0</v>
      </c>
      <c r="CL4404">
        <v>0.32809856599999992</v>
      </c>
      <c r="CM4404">
        <v>2.70956223</v>
      </c>
      <c r="CN4404">
        <v>0</v>
      </c>
      <c r="CO4404">
        <v>0</v>
      </c>
      <c r="CP4404">
        <v>0</v>
      </c>
      <c r="CQ4404">
        <v>0</v>
      </c>
      <c r="CR4404">
        <v>0</v>
      </c>
      <c r="CS4404">
        <v>3.2787940819999961</v>
      </c>
      <c r="CT4404">
        <v>-2.171369223333333</v>
      </c>
      <c r="CU4404">
        <v>0</v>
      </c>
      <c r="CV4404">
        <v>1.3272406329999999</v>
      </c>
      <c r="CW4404">
        <v>7.042406175</v>
      </c>
      <c r="CX4404">
        <v>3.1535544433333329</v>
      </c>
      <c r="CY4404">
        <v>0</v>
      </c>
      <c r="CZ4404">
        <v>0.933491815</v>
      </c>
      <c r="DA4404">
        <v>0.85211129500000027</v>
      </c>
      <c r="DB4404">
        <v>4.4437284799999999</v>
      </c>
      <c r="DC4404">
        <v>0</v>
      </c>
      <c r="DD4404">
        <v>0</v>
      </c>
      <c r="DE4404">
        <v>0</v>
      </c>
      <c r="DF4404">
        <v>0</v>
      </c>
      <c r="DG4404">
        <v>0</v>
      </c>
      <c r="DH4404">
        <v>0</v>
      </c>
      <c r="DI4404">
        <v>0.7631015824999956</v>
      </c>
      <c r="DJ4404">
        <v>1.29038172999999</v>
      </c>
      <c r="DK4404">
        <v>0</v>
      </c>
      <c r="DL4404">
        <v>1.791494078571426</v>
      </c>
      <c r="DM4404">
        <v>0</v>
      </c>
      <c r="DN4404">
        <v>0</v>
      </c>
      <c r="DO4404">
        <v>0</v>
      </c>
      <c r="DP4404">
        <v>0</v>
      </c>
      <c r="DQ4404">
        <v>0</v>
      </c>
      <c r="DR4404">
        <v>22.51018616</v>
      </c>
    </row>
    <row r="4405" spans="1:122" s="2" customFormat="1" ht="18" x14ac:dyDescent="0.35">
      <c r="A4405" s="6" t="s">
        <v>114</v>
      </c>
      <c r="B4405">
        <v>3.810590750000014</v>
      </c>
      <c r="C4405">
        <v>4.8504425714285713</v>
      </c>
      <c r="D4405">
        <v>-1.0507500000000001</v>
      </c>
      <c r="E4405">
        <v>4.3131586000000004</v>
      </c>
      <c r="F4405">
        <v>-6.1305000000000102E-2</v>
      </c>
      <c r="G4405">
        <v>-0.8990885555555429</v>
      </c>
      <c r="H4405">
        <v>5.8298008571428568</v>
      </c>
      <c r="I4405">
        <v>-2.138185399999998</v>
      </c>
      <c r="J4405">
        <v>2.3390861666666658</v>
      </c>
      <c r="K4405">
        <v>5.2673730000000001</v>
      </c>
      <c r="L4405">
        <v>1.5889697142857151</v>
      </c>
      <c r="M4405">
        <v>8.2184942499999991</v>
      </c>
      <c r="N4405">
        <v>7.1886375999999927</v>
      </c>
      <c r="O4405">
        <v>2.6163860000000092</v>
      </c>
      <c r="P4405">
        <v>13.04479780000022</v>
      </c>
      <c r="Q4405">
        <v>1.7588106999999999</v>
      </c>
      <c r="R4405">
        <v>1.776203000000006</v>
      </c>
      <c r="S4405">
        <v>0.2278612857142856</v>
      </c>
      <c r="T4405">
        <v>-1.9880600000001889E-2</v>
      </c>
      <c r="U4405">
        <v>0.75662487500000708</v>
      </c>
      <c r="V4405">
        <v>2.335912142857143</v>
      </c>
      <c r="W4405">
        <v>0.49811499999999931</v>
      </c>
      <c r="X4405">
        <v>63.866411999999997</v>
      </c>
      <c r="Y4405">
        <v>-0.77867600000000003</v>
      </c>
      <c r="Z4405">
        <v>63.854658999999998</v>
      </c>
      <c r="AA4405">
        <v>8.7384000000000003E-2</v>
      </c>
      <c r="AB4405">
        <v>-2.6525829999999999</v>
      </c>
      <c r="AC4405">
        <v>-0.99618899999999999</v>
      </c>
      <c r="AD4405">
        <v>-2.9724789999999999</v>
      </c>
      <c r="AE4405">
        <v>-6.5338669999999999</v>
      </c>
      <c r="AF4405">
        <v>-2.6484030000000001</v>
      </c>
      <c r="AG4405">
        <v>-4.1973890000000003</v>
      </c>
      <c r="AH4405">
        <v>0.18175579999999911</v>
      </c>
      <c r="AI4405">
        <v>2.699872333333333</v>
      </c>
      <c r="AJ4405">
        <v>-13.484416</v>
      </c>
      <c r="AK4405">
        <v>-1.2709220000000001</v>
      </c>
      <c r="AL4405">
        <v>0.13504842857142871</v>
      </c>
      <c r="AM4405">
        <v>14.093551</v>
      </c>
      <c r="AN4405">
        <v>5.4640301999999998</v>
      </c>
      <c r="AO4405">
        <v>4.5509680000000001</v>
      </c>
      <c r="AP4405">
        <v>6.4303549999999996</v>
      </c>
      <c r="AQ4405">
        <v>-1.454321</v>
      </c>
      <c r="AR4405">
        <v>-0.37538400000000038</v>
      </c>
      <c r="AS4405">
        <v>-2.0110459999999999</v>
      </c>
      <c r="AT4405">
        <v>-0.49168700000000098</v>
      </c>
      <c r="AU4405">
        <v>5.1511327499999986</v>
      </c>
      <c r="AV4405">
        <v>2.464854800000003</v>
      </c>
      <c r="AW4405">
        <v>2.691729</v>
      </c>
      <c r="AX4405">
        <v>1.1041890000000021</v>
      </c>
      <c r="AY4405">
        <v>6.6821440000000001</v>
      </c>
      <c r="AZ4405">
        <v>3.6095222566666649</v>
      </c>
      <c r="BA4405">
        <v>-0.33894766666666659</v>
      </c>
      <c r="BB4405">
        <v>1.7012507500000009</v>
      </c>
      <c r="BC4405">
        <v>0.78002014285714394</v>
      </c>
      <c r="BD4405">
        <v>0.64888199999999996</v>
      </c>
      <c r="BE4405">
        <v>7.045383428571431</v>
      </c>
      <c r="BF4405">
        <v>-0.8883386000000002</v>
      </c>
      <c r="BG4405">
        <v>2.5684228571428571</v>
      </c>
      <c r="BH4405">
        <v>0.19005</v>
      </c>
      <c r="BI4405">
        <v>0.24651699999999999</v>
      </c>
      <c r="BJ4405">
        <v>18.802950030000002</v>
      </c>
      <c r="BK4405">
        <v>2.567500000000204E-2</v>
      </c>
      <c r="BL4405">
        <v>0.64785025000000251</v>
      </c>
      <c r="BM4405">
        <v>0.75938435571428597</v>
      </c>
      <c r="BN4405">
        <v>2.9320185200000002</v>
      </c>
      <c r="BO4405">
        <v>4.129250795714289</v>
      </c>
      <c r="BP4405">
        <v>2.7694769999999949</v>
      </c>
      <c r="BQ4405">
        <v>0</v>
      </c>
      <c r="BR4405">
        <v>-3.0932431349999998</v>
      </c>
      <c r="BS4405">
        <v>2.1159625037499978</v>
      </c>
      <c r="BT4405">
        <v>3.1394066700000001</v>
      </c>
      <c r="BU4405">
        <v>1.264520000000003</v>
      </c>
      <c r="BV4405">
        <v>0.261017</v>
      </c>
      <c r="BW4405">
        <v>4.3517405900000057</v>
      </c>
      <c r="BX4405">
        <v>3.4963046699999998</v>
      </c>
      <c r="BY4405">
        <v>3.36064416166667</v>
      </c>
      <c r="BZ4405">
        <v>9.5249505649999975</v>
      </c>
      <c r="CA4405">
        <v>-1.237731666666666</v>
      </c>
      <c r="CB4405">
        <v>-25.330501075000001</v>
      </c>
      <c r="CC4405">
        <v>1.1095510399999999</v>
      </c>
      <c r="CD4405">
        <v>9.2358201399999995</v>
      </c>
      <c r="CE4405">
        <v>0</v>
      </c>
      <c r="CF4405">
        <v>-6.0997720000000024</v>
      </c>
      <c r="CG4405">
        <v>0</v>
      </c>
      <c r="CH4405">
        <v>9.2959201399999998</v>
      </c>
      <c r="CI4405">
        <v>-2.2790990012500001</v>
      </c>
      <c r="CJ4405">
        <v>10.214553285714279</v>
      </c>
      <c r="CK4405">
        <v>8.5406492000000007</v>
      </c>
      <c r="CL4405">
        <v>0.32809856599999992</v>
      </c>
      <c r="CM4405">
        <v>11.341741569999989</v>
      </c>
      <c r="CN4405">
        <v>11.27431814333333</v>
      </c>
      <c r="CO4405">
        <v>0.77261988499999745</v>
      </c>
      <c r="CP4405">
        <v>0</v>
      </c>
      <c r="CQ4405">
        <v>1.037014025</v>
      </c>
      <c r="CR4405">
        <v>3.82743711</v>
      </c>
      <c r="CS4405">
        <v>0</v>
      </c>
      <c r="CT4405">
        <v>-2.171369223333333</v>
      </c>
      <c r="CU4405">
        <v>0</v>
      </c>
      <c r="CV4405">
        <v>2.654481265999999</v>
      </c>
      <c r="CW4405">
        <v>18.576832526666671</v>
      </c>
      <c r="CX4405">
        <v>0</v>
      </c>
      <c r="CY4405">
        <v>6.5704286171428583</v>
      </c>
      <c r="CZ4405">
        <v>0</v>
      </c>
      <c r="DA4405">
        <v>0</v>
      </c>
      <c r="DB4405">
        <v>4.9263860016666667</v>
      </c>
      <c r="DC4405">
        <v>0</v>
      </c>
      <c r="DD4405">
        <v>-0.7065201866666655</v>
      </c>
      <c r="DE4405">
        <v>-12.604064766666671</v>
      </c>
      <c r="DF4405">
        <v>-1.1574955300000009</v>
      </c>
      <c r="DG4405">
        <v>2.7372407799999978</v>
      </c>
      <c r="DH4405">
        <v>1.8702016140000099</v>
      </c>
      <c r="DI4405">
        <v>0</v>
      </c>
      <c r="DJ4405">
        <v>1.29038172999999</v>
      </c>
      <c r="DK4405">
        <v>0</v>
      </c>
      <c r="DL4405">
        <v>3.5829881571428519</v>
      </c>
      <c r="DM4405">
        <v>0.90676689499999696</v>
      </c>
      <c r="DN4405">
        <v>0</v>
      </c>
      <c r="DO4405">
        <v>0</v>
      </c>
      <c r="DP4405">
        <v>3.5549494186857662</v>
      </c>
      <c r="DQ4405">
        <v>3.781463593382246</v>
      </c>
      <c r="DR4405">
        <v>87.636098464616296</v>
      </c>
    </row>
    <row r="4406" spans="1:122" s="2" customFormat="1" ht="18" x14ac:dyDescent="0.35">
      <c r="A4406" s="7" t="s">
        <v>115</v>
      </c>
      <c r="B4406">
        <v>0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  <c r="AI4406">
        <v>0</v>
      </c>
      <c r="AJ4406">
        <v>0</v>
      </c>
      <c r="AK4406">
        <v>0</v>
      </c>
      <c r="AL4406">
        <v>0</v>
      </c>
      <c r="AM4406">
        <v>0</v>
      </c>
      <c r="AN4406">
        <v>0</v>
      </c>
      <c r="AO4406">
        <v>0</v>
      </c>
      <c r="AP4406">
        <v>0</v>
      </c>
      <c r="AQ4406">
        <v>0</v>
      </c>
      <c r="AR4406">
        <v>0</v>
      </c>
      <c r="AS4406">
        <v>0</v>
      </c>
      <c r="AT4406">
        <v>0</v>
      </c>
      <c r="AU4406">
        <v>0</v>
      </c>
      <c r="AV4406">
        <v>0</v>
      </c>
      <c r="AW4406">
        <v>0</v>
      </c>
      <c r="AX4406">
        <v>0</v>
      </c>
      <c r="AY4406">
        <v>0</v>
      </c>
      <c r="AZ4406">
        <v>0</v>
      </c>
      <c r="BA4406">
        <v>0</v>
      </c>
      <c r="BB4406">
        <v>0</v>
      </c>
      <c r="BC4406">
        <v>0.39001007142857202</v>
      </c>
      <c r="BD4406">
        <v>0.32444099999999998</v>
      </c>
      <c r="BE4406">
        <v>0</v>
      </c>
      <c r="BF4406">
        <v>0</v>
      </c>
      <c r="BG4406">
        <v>0</v>
      </c>
      <c r="BH4406">
        <v>9.5024999999999998E-2</v>
      </c>
      <c r="BI4406">
        <v>8.2172333333333333E-2</v>
      </c>
      <c r="BJ4406">
        <v>0</v>
      </c>
      <c r="BK4406">
        <v>0</v>
      </c>
      <c r="BL4406">
        <v>0.32392512500000131</v>
      </c>
      <c r="BM4406">
        <v>0</v>
      </c>
      <c r="BN4406">
        <v>0.97733950666666669</v>
      </c>
      <c r="BO4406">
        <v>0</v>
      </c>
      <c r="BP4406">
        <v>0</v>
      </c>
      <c r="BQ4406">
        <v>0</v>
      </c>
      <c r="BR4406">
        <v>0</v>
      </c>
      <c r="BS4406">
        <v>0</v>
      </c>
      <c r="BT4406">
        <v>1.0464688900000001</v>
      </c>
      <c r="BU4406">
        <v>0</v>
      </c>
      <c r="BV4406">
        <v>0.1305085</v>
      </c>
      <c r="BW4406">
        <v>2.1758702950000028</v>
      </c>
      <c r="BX4406">
        <v>1.16543489</v>
      </c>
      <c r="BY4406">
        <v>0</v>
      </c>
      <c r="BZ4406">
        <v>0</v>
      </c>
      <c r="CA4406">
        <v>0</v>
      </c>
      <c r="CB4406">
        <v>0</v>
      </c>
      <c r="CC4406">
        <v>0</v>
      </c>
      <c r="CD4406">
        <v>0</v>
      </c>
      <c r="CE4406">
        <v>0</v>
      </c>
      <c r="CF4406">
        <v>0</v>
      </c>
      <c r="CG4406">
        <v>0</v>
      </c>
      <c r="CH4406">
        <v>0</v>
      </c>
      <c r="CI4406">
        <v>0</v>
      </c>
      <c r="CJ4406">
        <v>0</v>
      </c>
      <c r="CK4406">
        <v>0</v>
      </c>
      <c r="CL4406">
        <v>0</v>
      </c>
      <c r="CM4406">
        <v>0</v>
      </c>
      <c r="CN4406">
        <v>0</v>
      </c>
      <c r="CO4406">
        <v>0</v>
      </c>
      <c r="CP4406">
        <v>0</v>
      </c>
      <c r="CQ4406">
        <v>0</v>
      </c>
      <c r="CR4406">
        <v>0</v>
      </c>
      <c r="CS4406">
        <v>0</v>
      </c>
      <c r="CT4406">
        <v>0</v>
      </c>
      <c r="CU4406">
        <v>0</v>
      </c>
      <c r="CV4406">
        <v>0</v>
      </c>
      <c r="CW4406">
        <v>0</v>
      </c>
      <c r="CX4406">
        <v>0</v>
      </c>
      <c r="CY4406">
        <v>0</v>
      </c>
      <c r="CZ4406">
        <v>0</v>
      </c>
      <c r="DA4406">
        <v>0</v>
      </c>
      <c r="DB4406">
        <v>0</v>
      </c>
      <c r="DC4406">
        <v>0</v>
      </c>
      <c r="DD4406">
        <v>0</v>
      </c>
      <c r="DE4406">
        <v>0</v>
      </c>
      <c r="DF4406">
        <v>0</v>
      </c>
      <c r="DG4406">
        <v>0</v>
      </c>
      <c r="DH4406">
        <v>0</v>
      </c>
      <c r="DI4406">
        <v>0</v>
      </c>
      <c r="DJ4406">
        <v>0</v>
      </c>
      <c r="DK4406">
        <v>0</v>
      </c>
      <c r="DL4406">
        <v>0</v>
      </c>
      <c r="DM4406">
        <v>0</v>
      </c>
      <c r="DN4406">
        <v>0</v>
      </c>
      <c r="DO4406">
        <v>0</v>
      </c>
      <c r="DP4406">
        <v>0</v>
      </c>
      <c r="DQ4406">
        <v>0</v>
      </c>
      <c r="DR4406">
        <v>2.0971449999999998</v>
      </c>
    </row>
    <row r="4407" spans="1:122" s="2" customFormat="1" ht="18" x14ac:dyDescent="0.35">
      <c r="A4407" s="7" t="s">
        <v>116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>
        <v>0</v>
      </c>
      <c r="AJ4407">
        <v>0</v>
      </c>
      <c r="AK4407">
        <v>0</v>
      </c>
      <c r="AL4407">
        <v>0</v>
      </c>
      <c r="AM4407">
        <v>0</v>
      </c>
      <c r="AN4407">
        <v>0</v>
      </c>
      <c r="AO4407">
        <v>0</v>
      </c>
      <c r="AP4407">
        <v>0</v>
      </c>
      <c r="AQ4407">
        <v>0</v>
      </c>
      <c r="AR4407">
        <v>0</v>
      </c>
      <c r="AS4407">
        <v>-0.67034866666666659</v>
      </c>
      <c r="AT4407">
        <v>-0.65181300000000042</v>
      </c>
      <c r="AU4407">
        <v>0</v>
      </c>
      <c r="AV4407">
        <v>0</v>
      </c>
      <c r="AW4407">
        <v>0</v>
      </c>
      <c r="AX4407">
        <v>0</v>
      </c>
      <c r="AY4407">
        <v>0</v>
      </c>
      <c r="AZ4407">
        <v>0</v>
      </c>
      <c r="BA4407">
        <v>0</v>
      </c>
      <c r="BB4407">
        <v>0</v>
      </c>
      <c r="BC4407">
        <v>0</v>
      </c>
      <c r="BD4407">
        <v>0</v>
      </c>
      <c r="BE4407">
        <v>0</v>
      </c>
      <c r="BF4407">
        <v>0</v>
      </c>
      <c r="BG4407">
        <v>0</v>
      </c>
      <c r="BH4407">
        <v>0</v>
      </c>
      <c r="BI4407">
        <v>0</v>
      </c>
      <c r="BJ4407">
        <v>0</v>
      </c>
      <c r="BK4407">
        <v>0</v>
      </c>
      <c r="BL4407">
        <v>0</v>
      </c>
      <c r="BM4407">
        <v>0</v>
      </c>
      <c r="BN4407">
        <v>0</v>
      </c>
      <c r="BO4407">
        <v>0</v>
      </c>
      <c r="BP4407">
        <v>0</v>
      </c>
      <c r="BQ4407">
        <v>0</v>
      </c>
      <c r="BR4407">
        <v>0</v>
      </c>
      <c r="BS4407">
        <v>0</v>
      </c>
      <c r="BT4407">
        <v>0</v>
      </c>
      <c r="BU4407">
        <v>0</v>
      </c>
      <c r="BV4407">
        <v>0</v>
      </c>
      <c r="BW4407">
        <v>0</v>
      </c>
      <c r="BX4407">
        <v>0</v>
      </c>
      <c r="BY4407">
        <v>0</v>
      </c>
      <c r="BZ4407">
        <v>0</v>
      </c>
      <c r="CA4407">
        <v>0</v>
      </c>
      <c r="CB4407">
        <v>0</v>
      </c>
      <c r="CC4407">
        <v>0</v>
      </c>
      <c r="CD4407">
        <v>0</v>
      </c>
      <c r="CE4407">
        <v>0</v>
      </c>
      <c r="CF4407">
        <v>0</v>
      </c>
      <c r="CG4407">
        <v>0</v>
      </c>
      <c r="CH4407">
        <v>0</v>
      </c>
      <c r="CI4407">
        <v>0</v>
      </c>
      <c r="CJ4407">
        <v>0</v>
      </c>
      <c r="CK4407">
        <v>0</v>
      </c>
      <c r="CL4407">
        <v>0</v>
      </c>
      <c r="CM4407">
        <v>0</v>
      </c>
      <c r="CN4407">
        <v>0</v>
      </c>
      <c r="CO4407">
        <v>0</v>
      </c>
      <c r="CP4407">
        <v>0</v>
      </c>
      <c r="CQ4407">
        <v>0</v>
      </c>
      <c r="CR4407">
        <v>0</v>
      </c>
      <c r="CS4407">
        <v>0</v>
      </c>
      <c r="CT4407">
        <v>0</v>
      </c>
      <c r="CU4407">
        <v>0</v>
      </c>
      <c r="CV4407">
        <v>0</v>
      </c>
      <c r="CW4407">
        <v>0</v>
      </c>
      <c r="CX4407">
        <v>0</v>
      </c>
      <c r="CY4407">
        <v>0</v>
      </c>
      <c r="CZ4407">
        <v>0</v>
      </c>
      <c r="DA4407">
        <v>0</v>
      </c>
      <c r="DB4407">
        <v>0</v>
      </c>
      <c r="DC4407">
        <v>0</v>
      </c>
      <c r="DD4407">
        <v>0</v>
      </c>
      <c r="DE4407">
        <v>0</v>
      </c>
      <c r="DF4407">
        <v>0</v>
      </c>
      <c r="DG4407">
        <v>0</v>
      </c>
      <c r="DH4407">
        <v>0</v>
      </c>
      <c r="DI4407">
        <v>0</v>
      </c>
      <c r="DJ4407">
        <v>0</v>
      </c>
      <c r="DK4407">
        <v>0</v>
      </c>
      <c r="DL4407">
        <v>0</v>
      </c>
      <c r="DM4407">
        <v>0</v>
      </c>
      <c r="DN4407">
        <v>0</v>
      </c>
      <c r="DO4407">
        <v>0</v>
      </c>
      <c r="DP4407">
        <v>0</v>
      </c>
      <c r="DQ4407">
        <v>0</v>
      </c>
      <c r="DR4407">
        <v>0.74175331999995109</v>
      </c>
    </row>
    <row r="4408" spans="1:122" s="2" customFormat="1" ht="18" x14ac:dyDescent="0.35">
      <c r="A4408" s="7" t="s">
        <v>117</v>
      </c>
      <c r="B4408">
        <v>0</v>
      </c>
      <c r="C4408">
        <v>0</v>
      </c>
      <c r="D4408">
        <v>-0.52537500000000004</v>
      </c>
      <c r="E4408">
        <v>0</v>
      </c>
      <c r="F4408">
        <v>-3.0652500000000051E-2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>
        <v>0</v>
      </c>
      <c r="AJ4408">
        <v>0</v>
      </c>
      <c r="AK4408">
        <v>0</v>
      </c>
      <c r="AL4408">
        <v>0</v>
      </c>
      <c r="AM4408">
        <v>0</v>
      </c>
      <c r="AN4408">
        <v>0</v>
      </c>
      <c r="AO4408">
        <v>0</v>
      </c>
      <c r="AP4408">
        <v>0</v>
      </c>
      <c r="AQ4408">
        <v>0</v>
      </c>
      <c r="AR4408">
        <v>0</v>
      </c>
      <c r="AS4408">
        <v>0</v>
      </c>
      <c r="AT4408">
        <v>0</v>
      </c>
      <c r="AU4408">
        <v>0</v>
      </c>
      <c r="AV4408">
        <v>0</v>
      </c>
      <c r="AW4408">
        <v>0</v>
      </c>
      <c r="AX4408">
        <v>0</v>
      </c>
      <c r="AY4408">
        <v>0</v>
      </c>
      <c r="AZ4408">
        <v>0</v>
      </c>
      <c r="BA4408">
        <v>0</v>
      </c>
      <c r="BB4408">
        <v>0</v>
      </c>
      <c r="BC4408">
        <v>0</v>
      </c>
      <c r="BD4408">
        <v>0</v>
      </c>
      <c r="BE4408">
        <v>0</v>
      </c>
      <c r="BF4408">
        <v>-0.4441693000000001</v>
      </c>
      <c r="BG4408">
        <v>0</v>
      </c>
      <c r="BH4408">
        <v>0</v>
      </c>
      <c r="BI4408">
        <v>8.2172333333333333E-2</v>
      </c>
      <c r="BJ4408">
        <v>0</v>
      </c>
      <c r="BK4408">
        <v>0</v>
      </c>
      <c r="BL4408">
        <v>0</v>
      </c>
      <c r="BM4408">
        <v>0</v>
      </c>
      <c r="BN4408">
        <v>0</v>
      </c>
      <c r="BO4408">
        <v>0</v>
      </c>
      <c r="BP4408">
        <v>0</v>
      </c>
      <c r="BQ4408">
        <v>0</v>
      </c>
      <c r="BR4408">
        <v>0</v>
      </c>
      <c r="BS4408">
        <v>0</v>
      </c>
      <c r="BT4408">
        <v>0</v>
      </c>
      <c r="BU4408">
        <v>0</v>
      </c>
      <c r="BV4408">
        <v>0</v>
      </c>
      <c r="BW4408">
        <v>0</v>
      </c>
      <c r="BX4408">
        <v>0</v>
      </c>
      <c r="BY4408">
        <v>0</v>
      </c>
      <c r="BZ4408">
        <v>0</v>
      </c>
      <c r="CA4408">
        <v>0</v>
      </c>
      <c r="CB4408">
        <v>0</v>
      </c>
      <c r="CC4408">
        <v>0</v>
      </c>
      <c r="CD4408">
        <v>0</v>
      </c>
      <c r="CE4408">
        <v>0</v>
      </c>
      <c r="CF4408">
        <v>0</v>
      </c>
      <c r="CG4408">
        <v>0</v>
      </c>
      <c r="CH4408">
        <v>0</v>
      </c>
      <c r="CI4408">
        <v>0</v>
      </c>
      <c r="CJ4408">
        <v>0</v>
      </c>
      <c r="CK4408">
        <v>0</v>
      </c>
      <c r="CL4408">
        <v>0</v>
      </c>
      <c r="CM4408">
        <v>0</v>
      </c>
      <c r="CN4408">
        <v>0</v>
      </c>
      <c r="CO4408">
        <v>0</v>
      </c>
      <c r="CP4408">
        <v>0</v>
      </c>
      <c r="CQ4408">
        <v>0</v>
      </c>
      <c r="CR4408">
        <v>0</v>
      </c>
      <c r="CS4408">
        <v>0</v>
      </c>
      <c r="CT4408">
        <v>0</v>
      </c>
      <c r="CU4408">
        <v>0</v>
      </c>
      <c r="CV4408">
        <v>0</v>
      </c>
      <c r="CW4408">
        <v>0</v>
      </c>
      <c r="CX4408">
        <v>0</v>
      </c>
      <c r="CY4408">
        <v>0</v>
      </c>
      <c r="CZ4408">
        <v>0</v>
      </c>
      <c r="DA4408">
        <v>0</v>
      </c>
      <c r="DB4408">
        <v>0</v>
      </c>
      <c r="DC4408">
        <v>0</v>
      </c>
      <c r="DD4408">
        <v>0</v>
      </c>
      <c r="DE4408">
        <v>0</v>
      </c>
      <c r="DF4408">
        <v>0</v>
      </c>
      <c r="DG4408">
        <v>0</v>
      </c>
      <c r="DH4408">
        <v>0</v>
      </c>
      <c r="DI4408">
        <v>0</v>
      </c>
      <c r="DJ4408">
        <v>0</v>
      </c>
      <c r="DK4408">
        <v>0</v>
      </c>
      <c r="DL4408">
        <v>0</v>
      </c>
      <c r="DM4408">
        <v>0</v>
      </c>
      <c r="DN4408">
        <v>0</v>
      </c>
      <c r="DO4408">
        <v>0</v>
      </c>
      <c r="DP4408">
        <v>0</v>
      </c>
      <c r="DQ4408">
        <v>0</v>
      </c>
      <c r="DR4408">
        <v>2.7100000000000002E-3</v>
      </c>
    </row>
    <row r="4409" spans="1:122" s="2" customFormat="1" ht="18" x14ac:dyDescent="0.35">
      <c r="A4409" s="7" t="s">
        <v>118</v>
      </c>
      <c r="B4409">
        <v>0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31.933205999999998</v>
      </c>
      <c r="Y4409">
        <v>-0.38933800000000002</v>
      </c>
      <c r="Z4409">
        <v>31.927329499999999</v>
      </c>
      <c r="AA4409">
        <v>4.3692000000000002E-2</v>
      </c>
      <c r="AB4409">
        <v>-1.3262915</v>
      </c>
      <c r="AC4409">
        <v>-0.4980945</v>
      </c>
      <c r="AD4409">
        <v>-3.234146</v>
      </c>
      <c r="AE4409">
        <v>-7.6662400000000002</v>
      </c>
      <c r="AF4409">
        <v>-1.3242015</v>
      </c>
      <c r="AG4409">
        <v>-2.0986945000000001</v>
      </c>
      <c r="AH4409">
        <v>0</v>
      </c>
      <c r="AI4409">
        <v>1.3499361666666669</v>
      </c>
      <c r="AJ4409">
        <v>-14.149194</v>
      </c>
      <c r="AK4409">
        <v>-0.63546100000000005</v>
      </c>
      <c r="AL4409">
        <v>6.7524214285714326E-2</v>
      </c>
      <c r="AM4409">
        <v>7.0467754999999999</v>
      </c>
      <c r="AN4409">
        <v>2.7320150999999999</v>
      </c>
      <c r="AO4409">
        <v>2.2754840000000001</v>
      </c>
      <c r="AP4409">
        <v>3.2151774999999998</v>
      </c>
      <c r="AQ4409">
        <v>-0.72716049999999999</v>
      </c>
      <c r="AR4409">
        <v>-0.18769200000000019</v>
      </c>
      <c r="AS4409">
        <v>-0.67034866666666659</v>
      </c>
      <c r="AT4409">
        <v>-0.65181300000000042</v>
      </c>
      <c r="AU4409">
        <v>2.5755663750000002</v>
      </c>
      <c r="AV4409">
        <v>1.2324274000000019</v>
      </c>
      <c r="AW4409">
        <v>1.3458645</v>
      </c>
      <c r="AX4409">
        <v>0</v>
      </c>
      <c r="AY4409">
        <v>3.341072</v>
      </c>
      <c r="AZ4409">
        <v>0</v>
      </c>
      <c r="BA4409">
        <v>0</v>
      </c>
      <c r="BB4409">
        <v>0</v>
      </c>
      <c r="BC4409">
        <v>0</v>
      </c>
      <c r="BD4409">
        <v>0</v>
      </c>
      <c r="BE4409">
        <v>0</v>
      </c>
      <c r="BF4409">
        <v>0</v>
      </c>
      <c r="BG4409">
        <v>0</v>
      </c>
      <c r="BH4409">
        <v>0</v>
      </c>
      <c r="BI4409">
        <v>0</v>
      </c>
      <c r="BJ4409">
        <v>9.4014750150000008</v>
      </c>
      <c r="BK4409">
        <v>0</v>
      </c>
      <c r="BL4409">
        <v>0</v>
      </c>
      <c r="BM4409">
        <v>0</v>
      </c>
      <c r="BN4409">
        <v>0.97733950666666669</v>
      </c>
      <c r="BO4409">
        <v>0</v>
      </c>
      <c r="BP4409">
        <v>0</v>
      </c>
      <c r="BQ4409">
        <v>0</v>
      </c>
      <c r="BR4409">
        <v>0</v>
      </c>
      <c r="BS4409">
        <v>0</v>
      </c>
      <c r="BT4409">
        <v>1.0464688900000001</v>
      </c>
      <c r="BU4409">
        <v>0</v>
      </c>
      <c r="BV4409">
        <v>0</v>
      </c>
      <c r="BW4409">
        <v>0</v>
      </c>
      <c r="BX4409">
        <v>1.16543489</v>
      </c>
      <c r="BY4409">
        <v>1.680322080833335</v>
      </c>
      <c r="BZ4409">
        <v>0</v>
      </c>
      <c r="CA4409">
        <v>0</v>
      </c>
      <c r="CB4409">
        <v>0</v>
      </c>
      <c r="CC4409">
        <v>0.36985034666666672</v>
      </c>
      <c r="CD4409">
        <v>4.6179100699999998</v>
      </c>
      <c r="CE4409">
        <v>0</v>
      </c>
      <c r="CF4409">
        <v>0</v>
      </c>
      <c r="CG4409">
        <v>0</v>
      </c>
      <c r="CH4409">
        <v>4.6479600699999999</v>
      </c>
      <c r="CI4409">
        <v>-1.139549500625</v>
      </c>
      <c r="CJ4409">
        <v>0</v>
      </c>
      <c r="CK4409">
        <v>0</v>
      </c>
      <c r="CL4409">
        <v>0</v>
      </c>
      <c r="CM4409">
        <v>5.6708707849999938</v>
      </c>
      <c r="CN4409">
        <v>0</v>
      </c>
      <c r="CO4409">
        <v>0.77261988499999745</v>
      </c>
      <c r="CP4409">
        <v>0</v>
      </c>
      <c r="CQ4409">
        <v>0</v>
      </c>
      <c r="CR4409">
        <v>1.2758123699999999</v>
      </c>
      <c r="CS4409">
        <v>0</v>
      </c>
      <c r="CT4409">
        <v>-2.171369223333333</v>
      </c>
      <c r="CU4409">
        <v>0</v>
      </c>
      <c r="CV4409">
        <v>0</v>
      </c>
      <c r="CW4409">
        <v>9.2884162633333371</v>
      </c>
      <c r="CX4409">
        <v>0</v>
      </c>
      <c r="CY4409">
        <v>6.5704286171428583</v>
      </c>
      <c r="CZ4409">
        <v>0</v>
      </c>
      <c r="DA4409">
        <v>0</v>
      </c>
      <c r="DB4409">
        <v>4.9263860016666667</v>
      </c>
      <c r="DC4409">
        <v>0</v>
      </c>
      <c r="DD4409">
        <v>-0.7065201866666655</v>
      </c>
      <c r="DE4409">
        <v>-12.604064766666671</v>
      </c>
      <c r="DF4409">
        <v>-1.1574955300000009</v>
      </c>
      <c r="DG4409">
        <v>2.7372407799999978</v>
      </c>
      <c r="DH4409">
        <v>1.8702016140000099</v>
      </c>
      <c r="DI4409">
        <v>0</v>
      </c>
      <c r="DJ4409">
        <v>0.64519086499999501</v>
      </c>
      <c r="DK4409">
        <v>0</v>
      </c>
      <c r="DL4409">
        <v>1.791494078571426</v>
      </c>
      <c r="DM4409">
        <v>0.90676689499999696</v>
      </c>
      <c r="DN4409">
        <v>0</v>
      </c>
      <c r="DO4409">
        <v>0</v>
      </c>
      <c r="DP4409">
        <v>3.5549494186857662</v>
      </c>
      <c r="DQ4409">
        <v>3.781463593382246</v>
      </c>
      <c r="DR4409">
        <v>60.780834824616399</v>
      </c>
    </row>
    <row r="4410" spans="1:122" s="2" customFormat="1" ht="18" x14ac:dyDescent="0.35">
      <c r="A4410" s="7" t="s">
        <v>121</v>
      </c>
      <c r="B4410">
        <v>0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  <c r="BM4410">
        <v>0</v>
      </c>
      <c r="BN4410">
        <v>0</v>
      </c>
      <c r="BO4410">
        <v>0</v>
      </c>
      <c r="BP4410">
        <v>0</v>
      </c>
      <c r="BQ4410">
        <v>0</v>
      </c>
      <c r="BR4410">
        <v>0</v>
      </c>
      <c r="BS4410">
        <v>0</v>
      </c>
      <c r="BT4410">
        <v>0</v>
      </c>
      <c r="BU4410">
        <v>0</v>
      </c>
      <c r="BV4410">
        <v>0</v>
      </c>
      <c r="BW4410">
        <v>0</v>
      </c>
      <c r="BX4410">
        <v>0</v>
      </c>
      <c r="BY4410">
        <v>0</v>
      </c>
      <c r="BZ4410">
        <v>0</v>
      </c>
      <c r="CA4410">
        <v>0</v>
      </c>
      <c r="CB4410">
        <v>-25.330501075000001</v>
      </c>
      <c r="CC4410">
        <v>0.36985034666666672</v>
      </c>
      <c r="CD4410">
        <v>0</v>
      </c>
      <c r="CE4410">
        <v>0</v>
      </c>
      <c r="CF4410">
        <v>0</v>
      </c>
      <c r="CG4410">
        <v>0</v>
      </c>
      <c r="CH4410">
        <v>0</v>
      </c>
      <c r="CI4410">
        <v>0</v>
      </c>
      <c r="CJ4410">
        <v>0</v>
      </c>
      <c r="CK4410">
        <v>0</v>
      </c>
      <c r="CL4410">
        <v>0</v>
      </c>
      <c r="CM4410">
        <v>0</v>
      </c>
      <c r="CN4410">
        <v>0</v>
      </c>
      <c r="CO4410">
        <v>0</v>
      </c>
      <c r="CP4410">
        <v>0</v>
      </c>
      <c r="CQ4410">
        <v>1.037014025</v>
      </c>
      <c r="CR4410">
        <v>1.2758123699999999</v>
      </c>
      <c r="CS4410">
        <v>0</v>
      </c>
      <c r="CT4410">
        <v>0</v>
      </c>
      <c r="CU4410">
        <v>0</v>
      </c>
      <c r="CV4410">
        <v>2.654481265999999</v>
      </c>
      <c r="CW4410">
        <v>9.2884162633333371</v>
      </c>
      <c r="CX4410">
        <v>0</v>
      </c>
      <c r="CY4410">
        <v>0</v>
      </c>
      <c r="CZ4410">
        <v>0</v>
      </c>
      <c r="DA4410">
        <v>0</v>
      </c>
      <c r="DB4410">
        <v>0</v>
      </c>
      <c r="DC4410">
        <v>0</v>
      </c>
      <c r="DD4410">
        <v>0</v>
      </c>
      <c r="DE4410">
        <v>0</v>
      </c>
      <c r="DF4410">
        <v>0</v>
      </c>
      <c r="DG4410">
        <v>0</v>
      </c>
      <c r="DH4410">
        <v>0</v>
      </c>
      <c r="DI4410">
        <v>0</v>
      </c>
      <c r="DJ4410">
        <v>0.64519086499999501</v>
      </c>
      <c r="DK4410">
        <v>0</v>
      </c>
      <c r="DL4410">
        <v>1.791494078571426</v>
      </c>
      <c r="DM4410">
        <v>0</v>
      </c>
      <c r="DN4410">
        <v>0</v>
      </c>
      <c r="DO4410">
        <v>0</v>
      </c>
      <c r="DP4410">
        <v>0</v>
      </c>
      <c r="DQ4410">
        <v>0</v>
      </c>
      <c r="DR4410">
        <v>0.74175331999995109</v>
      </c>
    </row>
    <row r="4411" spans="1:122" s="2" customFormat="1" ht="18" x14ac:dyDescent="0.35">
      <c r="A4411" s="7" t="s">
        <v>123</v>
      </c>
      <c r="B4411">
        <v>3.810590750000014</v>
      </c>
      <c r="C4411">
        <v>4.8504425714285713</v>
      </c>
      <c r="D4411">
        <v>-0.52537500000000004</v>
      </c>
      <c r="E4411">
        <v>4.3131586000000004</v>
      </c>
      <c r="F4411">
        <v>-3.0652500000000051E-2</v>
      </c>
      <c r="G4411">
        <v>-0.8990885555555429</v>
      </c>
      <c r="H4411">
        <v>5.8298008571428568</v>
      </c>
      <c r="I4411">
        <v>-2.138185399999998</v>
      </c>
      <c r="J4411">
        <v>2.3390861666666658</v>
      </c>
      <c r="K4411">
        <v>5.2673730000000001</v>
      </c>
      <c r="L4411">
        <v>1.5889697142857151</v>
      </c>
      <c r="M4411">
        <v>8.2184942499999991</v>
      </c>
      <c r="N4411">
        <v>7.1886375999999927</v>
      </c>
      <c r="O4411">
        <v>2.6163860000000092</v>
      </c>
      <c r="P4411">
        <v>13.04479780000022</v>
      </c>
      <c r="Q4411">
        <v>1.7588106999999999</v>
      </c>
      <c r="R4411">
        <v>1.776203000000006</v>
      </c>
      <c r="S4411">
        <v>0.2278612857142856</v>
      </c>
      <c r="T4411">
        <v>-1.9880600000001889E-2</v>
      </c>
      <c r="U4411">
        <v>0.75662487500000708</v>
      </c>
      <c r="V4411">
        <v>2.335912142857143</v>
      </c>
      <c r="W4411">
        <v>0.49811499999999931</v>
      </c>
      <c r="X4411">
        <v>31.933205999999998</v>
      </c>
      <c r="Y4411">
        <v>-0.38933800000000002</v>
      </c>
      <c r="Z4411">
        <v>31.927329499999999</v>
      </c>
      <c r="AA4411">
        <v>4.3692000000000002E-2</v>
      </c>
      <c r="AB4411">
        <v>-1.3262915</v>
      </c>
      <c r="AC4411">
        <v>-0.4980945</v>
      </c>
      <c r="AD4411">
        <v>0.26166699999999998</v>
      </c>
      <c r="AE4411">
        <v>1.1323730000000001</v>
      </c>
      <c r="AF4411">
        <v>-1.3242015</v>
      </c>
      <c r="AG4411">
        <v>-2.0986945000000001</v>
      </c>
      <c r="AH4411">
        <v>0.18175579999999911</v>
      </c>
      <c r="AI4411">
        <v>1.3499361666666669</v>
      </c>
      <c r="AJ4411">
        <v>0.66477799999999998</v>
      </c>
      <c r="AK4411">
        <v>-0.63546100000000005</v>
      </c>
      <c r="AL4411">
        <v>6.7524214285714326E-2</v>
      </c>
      <c r="AM4411">
        <v>7.0467754999999999</v>
      </c>
      <c r="AN4411">
        <v>2.7320150999999999</v>
      </c>
      <c r="AO4411">
        <v>2.2754840000000001</v>
      </c>
      <c r="AP4411">
        <v>3.2151774999999998</v>
      </c>
      <c r="AQ4411">
        <v>-0.72716049999999999</v>
      </c>
      <c r="AR4411">
        <v>-0.18769200000000019</v>
      </c>
      <c r="AS4411">
        <v>-0.67034866666666659</v>
      </c>
      <c r="AT4411">
        <v>0.81193899999999997</v>
      </c>
      <c r="AU4411">
        <v>2.5755663750000002</v>
      </c>
      <c r="AV4411">
        <v>1.2324274000000019</v>
      </c>
      <c r="AW4411">
        <v>1.3458645</v>
      </c>
      <c r="AX4411">
        <v>1.1041890000000021</v>
      </c>
      <c r="AY4411">
        <v>3.341072</v>
      </c>
      <c r="AZ4411">
        <v>3.6095222566666649</v>
      </c>
      <c r="BA4411">
        <v>-0.33894766666666659</v>
      </c>
      <c r="BB4411">
        <v>1.7012507500000009</v>
      </c>
      <c r="BC4411">
        <v>0.39001007142857202</v>
      </c>
      <c r="BD4411">
        <v>0.32444099999999998</v>
      </c>
      <c r="BE4411">
        <v>7.045383428571431</v>
      </c>
      <c r="BF4411">
        <v>-0.4441693000000001</v>
      </c>
      <c r="BG4411">
        <v>2.5684228571428571</v>
      </c>
      <c r="BH4411">
        <v>9.5024999999999998E-2</v>
      </c>
      <c r="BI4411">
        <v>8.2172333333333333E-2</v>
      </c>
      <c r="BJ4411">
        <v>9.4014750150000008</v>
      </c>
      <c r="BK4411">
        <v>2.567500000000204E-2</v>
      </c>
      <c r="BL4411">
        <v>0.32392512500000131</v>
      </c>
      <c r="BM4411">
        <v>0.75938435571428597</v>
      </c>
      <c r="BN4411">
        <v>0.97733950666666669</v>
      </c>
      <c r="BO4411">
        <v>4.129250795714289</v>
      </c>
      <c r="BP4411">
        <v>2.7694769999999949</v>
      </c>
      <c r="BQ4411">
        <v>0</v>
      </c>
      <c r="BR4411">
        <v>-3.0932431349999998</v>
      </c>
      <c r="BS4411">
        <v>2.1159625037499978</v>
      </c>
      <c r="BT4411">
        <v>1.0464688900000001</v>
      </c>
      <c r="BU4411">
        <v>1.264520000000003</v>
      </c>
      <c r="BV4411">
        <v>0.1305085</v>
      </c>
      <c r="BW4411">
        <v>2.1758702950000028</v>
      </c>
      <c r="BX4411">
        <v>1.16543489</v>
      </c>
      <c r="BY4411">
        <v>1.680322080833335</v>
      </c>
      <c r="BZ4411">
        <v>9.5249505649999975</v>
      </c>
      <c r="CA4411">
        <v>-1.237731666666666</v>
      </c>
      <c r="CB4411">
        <v>0</v>
      </c>
      <c r="CC4411">
        <v>0.36985034666666672</v>
      </c>
      <c r="CD4411">
        <v>4.6179100699999998</v>
      </c>
      <c r="CE4411">
        <v>0</v>
      </c>
      <c r="CF4411">
        <v>-6.0997720000000024</v>
      </c>
      <c r="CG4411">
        <v>0</v>
      </c>
      <c r="CH4411">
        <v>4.6479600699999999</v>
      </c>
      <c r="CI4411">
        <v>-1.139549500625</v>
      </c>
      <c r="CJ4411">
        <v>10.214553285714279</v>
      </c>
      <c r="CK4411">
        <v>8.5406492000000007</v>
      </c>
      <c r="CL4411">
        <v>0.32809856599999992</v>
      </c>
      <c r="CM4411">
        <v>5.6708707849999938</v>
      </c>
      <c r="CN4411">
        <v>11.27431814333333</v>
      </c>
      <c r="CO4411">
        <v>0</v>
      </c>
      <c r="CP4411">
        <v>0</v>
      </c>
      <c r="CQ4411">
        <v>0</v>
      </c>
      <c r="CR4411">
        <v>1.2758123699999999</v>
      </c>
      <c r="CS4411">
        <v>0</v>
      </c>
      <c r="CT4411">
        <v>0</v>
      </c>
      <c r="CU4411">
        <v>0</v>
      </c>
      <c r="CV4411">
        <v>0</v>
      </c>
      <c r="CW4411">
        <v>0</v>
      </c>
      <c r="CX4411">
        <v>0</v>
      </c>
      <c r="CY4411">
        <v>0</v>
      </c>
      <c r="CZ4411">
        <v>0</v>
      </c>
      <c r="DA4411">
        <v>0</v>
      </c>
      <c r="DB4411">
        <v>0</v>
      </c>
      <c r="DC4411">
        <v>0</v>
      </c>
      <c r="DD4411">
        <v>0</v>
      </c>
      <c r="DE4411">
        <v>0</v>
      </c>
      <c r="DF4411">
        <v>0</v>
      </c>
      <c r="DG4411">
        <v>0</v>
      </c>
      <c r="DH4411">
        <v>0</v>
      </c>
      <c r="DI4411">
        <v>0</v>
      </c>
      <c r="DJ4411">
        <v>0</v>
      </c>
      <c r="DK4411">
        <v>0</v>
      </c>
      <c r="DL4411">
        <v>0</v>
      </c>
      <c r="DM4411">
        <v>0</v>
      </c>
      <c r="DN4411">
        <v>0</v>
      </c>
      <c r="DO4411">
        <v>0</v>
      </c>
      <c r="DP4411">
        <v>0</v>
      </c>
      <c r="DQ4411">
        <v>0</v>
      </c>
      <c r="DR4411">
        <v>23.271902000000001</v>
      </c>
    </row>
    <row r="4412" spans="1:122" s="2" customFormat="1" ht="18" x14ac:dyDescent="0.35">
      <c r="A4412" s="6" t="s">
        <v>124</v>
      </c>
      <c r="B4412">
        <v>3.810590750000014</v>
      </c>
      <c r="C4412">
        <v>4.8504425714285713</v>
      </c>
      <c r="D4412">
        <v>1.0632385</v>
      </c>
      <c r="E4412">
        <v>3.29176</v>
      </c>
      <c r="F4412">
        <v>3.5234459999999999</v>
      </c>
      <c r="G4412">
        <v>23.840214</v>
      </c>
      <c r="H4412">
        <v>15.370616</v>
      </c>
      <c r="I4412">
        <v>2.791712</v>
      </c>
      <c r="J4412">
        <v>4.6307210000000003</v>
      </c>
      <c r="K4412">
        <v>46.633262999999999</v>
      </c>
      <c r="L4412">
        <v>1.5889697142857151</v>
      </c>
      <c r="M4412">
        <v>8.2184942499999991</v>
      </c>
      <c r="N4412">
        <v>7.1886375999999927</v>
      </c>
      <c r="O4412">
        <v>2.6163860000000092</v>
      </c>
      <c r="P4412">
        <v>13.229778</v>
      </c>
      <c r="Q4412">
        <v>1.7588106999999999</v>
      </c>
      <c r="R4412">
        <v>1.776203000000006</v>
      </c>
      <c r="S4412">
        <v>0</v>
      </c>
      <c r="T4412">
        <v>0</v>
      </c>
      <c r="U4412">
        <v>0.75662487500000708</v>
      </c>
      <c r="V4412">
        <v>0</v>
      </c>
      <c r="W4412">
        <v>0</v>
      </c>
      <c r="X4412">
        <v>0.36523342857143098</v>
      </c>
      <c r="Y4412">
        <v>0.38927099999999898</v>
      </c>
      <c r="Z4412">
        <v>4.6109999999999996E-3</v>
      </c>
      <c r="AA4412">
        <v>4.8060950000000018</v>
      </c>
      <c r="AB4412">
        <v>3.7166381666666668</v>
      </c>
      <c r="AC4412">
        <v>2.835530799999999</v>
      </c>
      <c r="AD4412">
        <v>0</v>
      </c>
      <c r="AE4412">
        <v>1.052964</v>
      </c>
      <c r="AF4412">
        <v>0</v>
      </c>
      <c r="AG4412">
        <v>-2.689187833333333</v>
      </c>
      <c r="AH4412">
        <v>2.4008999999999999E-2</v>
      </c>
      <c r="AI4412">
        <v>0</v>
      </c>
      <c r="AJ4412">
        <v>3.5666999999999997E-2</v>
      </c>
      <c r="AK4412">
        <v>0</v>
      </c>
      <c r="AL4412">
        <v>2.2700000000000001E-2</v>
      </c>
      <c r="AM4412">
        <v>0</v>
      </c>
      <c r="AN4412">
        <v>5.4640301999999998</v>
      </c>
      <c r="AO4412">
        <v>1.74460000000001E-2</v>
      </c>
      <c r="AP4412">
        <v>0.28012475000000242</v>
      </c>
      <c r="AQ4412">
        <v>2.404670799999999</v>
      </c>
      <c r="AR4412">
        <v>-0.37538400000000038</v>
      </c>
      <c r="AS4412">
        <v>1.7503108571428569</v>
      </c>
      <c r="AT4412">
        <v>1.6544030000000001</v>
      </c>
      <c r="AU4412">
        <v>5.1511327499999986</v>
      </c>
      <c r="AV4412">
        <v>2.464854800000003</v>
      </c>
      <c r="AW4412">
        <v>2.691729</v>
      </c>
      <c r="AX4412">
        <v>1.1041890000000021</v>
      </c>
      <c r="AY4412">
        <v>1.1752689999999999</v>
      </c>
      <c r="AZ4412">
        <v>0</v>
      </c>
      <c r="BA4412">
        <v>-0.33894766666666659</v>
      </c>
      <c r="BB4412">
        <v>1.7012507500000009</v>
      </c>
      <c r="BC4412">
        <v>0.78002014285714394</v>
      </c>
      <c r="BD4412">
        <v>0.17080000000000001</v>
      </c>
      <c r="BE4412">
        <v>7.045383428571431</v>
      </c>
      <c r="BF4412">
        <v>0</v>
      </c>
      <c r="BG4412">
        <v>2.5684228571428571</v>
      </c>
      <c r="BH4412">
        <v>0</v>
      </c>
      <c r="BI4412">
        <v>15.568966</v>
      </c>
      <c r="BJ4412">
        <v>18.802950030000002</v>
      </c>
      <c r="BK4412">
        <v>2.567500000000204E-2</v>
      </c>
      <c r="BL4412">
        <v>0.64785025000000251</v>
      </c>
      <c r="BM4412">
        <v>0.75938435571428597</v>
      </c>
      <c r="BN4412">
        <v>22.055083035999999</v>
      </c>
      <c r="BO4412">
        <v>0</v>
      </c>
      <c r="BP4412">
        <v>0</v>
      </c>
      <c r="BQ4412">
        <v>6.16615999999965E-2</v>
      </c>
      <c r="BR4412">
        <v>0</v>
      </c>
      <c r="BS4412">
        <v>2.1159625037499978</v>
      </c>
      <c r="BT4412">
        <v>11.12525765333333</v>
      </c>
      <c r="BU4412">
        <v>17.335715960000002</v>
      </c>
      <c r="BV4412">
        <v>30.170632999999999</v>
      </c>
      <c r="BW4412">
        <v>4.3517405900000057</v>
      </c>
      <c r="BX4412">
        <v>57.453780960000003</v>
      </c>
      <c r="BY4412">
        <v>3.36064416166667</v>
      </c>
      <c r="BZ4412">
        <v>9.5249505649999975</v>
      </c>
      <c r="CA4412">
        <v>-1.237731666666666</v>
      </c>
      <c r="CB4412">
        <v>-25.330501075000001</v>
      </c>
      <c r="CC4412">
        <v>44.045623040000002</v>
      </c>
      <c r="CD4412">
        <v>10.579682202857139</v>
      </c>
      <c r="CE4412">
        <v>524.43347600000004</v>
      </c>
      <c r="CF4412">
        <v>0</v>
      </c>
      <c r="CG4412">
        <v>6.8410206666664905E-2</v>
      </c>
      <c r="CH4412">
        <v>524.14445962000002</v>
      </c>
      <c r="CI4412">
        <v>-2.2790990012500001</v>
      </c>
      <c r="CJ4412">
        <v>10.214553285714279</v>
      </c>
      <c r="CK4412">
        <v>0</v>
      </c>
      <c r="CL4412">
        <v>0.32809856599999992</v>
      </c>
      <c r="CM4412">
        <v>11.341741569999989</v>
      </c>
      <c r="CN4412">
        <v>11.27431814333333</v>
      </c>
      <c r="CO4412">
        <v>0.77261988499999745</v>
      </c>
      <c r="CP4412">
        <v>0</v>
      </c>
      <c r="CQ4412">
        <v>0</v>
      </c>
      <c r="CR4412">
        <v>25.053455859999989</v>
      </c>
      <c r="CS4412">
        <v>6.5575881639999922</v>
      </c>
      <c r="CT4412">
        <v>-2.171369223333333</v>
      </c>
      <c r="CU4412">
        <v>15.01889476</v>
      </c>
      <c r="CV4412">
        <v>17.366698249999999</v>
      </c>
      <c r="CW4412">
        <v>62.318080930000001</v>
      </c>
      <c r="CX4412">
        <v>4.4524993160000008</v>
      </c>
      <c r="CY4412">
        <v>6.5704286171428583</v>
      </c>
      <c r="CZ4412">
        <v>0.933491815</v>
      </c>
      <c r="DA4412">
        <v>0.85211129500000027</v>
      </c>
      <c r="DB4412">
        <v>4.9263860016666667</v>
      </c>
      <c r="DC4412">
        <v>20.101348823333328</v>
      </c>
      <c r="DD4412">
        <v>-0.7065201866666655</v>
      </c>
      <c r="DE4412">
        <v>-12.604064766666671</v>
      </c>
      <c r="DF4412">
        <v>-1.1574955300000009</v>
      </c>
      <c r="DG4412">
        <v>2.7372407799999978</v>
      </c>
      <c r="DH4412">
        <v>1.8702016140000099</v>
      </c>
      <c r="DI4412">
        <v>0</v>
      </c>
      <c r="DJ4412">
        <v>1.29038172999999</v>
      </c>
      <c r="DK4412">
        <v>3.924789340000002</v>
      </c>
      <c r="DL4412">
        <v>3.5829881571428519</v>
      </c>
      <c r="DM4412">
        <v>0.90676689499999696</v>
      </c>
      <c r="DN4412">
        <v>1.0710679950000239</v>
      </c>
      <c r="DO4412">
        <v>0.1714783968642877</v>
      </c>
      <c r="DP4412">
        <v>3.5549494186857662</v>
      </c>
      <c r="DQ4412">
        <v>3.781463593382246</v>
      </c>
      <c r="DR4412">
        <v>771.45014423686405</v>
      </c>
    </row>
    <row r="4413" spans="1:122" s="2" customFormat="1" ht="18" x14ac:dyDescent="0.35">
      <c r="A4413" s="7" t="s">
        <v>125</v>
      </c>
      <c r="B4413">
        <v>0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3.7166381666666668</v>
      </c>
      <c r="AC4413">
        <v>0</v>
      </c>
      <c r="AD4413">
        <v>0</v>
      </c>
      <c r="AE4413">
        <v>0.35098800000000002</v>
      </c>
      <c r="AF4413">
        <v>0</v>
      </c>
      <c r="AG4413">
        <v>0</v>
      </c>
      <c r="AH4413">
        <v>0</v>
      </c>
      <c r="AI4413">
        <v>0</v>
      </c>
      <c r="AJ4413">
        <v>0</v>
      </c>
      <c r="AK4413">
        <v>0</v>
      </c>
      <c r="AL4413">
        <v>0</v>
      </c>
      <c r="AM4413">
        <v>0</v>
      </c>
      <c r="AN4413">
        <v>0</v>
      </c>
      <c r="AO4413">
        <v>0</v>
      </c>
      <c r="AP4413">
        <v>0</v>
      </c>
      <c r="AQ4413">
        <v>0</v>
      </c>
      <c r="AR4413">
        <v>0</v>
      </c>
      <c r="AS4413">
        <v>0</v>
      </c>
      <c r="AT4413">
        <v>0</v>
      </c>
      <c r="AU4413">
        <v>0</v>
      </c>
      <c r="AV4413">
        <v>0</v>
      </c>
      <c r="AW4413">
        <v>0</v>
      </c>
      <c r="AX4413">
        <v>0</v>
      </c>
      <c r="AY4413">
        <v>0</v>
      </c>
      <c r="AZ4413">
        <v>0</v>
      </c>
      <c r="BA4413">
        <v>0</v>
      </c>
      <c r="BB4413">
        <v>0</v>
      </c>
      <c r="BC4413">
        <v>0</v>
      </c>
      <c r="BD4413">
        <v>0</v>
      </c>
      <c r="BE4413">
        <v>0</v>
      </c>
      <c r="BF4413">
        <v>0</v>
      </c>
      <c r="BG4413">
        <v>0</v>
      </c>
      <c r="BH4413">
        <v>0</v>
      </c>
      <c r="BI4413">
        <v>0</v>
      </c>
      <c r="BJ4413">
        <v>0</v>
      </c>
      <c r="BK4413">
        <v>0</v>
      </c>
      <c r="BL4413">
        <v>0</v>
      </c>
      <c r="BM4413">
        <v>0</v>
      </c>
      <c r="BN4413">
        <v>0</v>
      </c>
      <c r="BO4413">
        <v>0</v>
      </c>
      <c r="BP4413">
        <v>0</v>
      </c>
      <c r="BQ4413">
        <v>0</v>
      </c>
      <c r="BR4413">
        <v>0</v>
      </c>
      <c r="BS4413">
        <v>0</v>
      </c>
      <c r="BT4413">
        <v>0</v>
      </c>
      <c r="BU4413">
        <v>0</v>
      </c>
      <c r="BV4413">
        <v>0</v>
      </c>
      <c r="BW4413">
        <v>0</v>
      </c>
      <c r="BX4413">
        <v>0</v>
      </c>
      <c r="BY4413">
        <v>1.680322080833335</v>
      </c>
      <c r="BZ4413">
        <v>0</v>
      </c>
      <c r="CA4413">
        <v>0</v>
      </c>
      <c r="CB4413">
        <v>0</v>
      </c>
      <c r="CC4413">
        <v>14.681874346666669</v>
      </c>
      <c r="CD4413">
        <v>0</v>
      </c>
      <c r="CE4413">
        <v>0</v>
      </c>
      <c r="CF4413">
        <v>0</v>
      </c>
      <c r="CG4413">
        <v>0</v>
      </c>
      <c r="CH4413">
        <v>0</v>
      </c>
      <c r="CI4413">
        <v>0</v>
      </c>
      <c r="CJ4413">
        <v>0</v>
      </c>
      <c r="CK4413">
        <v>0</v>
      </c>
      <c r="CL4413">
        <v>0</v>
      </c>
      <c r="CM4413">
        <v>0</v>
      </c>
      <c r="CN4413">
        <v>0</v>
      </c>
      <c r="CO4413">
        <v>0</v>
      </c>
      <c r="CP4413">
        <v>0</v>
      </c>
      <c r="CQ4413">
        <v>0</v>
      </c>
      <c r="CR4413">
        <v>0</v>
      </c>
      <c r="CS4413">
        <v>0</v>
      </c>
      <c r="CT4413">
        <v>0</v>
      </c>
      <c r="CU4413">
        <v>0</v>
      </c>
      <c r="CV4413">
        <v>0</v>
      </c>
      <c r="CW4413">
        <v>0</v>
      </c>
      <c r="CX4413">
        <v>0</v>
      </c>
      <c r="CY4413">
        <v>0</v>
      </c>
      <c r="CZ4413">
        <v>0</v>
      </c>
      <c r="DA4413">
        <v>0</v>
      </c>
      <c r="DB4413">
        <v>0</v>
      </c>
      <c r="DC4413">
        <v>0</v>
      </c>
      <c r="DD4413">
        <v>0</v>
      </c>
      <c r="DE4413">
        <v>0</v>
      </c>
      <c r="DF4413">
        <v>0</v>
      </c>
      <c r="DG4413">
        <v>0</v>
      </c>
      <c r="DH4413">
        <v>0</v>
      </c>
      <c r="DI4413">
        <v>0</v>
      </c>
      <c r="DJ4413">
        <v>0</v>
      </c>
      <c r="DK4413">
        <v>0</v>
      </c>
      <c r="DL4413">
        <v>0</v>
      </c>
      <c r="DM4413">
        <v>0</v>
      </c>
      <c r="DN4413">
        <v>0</v>
      </c>
      <c r="DO4413">
        <v>0</v>
      </c>
      <c r="DP4413">
        <v>0</v>
      </c>
      <c r="DQ4413">
        <v>0</v>
      </c>
      <c r="DR4413">
        <v>22.532457734999809</v>
      </c>
    </row>
    <row r="4414" spans="1:122" s="2" customFormat="1" ht="18" x14ac:dyDescent="0.35">
      <c r="A4414" s="7" t="s">
        <v>126</v>
      </c>
      <c r="B4414">
        <v>1.905295375000007</v>
      </c>
      <c r="C4414">
        <v>2.4252212857142861</v>
      </c>
      <c r="D4414">
        <v>0.53161924999999988</v>
      </c>
      <c r="E4414">
        <v>1.64588</v>
      </c>
      <c r="F4414">
        <v>3.0069759999999999</v>
      </c>
      <c r="G4414">
        <v>11.920107</v>
      </c>
      <c r="H4414">
        <v>5.1235386666666667</v>
      </c>
      <c r="I4414">
        <v>0.93057066666666666</v>
      </c>
      <c r="J4414">
        <v>1.5435736666666671</v>
      </c>
      <c r="K4414">
        <v>15.544421</v>
      </c>
      <c r="L4414">
        <v>0</v>
      </c>
      <c r="M4414">
        <v>0</v>
      </c>
      <c r="N4414">
        <v>7.1886375999999927</v>
      </c>
      <c r="O4414">
        <v>2.6163860000000092</v>
      </c>
      <c r="P4414">
        <v>4.4099259999999996</v>
      </c>
      <c r="Q4414">
        <v>1.7588106999999999</v>
      </c>
      <c r="R4414">
        <v>1.776203000000006</v>
      </c>
      <c r="S4414">
        <v>0</v>
      </c>
      <c r="T4414">
        <v>0</v>
      </c>
      <c r="U4414">
        <v>0.75662487500000708</v>
      </c>
      <c r="V4414">
        <v>0</v>
      </c>
      <c r="W4414">
        <v>0</v>
      </c>
      <c r="X4414">
        <v>0.18261671428571549</v>
      </c>
      <c r="Y4414">
        <v>0.38927099999999898</v>
      </c>
      <c r="Z4414">
        <v>2.3054999999999998E-3</v>
      </c>
      <c r="AA4414">
        <v>0</v>
      </c>
      <c r="AB4414">
        <v>0</v>
      </c>
      <c r="AC4414">
        <v>2.835530799999999</v>
      </c>
      <c r="AD4414">
        <v>0</v>
      </c>
      <c r="AE4414">
        <v>0.35098800000000002</v>
      </c>
      <c r="AF4414">
        <v>0</v>
      </c>
      <c r="AG4414">
        <v>0</v>
      </c>
      <c r="AH4414">
        <v>8.0029999999999997E-3</v>
      </c>
      <c r="AI4414">
        <v>0</v>
      </c>
      <c r="AJ4414">
        <v>1.1889E-2</v>
      </c>
      <c r="AK4414">
        <v>0</v>
      </c>
      <c r="AL4414">
        <v>2.2700000000000001E-2</v>
      </c>
      <c r="AM4414">
        <v>0</v>
      </c>
      <c r="AN4414">
        <v>2.7320150999999999</v>
      </c>
      <c r="AO4414">
        <v>2.7212E-2</v>
      </c>
      <c r="AP4414">
        <v>0.14006237500000121</v>
      </c>
      <c r="AQ4414">
        <v>1.2023353999999999</v>
      </c>
      <c r="AR4414">
        <v>-0.18769200000000019</v>
      </c>
      <c r="AS4414">
        <v>0.8751554285714287</v>
      </c>
      <c r="AT4414">
        <v>0.82720150000000003</v>
      </c>
      <c r="AU4414">
        <v>2.5755663750000002</v>
      </c>
      <c r="AV4414">
        <v>0</v>
      </c>
      <c r="AW4414">
        <v>0</v>
      </c>
      <c r="AX4414">
        <v>0</v>
      </c>
      <c r="AY4414">
        <v>0.58763449999999995</v>
      </c>
      <c r="AZ4414">
        <v>0</v>
      </c>
      <c r="BA4414">
        <v>0</v>
      </c>
      <c r="BB4414">
        <v>0</v>
      </c>
      <c r="BC4414">
        <v>0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K4414">
        <v>0</v>
      </c>
      <c r="BL4414">
        <v>0</v>
      </c>
      <c r="BM4414">
        <v>0</v>
      </c>
      <c r="BN4414">
        <v>0</v>
      </c>
      <c r="BO4414">
        <v>0</v>
      </c>
      <c r="BP4414">
        <v>0</v>
      </c>
      <c r="BQ4414">
        <v>0</v>
      </c>
      <c r="BR4414">
        <v>0</v>
      </c>
      <c r="BS4414">
        <v>0</v>
      </c>
      <c r="BT4414">
        <v>0</v>
      </c>
      <c r="BU4414">
        <v>0</v>
      </c>
      <c r="BV4414">
        <v>0</v>
      </c>
      <c r="BW4414">
        <v>0</v>
      </c>
      <c r="BX4414">
        <v>0</v>
      </c>
      <c r="BY4414">
        <v>0</v>
      </c>
      <c r="BZ4414">
        <v>0</v>
      </c>
      <c r="CA4414">
        <v>0</v>
      </c>
      <c r="CB4414">
        <v>0</v>
      </c>
      <c r="CC4414">
        <v>0</v>
      </c>
      <c r="CD4414">
        <v>0</v>
      </c>
      <c r="CE4414">
        <v>174.8111586666667</v>
      </c>
      <c r="CF4414">
        <v>0</v>
      </c>
      <c r="CG4414">
        <v>0</v>
      </c>
      <c r="CH4414">
        <v>8.5024000000013686E-2</v>
      </c>
      <c r="CI4414">
        <v>0</v>
      </c>
      <c r="CJ4414">
        <v>0</v>
      </c>
      <c r="CK4414">
        <v>0</v>
      </c>
      <c r="CL4414">
        <v>0</v>
      </c>
      <c r="CM4414">
        <v>0</v>
      </c>
      <c r="CN4414">
        <v>0</v>
      </c>
      <c r="CO4414">
        <v>0</v>
      </c>
      <c r="CP4414">
        <v>0</v>
      </c>
      <c r="CQ4414">
        <v>0</v>
      </c>
      <c r="CR4414">
        <v>0</v>
      </c>
      <c r="CS4414">
        <v>0</v>
      </c>
      <c r="CT4414">
        <v>0</v>
      </c>
      <c r="CU4414">
        <v>0</v>
      </c>
      <c r="CV4414">
        <v>5.7888994166666663</v>
      </c>
      <c r="CW4414">
        <v>15.5795202325</v>
      </c>
      <c r="CX4414">
        <v>0</v>
      </c>
      <c r="CY4414">
        <v>0</v>
      </c>
      <c r="CZ4414">
        <v>0</v>
      </c>
      <c r="DA4414">
        <v>0</v>
      </c>
      <c r="DB4414">
        <v>0</v>
      </c>
      <c r="DC4414">
        <v>0</v>
      </c>
      <c r="DD4414">
        <v>0</v>
      </c>
      <c r="DE4414">
        <v>0</v>
      </c>
      <c r="DF4414">
        <v>0</v>
      </c>
      <c r="DG4414">
        <v>0</v>
      </c>
      <c r="DH4414">
        <v>0</v>
      </c>
      <c r="DI4414">
        <v>0</v>
      </c>
      <c r="DJ4414">
        <v>0</v>
      </c>
      <c r="DK4414">
        <v>0</v>
      </c>
      <c r="DL4414">
        <v>0</v>
      </c>
      <c r="DM4414">
        <v>0</v>
      </c>
      <c r="DN4414">
        <v>0</v>
      </c>
      <c r="DO4414">
        <v>8.5739198432143837E-2</v>
      </c>
      <c r="DP4414">
        <v>0</v>
      </c>
      <c r="DQ4414">
        <v>1.890731796691123</v>
      </c>
      <c r="DR4414">
        <v>7.8523352668642898</v>
      </c>
    </row>
    <row r="4415" spans="1:122" s="2" customFormat="1" ht="18" x14ac:dyDescent="0.35">
      <c r="A4415" s="7" t="s">
        <v>127</v>
      </c>
      <c r="B4415">
        <v>1.905295375000007</v>
      </c>
      <c r="C4415">
        <v>2.4252212857142861</v>
      </c>
      <c r="D4415">
        <v>0.53161924999999988</v>
      </c>
      <c r="E4415">
        <v>1.64588</v>
      </c>
      <c r="F4415">
        <v>0.51646999999999998</v>
      </c>
      <c r="G4415">
        <v>11.920107</v>
      </c>
      <c r="H4415">
        <v>5.1235386666666667</v>
      </c>
      <c r="I4415">
        <v>0.93057066666666666</v>
      </c>
      <c r="J4415">
        <v>1.5435736666666671</v>
      </c>
      <c r="K4415">
        <v>15.544421</v>
      </c>
      <c r="L4415">
        <v>0.79448485714285766</v>
      </c>
      <c r="M4415">
        <v>0</v>
      </c>
      <c r="N4415">
        <v>0</v>
      </c>
      <c r="O4415">
        <v>0</v>
      </c>
      <c r="P4415">
        <v>4.4099259999999996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4.8060950000000018</v>
      </c>
      <c r="AB4415">
        <v>0</v>
      </c>
      <c r="AC4415">
        <v>0</v>
      </c>
      <c r="AD4415">
        <v>0</v>
      </c>
      <c r="AE4415">
        <v>0.35098800000000002</v>
      </c>
      <c r="AF4415">
        <v>0</v>
      </c>
      <c r="AG4415">
        <v>-2.689187833333333</v>
      </c>
      <c r="AH4415">
        <v>8.0029999999999997E-3</v>
      </c>
      <c r="AI4415">
        <v>0</v>
      </c>
      <c r="AJ4415">
        <v>1.1889E-2</v>
      </c>
      <c r="AK4415">
        <v>0</v>
      </c>
      <c r="AL4415">
        <v>0</v>
      </c>
      <c r="AM4415">
        <v>0</v>
      </c>
      <c r="AN4415">
        <v>0</v>
      </c>
      <c r="AO4415">
        <v>0</v>
      </c>
      <c r="AP4415">
        <v>0.14006237500000121</v>
      </c>
      <c r="AQ4415">
        <v>1.2023353999999999</v>
      </c>
      <c r="AR4415">
        <v>-0.18769200000000019</v>
      </c>
      <c r="AS4415">
        <v>0.8751554285714287</v>
      </c>
      <c r="AT4415">
        <v>0.82720150000000003</v>
      </c>
      <c r="AU4415">
        <v>2.5755663750000002</v>
      </c>
      <c r="AV4415">
        <v>2.464854800000003</v>
      </c>
      <c r="AW4415">
        <v>2.691729</v>
      </c>
      <c r="AX4415">
        <v>1.1041890000000021</v>
      </c>
      <c r="AY4415">
        <v>0.58763449999999995</v>
      </c>
      <c r="AZ4415">
        <v>0</v>
      </c>
      <c r="BA4415">
        <v>0</v>
      </c>
      <c r="BB4415">
        <v>1.7012507500000009</v>
      </c>
      <c r="BC4415">
        <v>0</v>
      </c>
      <c r="BD4415">
        <v>8.5400000000000004E-2</v>
      </c>
      <c r="BE4415">
        <v>0</v>
      </c>
      <c r="BF4415">
        <v>0</v>
      </c>
      <c r="BG4415">
        <v>2.5684228571428571</v>
      </c>
      <c r="BH4415">
        <v>0</v>
      </c>
      <c r="BI4415">
        <v>5.1896553333333344</v>
      </c>
      <c r="BJ4415">
        <v>18.802950030000002</v>
      </c>
      <c r="BK4415">
        <v>2.567500000000204E-2</v>
      </c>
      <c r="BL4415">
        <v>0.64785025000000251</v>
      </c>
      <c r="BM4415">
        <v>0</v>
      </c>
      <c r="BN4415">
        <v>11.027541518</v>
      </c>
      <c r="BO4415">
        <v>0</v>
      </c>
      <c r="BP4415">
        <v>0</v>
      </c>
      <c r="BQ4415">
        <v>6.16615999999965E-2</v>
      </c>
      <c r="BR4415">
        <v>0</v>
      </c>
      <c r="BS4415">
        <v>2.1159625037499978</v>
      </c>
      <c r="BT4415">
        <v>11.12525765333333</v>
      </c>
      <c r="BU4415">
        <v>8.6678579800000009</v>
      </c>
      <c r="BV4415">
        <v>15.085316499999999</v>
      </c>
      <c r="BW4415">
        <v>2.1758702950000028</v>
      </c>
      <c r="BX4415">
        <v>28.726890480000002</v>
      </c>
      <c r="BY4415">
        <v>0</v>
      </c>
      <c r="BZ4415">
        <v>0</v>
      </c>
      <c r="CA4415">
        <v>-0.61886583333333312</v>
      </c>
      <c r="CB4415">
        <v>-12.6652505375</v>
      </c>
      <c r="CC4415">
        <v>14.681874346666669</v>
      </c>
      <c r="CD4415">
        <v>10.579682202857139</v>
      </c>
      <c r="CE4415">
        <v>174.8111586666667</v>
      </c>
      <c r="CF4415">
        <v>0</v>
      </c>
      <c r="CG4415">
        <v>0</v>
      </c>
      <c r="CH4415">
        <v>8.5024000000013686E-2</v>
      </c>
      <c r="CI4415">
        <v>-2.2790990012500001</v>
      </c>
      <c r="CJ4415">
        <v>10.214553285714279</v>
      </c>
      <c r="CK4415">
        <v>0</v>
      </c>
      <c r="CL4415">
        <v>0.16404928299999991</v>
      </c>
      <c r="CM4415">
        <v>5.6708707849999938</v>
      </c>
      <c r="CN4415">
        <v>5.637159071666666</v>
      </c>
      <c r="CO4415">
        <v>0.77261988499999745</v>
      </c>
      <c r="CP4415">
        <v>0</v>
      </c>
      <c r="CQ4415">
        <v>0</v>
      </c>
      <c r="CR4415">
        <v>12.52672793</v>
      </c>
      <c r="CS4415">
        <v>3.2787940819999961</v>
      </c>
      <c r="CT4415">
        <v>0</v>
      </c>
      <c r="CU4415">
        <v>5.0062982533333331</v>
      </c>
      <c r="CV4415">
        <v>5.7888994166666663</v>
      </c>
      <c r="CW4415">
        <v>15.5795202325</v>
      </c>
      <c r="CX4415">
        <v>4.4524993160000008</v>
      </c>
      <c r="CY4415">
        <v>6.5704286171428583</v>
      </c>
      <c r="CZ4415">
        <v>0.933491815</v>
      </c>
      <c r="DA4415">
        <v>0.85211129500000027</v>
      </c>
      <c r="DB4415">
        <v>4.9263860016666667</v>
      </c>
      <c r="DC4415">
        <v>20.101348823333328</v>
      </c>
      <c r="DD4415">
        <v>-0.7065201866666655</v>
      </c>
      <c r="DE4415">
        <v>-6.3020323833333336</v>
      </c>
      <c r="DF4415">
        <v>-1.1574955300000009</v>
      </c>
      <c r="DG4415">
        <v>1.3686203899999989</v>
      </c>
      <c r="DH4415">
        <v>1.8702016140000099</v>
      </c>
      <c r="DI4415">
        <v>0</v>
      </c>
      <c r="DJ4415">
        <v>1.29038172999999</v>
      </c>
      <c r="DK4415">
        <v>3.924789340000002</v>
      </c>
      <c r="DL4415">
        <v>3.5829881571428519</v>
      </c>
      <c r="DM4415">
        <v>0.90676689499999696</v>
      </c>
      <c r="DN4415">
        <v>1.0710679950000239</v>
      </c>
      <c r="DO4415">
        <v>8.5739198432143837E-2</v>
      </c>
      <c r="DP4415">
        <v>3.5549494186857662</v>
      </c>
      <c r="DQ4415">
        <v>1.890731796691123</v>
      </c>
      <c r="DR4415">
        <v>22.532457734999809</v>
      </c>
    </row>
    <row r="4416" spans="1:122" s="2" customFormat="1" ht="18" x14ac:dyDescent="0.35">
      <c r="A4416" s="7" t="s">
        <v>128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>
        <v>0</v>
      </c>
      <c r="AJ4416">
        <v>0</v>
      </c>
      <c r="AK4416">
        <v>0</v>
      </c>
      <c r="AL4416">
        <v>0</v>
      </c>
      <c r="AM4416">
        <v>0</v>
      </c>
      <c r="AN4416">
        <v>0</v>
      </c>
      <c r="AO4416">
        <v>0</v>
      </c>
      <c r="AP4416">
        <v>0</v>
      </c>
      <c r="AQ4416">
        <v>0</v>
      </c>
      <c r="AR4416">
        <v>0</v>
      </c>
      <c r="AS4416">
        <v>0</v>
      </c>
      <c r="AT4416">
        <v>0</v>
      </c>
      <c r="AU4416">
        <v>0</v>
      </c>
      <c r="AV4416">
        <v>0</v>
      </c>
      <c r="AW4416">
        <v>0</v>
      </c>
      <c r="AX4416">
        <v>0</v>
      </c>
      <c r="AY4416">
        <v>0</v>
      </c>
      <c r="AZ4416">
        <v>0</v>
      </c>
      <c r="BA4416">
        <v>-0.33894766666666659</v>
      </c>
      <c r="BB4416">
        <v>0</v>
      </c>
      <c r="BC4416">
        <v>0.78002014285714394</v>
      </c>
      <c r="BD4416">
        <v>8.5400000000000004E-2</v>
      </c>
      <c r="BE4416">
        <v>0</v>
      </c>
      <c r="BF4416">
        <v>0</v>
      </c>
      <c r="BG4416">
        <v>0</v>
      </c>
      <c r="BH4416">
        <v>0</v>
      </c>
      <c r="BI4416">
        <v>0</v>
      </c>
      <c r="BJ4416">
        <v>0</v>
      </c>
      <c r="BK4416">
        <v>0</v>
      </c>
      <c r="BL4416">
        <v>0</v>
      </c>
      <c r="BM4416">
        <v>0</v>
      </c>
      <c r="BN4416">
        <v>0</v>
      </c>
      <c r="BO4416">
        <v>0</v>
      </c>
      <c r="BP4416">
        <v>0</v>
      </c>
      <c r="BQ4416">
        <v>0</v>
      </c>
      <c r="BR4416">
        <v>0</v>
      </c>
      <c r="BS4416">
        <v>0</v>
      </c>
      <c r="BT4416">
        <v>0</v>
      </c>
      <c r="BU4416">
        <v>0</v>
      </c>
      <c r="BV4416">
        <v>0</v>
      </c>
      <c r="BW4416">
        <v>0</v>
      </c>
      <c r="BX4416">
        <v>0</v>
      </c>
      <c r="BY4416">
        <v>0</v>
      </c>
      <c r="BZ4416">
        <v>0</v>
      </c>
      <c r="CA4416">
        <v>0</v>
      </c>
      <c r="CB4416">
        <v>0</v>
      </c>
      <c r="CC4416">
        <v>0</v>
      </c>
      <c r="CD4416">
        <v>0</v>
      </c>
      <c r="CE4416">
        <v>0</v>
      </c>
      <c r="CF4416">
        <v>0</v>
      </c>
      <c r="CG4416">
        <v>3.4205103333332453E-2</v>
      </c>
      <c r="CH4416">
        <v>8.5024000000013686E-2</v>
      </c>
      <c r="CI4416">
        <v>0</v>
      </c>
      <c r="CJ4416">
        <v>0</v>
      </c>
      <c r="CK4416">
        <v>0</v>
      </c>
      <c r="CL4416">
        <v>0</v>
      </c>
      <c r="CM4416">
        <v>0</v>
      </c>
      <c r="CN4416">
        <v>0</v>
      </c>
      <c r="CO4416">
        <v>0</v>
      </c>
      <c r="CP4416">
        <v>0</v>
      </c>
      <c r="CQ4416">
        <v>0</v>
      </c>
      <c r="CR4416">
        <v>0</v>
      </c>
      <c r="CS4416">
        <v>0</v>
      </c>
      <c r="CT4416">
        <v>0</v>
      </c>
      <c r="CU4416">
        <v>0</v>
      </c>
      <c r="CV4416">
        <v>0</v>
      </c>
      <c r="CW4416">
        <v>0</v>
      </c>
      <c r="CX4416">
        <v>0</v>
      </c>
      <c r="CY4416">
        <v>0</v>
      </c>
      <c r="CZ4416">
        <v>0</v>
      </c>
      <c r="DA4416">
        <v>0</v>
      </c>
      <c r="DB4416">
        <v>0</v>
      </c>
      <c r="DC4416">
        <v>0</v>
      </c>
      <c r="DD4416">
        <v>0</v>
      </c>
      <c r="DE4416">
        <v>0</v>
      </c>
      <c r="DF4416">
        <v>0</v>
      </c>
      <c r="DG4416">
        <v>0</v>
      </c>
      <c r="DH4416">
        <v>0</v>
      </c>
      <c r="DI4416">
        <v>0</v>
      </c>
      <c r="DJ4416">
        <v>0</v>
      </c>
      <c r="DK4416">
        <v>0</v>
      </c>
      <c r="DL4416">
        <v>0</v>
      </c>
      <c r="DM4416">
        <v>0</v>
      </c>
      <c r="DN4416">
        <v>0</v>
      </c>
      <c r="DO4416">
        <v>0</v>
      </c>
      <c r="DP4416">
        <v>0</v>
      </c>
      <c r="DQ4416">
        <v>0</v>
      </c>
      <c r="DR4416">
        <v>0.113598</v>
      </c>
    </row>
    <row r="4417" spans="1:122" s="2" customFormat="1" ht="18" x14ac:dyDescent="0.35">
      <c r="A4417" s="7" t="s">
        <v>130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5.1235386666666667</v>
      </c>
      <c r="I4417">
        <v>0.93057066666666666</v>
      </c>
      <c r="J4417">
        <v>1.5435736666666671</v>
      </c>
      <c r="K4417">
        <v>15.544421</v>
      </c>
      <c r="L4417">
        <v>0.79448485714285766</v>
      </c>
      <c r="M4417">
        <v>8.2184942499999991</v>
      </c>
      <c r="N4417">
        <v>0</v>
      </c>
      <c r="O4417">
        <v>0</v>
      </c>
      <c r="P4417">
        <v>4.4099259999999996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  <c r="AH4417">
        <v>0</v>
      </c>
      <c r="AI4417">
        <v>0</v>
      </c>
      <c r="AJ4417">
        <v>0</v>
      </c>
      <c r="AK4417">
        <v>0</v>
      </c>
      <c r="AL4417">
        <v>0</v>
      </c>
      <c r="AM4417">
        <v>0</v>
      </c>
      <c r="AN4417">
        <v>2.7320150999999999</v>
      </c>
      <c r="AO4417">
        <v>-9.7659999999998998E-3</v>
      </c>
      <c r="AP4417">
        <v>0</v>
      </c>
      <c r="AQ4417">
        <v>0</v>
      </c>
      <c r="AR4417">
        <v>0</v>
      </c>
      <c r="AS4417">
        <v>0</v>
      </c>
      <c r="AT4417">
        <v>0</v>
      </c>
      <c r="AU4417">
        <v>0</v>
      </c>
      <c r="AV4417">
        <v>0</v>
      </c>
      <c r="AW4417">
        <v>0</v>
      </c>
      <c r="AX4417">
        <v>0</v>
      </c>
      <c r="AY4417">
        <v>0</v>
      </c>
      <c r="AZ4417">
        <v>0</v>
      </c>
      <c r="BA4417">
        <v>0</v>
      </c>
      <c r="BB4417">
        <v>0</v>
      </c>
      <c r="BC4417">
        <v>0</v>
      </c>
      <c r="BD4417">
        <v>0</v>
      </c>
      <c r="BE4417">
        <v>3.522691714285715</v>
      </c>
      <c r="BF4417">
        <v>0</v>
      </c>
      <c r="BG4417">
        <v>0</v>
      </c>
      <c r="BH4417">
        <v>0</v>
      </c>
      <c r="BI4417">
        <v>5.1896553333333344</v>
      </c>
      <c r="BJ4417">
        <v>0</v>
      </c>
      <c r="BK4417">
        <v>0</v>
      </c>
      <c r="BL4417">
        <v>0</v>
      </c>
      <c r="BM4417">
        <v>0.75938435571428597</v>
      </c>
      <c r="BN4417">
        <v>11.027541518</v>
      </c>
      <c r="BO4417">
        <v>0</v>
      </c>
      <c r="BP4417">
        <v>0</v>
      </c>
      <c r="BQ4417">
        <v>0</v>
      </c>
      <c r="BR4417">
        <v>0</v>
      </c>
      <c r="BS4417">
        <v>0</v>
      </c>
      <c r="BT4417">
        <v>0</v>
      </c>
      <c r="BU4417">
        <v>8.6678579800000009</v>
      </c>
      <c r="BV4417">
        <v>15.085316499999999</v>
      </c>
      <c r="BW4417">
        <v>2.1758702950000028</v>
      </c>
      <c r="BX4417">
        <v>28.726890480000002</v>
      </c>
      <c r="BY4417">
        <v>1.680322080833335</v>
      </c>
      <c r="BZ4417">
        <v>9.5249505649999975</v>
      </c>
      <c r="CA4417">
        <v>-0.61886583333333312</v>
      </c>
      <c r="CB4417">
        <v>-12.6652505375</v>
      </c>
      <c r="CC4417">
        <v>14.681874346666669</v>
      </c>
      <c r="CD4417">
        <v>0</v>
      </c>
      <c r="CE4417">
        <v>174.8111586666667</v>
      </c>
      <c r="CF4417">
        <v>0</v>
      </c>
      <c r="CG4417">
        <v>3.4205103333332453E-2</v>
      </c>
      <c r="CH4417">
        <v>523.88938761999998</v>
      </c>
      <c r="CI4417">
        <v>0</v>
      </c>
      <c r="CJ4417">
        <v>0</v>
      </c>
      <c r="CK4417">
        <v>0</v>
      </c>
      <c r="CL4417">
        <v>0.16404928299999991</v>
      </c>
      <c r="CM4417">
        <v>5.6708707849999938</v>
      </c>
      <c r="CN4417">
        <v>5.637159071666666</v>
      </c>
      <c r="CO4417">
        <v>0</v>
      </c>
      <c r="CP4417">
        <v>0</v>
      </c>
      <c r="CQ4417">
        <v>0</v>
      </c>
      <c r="CR4417">
        <v>12.52672793</v>
      </c>
      <c r="CS4417">
        <v>3.2787940819999961</v>
      </c>
      <c r="CT4417">
        <v>-2.171369223333333</v>
      </c>
      <c r="CU4417">
        <v>5.0062982533333331</v>
      </c>
      <c r="CV4417">
        <v>5.7888994166666663</v>
      </c>
      <c r="CW4417">
        <v>15.5795202325</v>
      </c>
      <c r="CX4417">
        <v>0</v>
      </c>
      <c r="CY4417">
        <v>0</v>
      </c>
      <c r="CZ4417">
        <v>0</v>
      </c>
      <c r="DA4417">
        <v>0</v>
      </c>
      <c r="DB4417">
        <v>0</v>
      </c>
      <c r="DC4417">
        <v>0</v>
      </c>
      <c r="DD4417">
        <v>0</v>
      </c>
      <c r="DE4417">
        <v>0</v>
      </c>
      <c r="DF4417">
        <v>0</v>
      </c>
      <c r="DG4417">
        <v>0</v>
      </c>
      <c r="DH4417">
        <v>0</v>
      </c>
      <c r="DI4417">
        <v>0</v>
      </c>
      <c r="DJ4417">
        <v>0</v>
      </c>
      <c r="DK4417">
        <v>0</v>
      </c>
      <c r="DL4417">
        <v>0</v>
      </c>
      <c r="DM4417">
        <v>0</v>
      </c>
      <c r="DN4417">
        <v>0</v>
      </c>
      <c r="DO4417">
        <v>0</v>
      </c>
      <c r="DP4417">
        <v>0</v>
      </c>
      <c r="DQ4417">
        <v>0</v>
      </c>
      <c r="DR4417">
        <v>718.42692780000004</v>
      </c>
    </row>
    <row r="4418" spans="1:122" s="2" customFormat="1" ht="18" x14ac:dyDescent="0.35">
      <c r="A4418" s="7" t="s">
        <v>131</v>
      </c>
      <c r="B4418">
        <v>0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.18261671428571549</v>
      </c>
      <c r="Y4418">
        <v>0</v>
      </c>
      <c r="Z4418">
        <v>2.3054999999999998E-3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8.0029999999999997E-3</v>
      </c>
      <c r="AI4418">
        <v>0</v>
      </c>
      <c r="AJ4418">
        <v>1.1889E-2</v>
      </c>
      <c r="AK4418">
        <v>0</v>
      </c>
      <c r="AL4418">
        <v>0</v>
      </c>
      <c r="AM4418">
        <v>0</v>
      </c>
      <c r="AN4418">
        <v>0</v>
      </c>
      <c r="AO4418">
        <v>0</v>
      </c>
      <c r="AP4418">
        <v>0</v>
      </c>
      <c r="AQ4418">
        <v>0</v>
      </c>
      <c r="AR4418">
        <v>0</v>
      </c>
      <c r="AS4418">
        <v>0</v>
      </c>
      <c r="AT4418">
        <v>0</v>
      </c>
      <c r="AU4418">
        <v>0</v>
      </c>
      <c r="AV4418">
        <v>0</v>
      </c>
      <c r="AW4418">
        <v>0</v>
      </c>
      <c r="AX4418">
        <v>0</v>
      </c>
      <c r="AY4418">
        <v>0</v>
      </c>
      <c r="AZ4418">
        <v>0</v>
      </c>
      <c r="BA4418">
        <v>0</v>
      </c>
      <c r="BB4418">
        <v>0</v>
      </c>
      <c r="BC4418">
        <v>0</v>
      </c>
      <c r="BD4418">
        <v>0</v>
      </c>
      <c r="BE4418">
        <v>3.522691714285715</v>
      </c>
      <c r="BF4418">
        <v>0</v>
      </c>
      <c r="BG4418">
        <v>0</v>
      </c>
      <c r="BH4418">
        <v>0</v>
      </c>
      <c r="BI4418">
        <v>5.1896553333333344</v>
      </c>
      <c r="BJ4418">
        <v>0</v>
      </c>
      <c r="BK4418">
        <v>0</v>
      </c>
      <c r="BL4418">
        <v>0</v>
      </c>
      <c r="BM4418">
        <v>0</v>
      </c>
      <c r="BN4418">
        <v>0</v>
      </c>
      <c r="BO4418">
        <v>0</v>
      </c>
      <c r="BP4418">
        <v>0</v>
      </c>
      <c r="BQ4418">
        <v>0</v>
      </c>
      <c r="BR4418">
        <v>0</v>
      </c>
      <c r="BS4418">
        <v>0</v>
      </c>
      <c r="BT4418">
        <v>0</v>
      </c>
      <c r="BU4418">
        <v>0</v>
      </c>
      <c r="BV4418">
        <v>0</v>
      </c>
      <c r="BW4418">
        <v>0</v>
      </c>
      <c r="BX4418">
        <v>0</v>
      </c>
      <c r="BY4418">
        <v>0</v>
      </c>
      <c r="BZ4418">
        <v>0</v>
      </c>
      <c r="CA4418">
        <v>0</v>
      </c>
      <c r="CB4418">
        <v>0</v>
      </c>
      <c r="CC4418">
        <v>0</v>
      </c>
      <c r="CD4418">
        <v>0</v>
      </c>
      <c r="CE4418">
        <v>0</v>
      </c>
      <c r="CF4418">
        <v>0</v>
      </c>
      <c r="CG4418">
        <v>0</v>
      </c>
      <c r="CH4418">
        <v>0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  <c r="CO4418">
        <v>0</v>
      </c>
      <c r="CP4418">
        <v>0</v>
      </c>
      <c r="CQ4418">
        <v>0</v>
      </c>
      <c r="CR4418">
        <v>0</v>
      </c>
      <c r="CS4418">
        <v>0</v>
      </c>
      <c r="CT4418">
        <v>0</v>
      </c>
      <c r="CU4418">
        <v>5.0062982533333331</v>
      </c>
      <c r="CV4418">
        <v>0</v>
      </c>
      <c r="CW4418">
        <v>15.5795202325</v>
      </c>
      <c r="CX4418">
        <v>0</v>
      </c>
      <c r="CY4418">
        <v>0</v>
      </c>
      <c r="CZ4418">
        <v>0</v>
      </c>
      <c r="DA4418">
        <v>0</v>
      </c>
      <c r="DB4418">
        <v>0</v>
      </c>
      <c r="DC4418">
        <v>0</v>
      </c>
      <c r="DD4418">
        <v>0</v>
      </c>
      <c r="DE4418">
        <v>-6.3020323833333336</v>
      </c>
      <c r="DF4418">
        <v>0</v>
      </c>
      <c r="DG4418">
        <v>1.3686203899999989</v>
      </c>
      <c r="DH4418">
        <v>0</v>
      </c>
      <c r="DI4418">
        <v>0</v>
      </c>
      <c r="DJ4418">
        <v>0</v>
      </c>
      <c r="DK4418">
        <v>0</v>
      </c>
      <c r="DL4418">
        <v>0</v>
      </c>
      <c r="DM4418">
        <v>0</v>
      </c>
      <c r="DN4418">
        <v>0</v>
      </c>
      <c r="DO4418">
        <v>0</v>
      </c>
      <c r="DP4418">
        <v>0</v>
      </c>
      <c r="DQ4418">
        <v>0</v>
      </c>
      <c r="DR4418">
        <v>-7.6322999999999998E-3</v>
      </c>
    </row>
    <row r="4419" spans="1:122" s="2" customFormat="1" ht="18" x14ac:dyDescent="0.35">
      <c r="A4419" s="6" t="s">
        <v>132</v>
      </c>
      <c r="B4419">
        <v>3.810590750000014</v>
      </c>
      <c r="C4419">
        <v>4.8504425714285713</v>
      </c>
      <c r="D4419">
        <v>1.0632385</v>
      </c>
      <c r="E4419">
        <v>4.3131586000000004</v>
      </c>
      <c r="F4419">
        <v>21.997418</v>
      </c>
      <c r="G4419">
        <v>-0.8990885555555429</v>
      </c>
      <c r="H4419">
        <v>24.624279999999999</v>
      </c>
      <c r="I4419">
        <v>-2.138185399999998</v>
      </c>
      <c r="J4419">
        <v>2.5034019999999999</v>
      </c>
      <c r="K4419">
        <v>1.799963</v>
      </c>
      <c r="L4419">
        <v>1.5889697142857151</v>
      </c>
      <c r="M4419">
        <v>19.417007000000002</v>
      </c>
      <c r="N4419">
        <v>7.1886375999999927</v>
      </c>
      <c r="O4419">
        <v>2.6163860000000092</v>
      </c>
      <c r="P4419">
        <v>23.991633</v>
      </c>
      <c r="Q4419">
        <v>1.7588106999999999</v>
      </c>
      <c r="R4419">
        <v>1.776203000000006</v>
      </c>
      <c r="S4419">
        <v>0.2278612857142856</v>
      </c>
      <c r="T4419">
        <v>5.7126020000000004</v>
      </c>
      <c r="U4419">
        <v>8.1440809999999999</v>
      </c>
      <c r="V4419">
        <v>2.335912142857143</v>
      </c>
      <c r="W4419">
        <v>9.9299850000000003</v>
      </c>
      <c r="X4419">
        <v>1.192706</v>
      </c>
      <c r="Y4419">
        <v>0.38927099999999898</v>
      </c>
      <c r="Z4419">
        <v>13.911255000000001</v>
      </c>
      <c r="AA4419">
        <v>4.8060950000000018</v>
      </c>
      <c r="AB4419">
        <v>0.44744400000000001</v>
      </c>
      <c r="AC4419">
        <v>1.2668550000000001</v>
      </c>
      <c r="AD4419">
        <v>0.24906050000002719</v>
      </c>
      <c r="AE4419">
        <v>2.4534919999999998</v>
      </c>
      <c r="AF4419">
        <v>1.4582092857142841</v>
      </c>
      <c r="AG4419">
        <v>-2.689187833333333</v>
      </c>
      <c r="AH4419">
        <v>0.18175579999999911</v>
      </c>
      <c r="AI4419">
        <v>2.699872333333333</v>
      </c>
      <c r="AJ4419">
        <v>1.9830570000000189</v>
      </c>
      <c r="AK4419">
        <v>0.4405290000000015</v>
      </c>
      <c r="AL4419">
        <v>0.13504842857142871</v>
      </c>
      <c r="AM4419">
        <v>0.3939549999999995</v>
      </c>
      <c r="AN4419">
        <v>5.4640301999999998</v>
      </c>
      <c r="AO4419">
        <v>4.4046029999999998</v>
      </c>
      <c r="AP4419">
        <v>0.28012475000000242</v>
      </c>
      <c r="AQ4419">
        <v>2.404670799999999</v>
      </c>
      <c r="AR4419">
        <v>-0.37538400000000038</v>
      </c>
      <c r="AS4419">
        <v>1.7503108571428569</v>
      </c>
      <c r="AT4419">
        <v>1.448174874999999</v>
      </c>
      <c r="AU4419">
        <v>1.173351</v>
      </c>
      <c r="AV4419">
        <v>2.464854800000003</v>
      </c>
      <c r="AW4419">
        <v>2.691729</v>
      </c>
      <c r="AX4419">
        <v>1.1041890000000021</v>
      </c>
      <c r="AY4419">
        <v>3.738051</v>
      </c>
      <c r="AZ4419">
        <v>3.6095222566666649</v>
      </c>
      <c r="BA4419">
        <v>-0.33894766666666659</v>
      </c>
      <c r="BB4419">
        <v>1.7012507500000009</v>
      </c>
      <c r="BC4419">
        <v>0.78002014285714394</v>
      </c>
      <c r="BD4419">
        <v>4.5564186485714471</v>
      </c>
      <c r="BE4419">
        <v>7.045383428571431</v>
      </c>
      <c r="BF4419">
        <v>-0.8883386000000002</v>
      </c>
      <c r="BG4419">
        <v>2.5684228571428571</v>
      </c>
      <c r="BH4419">
        <v>3.2164215</v>
      </c>
      <c r="BI4419">
        <v>8.2201387499999967</v>
      </c>
      <c r="BJ4419">
        <v>-0.19802800000000001</v>
      </c>
      <c r="BK4419">
        <v>-1.225293</v>
      </c>
      <c r="BL4419">
        <v>-4.6687700000000003</v>
      </c>
      <c r="BM4419">
        <v>0.75938435571428597</v>
      </c>
      <c r="BN4419">
        <v>-5.1397579999999996</v>
      </c>
      <c r="BO4419">
        <v>4.129250795714289</v>
      </c>
      <c r="BP4419">
        <v>0</v>
      </c>
      <c r="BQ4419">
        <v>0</v>
      </c>
      <c r="BR4419">
        <v>-3.0932431349999998</v>
      </c>
      <c r="BS4419">
        <v>-9.1102889999999999</v>
      </c>
      <c r="BT4419">
        <v>0</v>
      </c>
      <c r="BU4419">
        <v>0</v>
      </c>
      <c r="BV4419">
        <v>0</v>
      </c>
      <c r="BW4419">
        <v>4.3517405900000057</v>
      </c>
      <c r="BX4419">
        <v>-2.7563874857142672</v>
      </c>
      <c r="BY4419">
        <v>0</v>
      </c>
      <c r="BZ4419">
        <v>0</v>
      </c>
      <c r="CA4419">
        <v>-1.237731666666666</v>
      </c>
      <c r="CB4419">
        <v>-25.330501075000001</v>
      </c>
      <c r="CC4419">
        <v>-27.430723340000021</v>
      </c>
      <c r="CD4419">
        <v>10.579682202857139</v>
      </c>
      <c r="CE4419">
        <v>0</v>
      </c>
      <c r="CF4419">
        <v>0</v>
      </c>
      <c r="CG4419">
        <v>6.8410206666664905E-2</v>
      </c>
      <c r="CH4419">
        <v>10.094792499999979</v>
      </c>
      <c r="CI4419">
        <v>-2.2790990012500001</v>
      </c>
      <c r="CJ4419">
        <v>10.214553285714279</v>
      </c>
      <c r="CK4419">
        <v>8.5406492000000007</v>
      </c>
      <c r="CL4419">
        <v>0.32809856599999992</v>
      </c>
      <c r="CM4419">
        <v>3.3529331</v>
      </c>
      <c r="CN4419">
        <v>11.27431814333333</v>
      </c>
      <c r="CO4419">
        <v>0.77261988499999745</v>
      </c>
      <c r="CP4419">
        <v>2.5628425000000021</v>
      </c>
      <c r="CQ4419">
        <v>1.037014025</v>
      </c>
      <c r="CR4419">
        <v>28.073364399999999</v>
      </c>
      <c r="CS4419">
        <v>6.5575881639999922</v>
      </c>
      <c r="CT4419">
        <v>-2.171369223333333</v>
      </c>
      <c r="CU4419">
        <v>4.2658584050000101</v>
      </c>
      <c r="CV4419">
        <v>2.654481265999999</v>
      </c>
      <c r="CW4419">
        <v>18.576832526666671</v>
      </c>
      <c r="CX4419">
        <v>4.4524993160000008</v>
      </c>
      <c r="CY4419">
        <v>6.5704286171428583</v>
      </c>
      <c r="CZ4419">
        <v>0.933491815</v>
      </c>
      <c r="DA4419">
        <v>0.85211129500000027</v>
      </c>
      <c r="DB4419">
        <v>4.9263860016666667</v>
      </c>
      <c r="DC4419">
        <v>20.101348823333328</v>
      </c>
      <c r="DD4419">
        <v>-0.7065201866666655</v>
      </c>
      <c r="DE4419">
        <v>-12.604064766666671</v>
      </c>
      <c r="DF4419">
        <v>-1.1574955300000009</v>
      </c>
      <c r="DG4419">
        <v>2.7372407799999978</v>
      </c>
      <c r="DH4419">
        <v>1.8702016140000099</v>
      </c>
      <c r="DI4419">
        <v>0.7631015824999956</v>
      </c>
      <c r="DJ4419">
        <v>1.29038172999999</v>
      </c>
      <c r="DK4419">
        <v>3.924789340000002</v>
      </c>
      <c r="DL4419">
        <v>3.5829881571428519</v>
      </c>
      <c r="DM4419">
        <v>0.90676689499999696</v>
      </c>
      <c r="DN4419">
        <v>1.0710679950000239</v>
      </c>
      <c r="DO4419">
        <v>-3.2848542200000002</v>
      </c>
      <c r="DP4419">
        <v>3.5549494186857662</v>
      </c>
      <c r="DQ4419">
        <v>-7.8878607599999997</v>
      </c>
      <c r="DR4419">
        <v>150.87688976999999</v>
      </c>
    </row>
    <row r="4420" spans="1:122" s="2" customFormat="1" ht="18" x14ac:dyDescent="0.35">
      <c r="A4420" s="7" t="s">
        <v>133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3.5943187999999959</v>
      </c>
      <c r="O4420">
        <v>1.3081930000000039</v>
      </c>
      <c r="P4420">
        <v>5.762000000000711E-3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.59635300000000002</v>
      </c>
      <c r="Y4420">
        <v>0</v>
      </c>
      <c r="Z4420">
        <v>1.5800000000005809E-3</v>
      </c>
      <c r="AA4420">
        <v>2.4030475000000009</v>
      </c>
      <c r="AB4420">
        <v>0</v>
      </c>
      <c r="AC4420">
        <v>0</v>
      </c>
      <c r="AD4420">
        <v>0</v>
      </c>
      <c r="AE4420">
        <v>2.0659999999999008E-3</v>
      </c>
      <c r="AF4420">
        <v>0</v>
      </c>
      <c r="AG4420">
        <v>0</v>
      </c>
      <c r="AH4420">
        <v>0</v>
      </c>
      <c r="AI4420">
        <v>0</v>
      </c>
      <c r="AJ4420">
        <v>0</v>
      </c>
      <c r="AK4420">
        <v>0.22026450000000081</v>
      </c>
      <c r="AL4420">
        <v>0</v>
      </c>
      <c r="AM4420">
        <v>0</v>
      </c>
      <c r="AN4420">
        <v>2.7320150999999999</v>
      </c>
      <c r="AO4420">
        <v>2.2023014999999999</v>
      </c>
      <c r="AP4420">
        <v>0</v>
      </c>
      <c r="AQ4420">
        <v>0</v>
      </c>
      <c r="AR4420">
        <v>0</v>
      </c>
      <c r="AS4420">
        <v>0</v>
      </c>
      <c r="AT4420">
        <v>0</v>
      </c>
      <c r="AU4420">
        <v>0</v>
      </c>
      <c r="AV4420">
        <v>0</v>
      </c>
      <c r="AW4420">
        <v>0</v>
      </c>
      <c r="AX4420">
        <v>0</v>
      </c>
      <c r="AY4420">
        <v>0</v>
      </c>
      <c r="AZ4420">
        <v>0</v>
      </c>
      <c r="BA4420">
        <v>0</v>
      </c>
      <c r="BB4420">
        <v>0</v>
      </c>
      <c r="BC4420">
        <v>0</v>
      </c>
      <c r="BD4420">
        <v>0</v>
      </c>
      <c r="BE4420">
        <v>0</v>
      </c>
      <c r="BF4420">
        <v>0</v>
      </c>
      <c r="BG4420">
        <v>0</v>
      </c>
      <c r="BH4420">
        <v>0</v>
      </c>
      <c r="BI4420">
        <v>0</v>
      </c>
      <c r="BJ4420">
        <v>0</v>
      </c>
      <c r="BK4420">
        <v>0</v>
      </c>
      <c r="BL4420">
        <v>0</v>
      </c>
      <c r="BM4420">
        <v>0</v>
      </c>
      <c r="BN4420">
        <v>0</v>
      </c>
      <c r="BO4420">
        <v>0</v>
      </c>
      <c r="BP4420">
        <v>0</v>
      </c>
      <c r="BQ4420">
        <v>0</v>
      </c>
      <c r="BR4420">
        <v>0</v>
      </c>
      <c r="BS4420">
        <v>0</v>
      </c>
      <c r="BT4420">
        <v>0</v>
      </c>
      <c r="BU4420">
        <v>0</v>
      </c>
      <c r="BV4420">
        <v>0</v>
      </c>
      <c r="BW4420">
        <v>0</v>
      </c>
      <c r="BX4420">
        <v>0</v>
      </c>
      <c r="BY4420">
        <v>0</v>
      </c>
      <c r="BZ4420">
        <v>0</v>
      </c>
      <c r="CA4420">
        <v>0</v>
      </c>
      <c r="CB4420">
        <v>0</v>
      </c>
      <c r="CC4420">
        <v>0</v>
      </c>
      <c r="CD4420">
        <v>0</v>
      </c>
      <c r="CE4420">
        <v>0</v>
      </c>
      <c r="CF4420">
        <v>0</v>
      </c>
      <c r="CG4420">
        <v>0</v>
      </c>
      <c r="CH4420">
        <v>0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  <c r="CO4420">
        <v>0</v>
      </c>
      <c r="CP4420">
        <v>0</v>
      </c>
      <c r="CQ4420">
        <v>0</v>
      </c>
      <c r="CR4420">
        <v>0</v>
      </c>
      <c r="CS4420">
        <v>0</v>
      </c>
      <c r="CT4420">
        <v>0</v>
      </c>
      <c r="CU4420">
        <v>0</v>
      </c>
      <c r="CV4420">
        <v>0</v>
      </c>
      <c r="CW4420">
        <v>0</v>
      </c>
      <c r="CX4420">
        <v>0</v>
      </c>
      <c r="CY4420">
        <v>0</v>
      </c>
      <c r="CZ4420">
        <v>0</v>
      </c>
      <c r="DA4420">
        <v>0</v>
      </c>
      <c r="DB4420">
        <v>0</v>
      </c>
      <c r="DC4420">
        <v>0</v>
      </c>
      <c r="DD4420">
        <v>0</v>
      </c>
      <c r="DE4420">
        <v>0</v>
      </c>
      <c r="DF4420">
        <v>0</v>
      </c>
      <c r="DG4420">
        <v>0</v>
      </c>
      <c r="DH4420">
        <v>0</v>
      </c>
      <c r="DI4420">
        <v>0</v>
      </c>
      <c r="DJ4420">
        <v>0</v>
      </c>
      <c r="DK4420">
        <v>0</v>
      </c>
      <c r="DL4420">
        <v>0</v>
      </c>
      <c r="DM4420">
        <v>0</v>
      </c>
      <c r="DN4420">
        <v>0</v>
      </c>
      <c r="DO4420">
        <v>0</v>
      </c>
      <c r="DP4420">
        <v>0</v>
      </c>
      <c r="DQ4420">
        <v>0</v>
      </c>
      <c r="DR4420">
        <v>5.9193999999999997E-2</v>
      </c>
    </row>
    <row r="4421" spans="1:122" s="2" customFormat="1" ht="18" x14ac:dyDescent="0.35">
      <c r="A4421" s="7" t="s">
        <v>134</v>
      </c>
      <c r="B4421">
        <v>3.810590750000014</v>
      </c>
      <c r="C4421">
        <v>4.8504425714285713</v>
      </c>
      <c r="D4421">
        <v>1.0632385</v>
      </c>
      <c r="E4421">
        <v>4.3131586000000004</v>
      </c>
      <c r="F4421">
        <v>21.997418</v>
      </c>
      <c r="G4421">
        <v>-0.8990885555555429</v>
      </c>
      <c r="H4421">
        <v>24.624279999999999</v>
      </c>
      <c r="I4421">
        <v>-2.138185399999998</v>
      </c>
      <c r="J4421">
        <v>2.5034019999999999</v>
      </c>
      <c r="K4421">
        <v>1.799963</v>
      </c>
      <c r="L4421">
        <v>1.5889697142857151</v>
      </c>
      <c r="M4421">
        <v>19.417007000000002</v>
      </c>
      <c r="N4421">
        <v>3.5943187999999959</v>
      </c>
      <c r="O4421">
        <v>1.3081930000000039</v>
      </c>
      <c r="P4421">
        <v>23.985870999999999</v>
      </c>
      <c r="Q4421">
        <v>0.87940535000000009</v>
      </c>
      <c r="R4421">
        <v>1.776203000000006</v>
      </c>
      <c r="S4421">
        <v>0.1139306428571428</v>
      </c>
      <c r="T4421">
        <v>5.7126020000000004</v>
      </c>
      <c r="U4421">
        <v>8.1414840000000002</v>
      </c>
      <c r="V4421">
        <v>2.335912142857143</v>
      </c>
      <c r="W4421">
        <v>9.9299850000000003</v>
      </c>
      <c r="X4421">
        <v>0.59635300000000002</v>
      </c>
      <c r="Y4421">
        <v>0.38927099999999898</v>
      </c>
      <c r="Z4421">
        <v>13.909675</v>
      </c>
      <c r="AA4421">
        <v>2.4030475000000009</v>
      </c>
      <c r="AB4421">
        <v>0.44744400000000001</v>
      </c>
      <c r="AC4421">
        <v>0.63342750000000003</v>
      </c>
      <c r="AD4421">
        <v>0.24906050000002719</v>
      </c>
      <c r="AE4421">
        <v>2.44936</v>
      </c>
      <c r="AF4421">
        <v>1.4582092857142841</v>
      </c>
      <c r="AG4421">
        <v>-2.689187833333333</v>
      </c>
      <c r="AH4421">
        <v>0.18175579999999911</v>
      </c>
      <c r="AI4421">
        <v>2.699872333333333</v>
      </c>
      <c r="AJ4421">
        <v>1.9830570000000189</v>
      </c>
      <c r="AK4421">
        <v>0.22026450000000081</v>
      </c>
      <c r="AL4421">
        <v>0.13504842857142871</v>
      </c>
      <c r="AM4421">
        <v>0.3939549999999995</v>
      </c>
      <c r="AN4421">
        <v>2.7320150999999999</v>
      </c>
      <c r="AO4421">
        <v>2.2023014999999999</v>
      </c>
      <c r="AP4421">
        <v>0.28012475000000242</v>
      </c>
      <c r="AQ4421">
        <v>2.404670799999999</v>
      </c>
      <c r="AR4421">
        <v>-0.37538400000000038</v>
      </c>
      <c r="AS4421">
        <v>1.7503108571428569</v>
      </c>
      <c r="AT4421">
        <v>1.448174874999999</v>
      </c>
      <c r="AU4421">
        <v>1.173351</v>
      </c>
      <c r="AV4421">
        <v>2.464854800000003</v>
      </c>
      <c r="AW4421">
        <v>2.691729</v>
      </c>
      <c r="AX4421">
        <v>1.1041890000000021</v>
      </c>
      <c r="AY4421">
        <v>3.738051</v>
      </c>
      <c r="AZ4421">
        <v>3.6095222566666649</v>
      </c>
      <c r="BA4421">
        <v>-0.33894766666666659</v>
      </c>
      <c r="BB4421">
        <v>0.85062537500000035</v>
      </c>
      <c r="BC4421">
        <v>0.78002014285714394</v>
      </c>
      <c r="BD4421">
        <v>2.278209324285724</v>
      </c>
      <c r="BE4421">
        <v>7.045383428571431</v>
      </c>
      <c r="BF4421">
        <v>-0.8883386000000002</v>
      </c>
      <c r="BG4421">
        <v>2.5684228571428571</v>
      </c>
      <c r="BH4421">
        <v>1.60821075</v>
      </c>
      <c r="BI4421">
        <v>4.1100693749999984</v>
      </c>
      <c r="BJ4421">
        <v>-6.6009333333333337E-2</v>
      </c>
      <c r="BK4421">
        <v>-0.40843099999999999</v>
      </c>
      <c r="BL4421">
        <v>-1.5562566666666671</v>
      </c>
      <c r="BM4421">
        <v>0.37969217785714299</v>
      </c>
      <c r="BN4421">
        <v>-1.713252666666667</v>
      </c>
      <c r="BO4421">
        <v>0</v>
      </c>
      <c r="BP4421">
        <v>0</v>
      </c>
      <c r="BQ4421">
        <v>0</v>
      </c>
      <c r="BR4421">
        <v>-3.0932431349999998</v>
      </c>
      <c r="BS4421">
        <v>-3.0367630000000001</v>
      </c>
      <c r="BT4421">
        <v>0</v>
      </c>
      <c r="BU4421">
        <v>0</v>
      </c>
      <c r="BV4421">
        <v>0</v>
      </c>
      <c r="BW4421">
        <v>0</v>
      </c>
      <c r="BX4421">
        <v>0</v>
      </c>
      <c r="BY4421">
        <v>0</v>
      </c>
      <c r="BZ4421">
        <v>0</v>
      </c>
      <c r="CA4421">
        <v>0</v>
      </c>
      <c r="CB4421">
        <v>0</v>
      </c>
      <c r="CC4421">
        <v>0</v>
      </c>
      <c r="CD4421">
        <v>0</v>
      </c>
      <c r="CE4421">
        <v>0</v>
      </c>
      <c r="CF4421">
        <v>0</v>
      </c>
      <c r="CG4421">
        <v>0</v>
      </c>
      <c r="CH4421">
        <v>0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  <c r="CO4421">
        <v>0</v>
      </c>
      <c r="CP4421">
        <v>0</v>
      </c>
      <c r="CQ4421">
        <v>0</v>
      </c>
      <c r="CR4421">
        <v>0</v>
      </c>
      <c r="CS4421">
        <v>0</v>
      </c>
      <c r="CT4421">
        <v>0</v>
      </c>
      <c r="CU4421">
        <v>0</v>
      </c>
      <c r="CV4421">
        <v>0</v>
      </c>
      <c r="CW4421">
        <v>0</v>
      </c>
      <c r="CX4421">
        <v>0</v>
      </c>
      <c r="CY4421">
        <v>0</v>
      </c>
      <c r="CZ4421">
        <v>0</v>
      </c>
      <c r="DA4421">
        <v>0</v>
      </c>
      <c r="DB4421">
        <v>0</v>
      </c>
      <c r="DC4421">
        <v>0</v>
      </c>
      <c r="DD4421">
        <v>0</v>
      </c>
      <c r="DE4421">
        <v>0</v>
      </c>
      <c r="DF4421">
        <v>0</v>
      </c>
      <c r="DG4421">
        <v>0</v>
      </c>
      <c r="DH4421">
        <v>0</v>
      </c>
      <c r="DI4421">
        <v>0</v>
      </c>
      <c r="DJ4421">
        <v>0</v>
      </c>
      <c r="DK4421">
        <v>0</v>
      </c>
      <c r="DL4421">
        <v>0</v>
      </c>
      <c r="DM4421">
        <v>0</v>
      </c>
      <c r="DN4421">
        <v>0</v>
      </c>
      <c r="DO4421">
        <v>0</v>
      </c>
      <c r="DP4421">
        <v>0</v>
      </c>
      <c r="DQ4421">
        <v>0</v>
      </c>
      <c r="DR4421">
        <v>106.101614</v>
      </c>
    </row>
    <row r="4422" spans="1:122" s="2" customFormat="1" ht="18" x14ac:dyDescent="0.35">
      <c r="A4422" s="7" t="s">
        <v>135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.1139306428571428</v>
      </c>
      <c r="T4422">
        <v>0</v>
      </c>
      <c r="U4422">
        <v>1.298499999999869E-3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>
        <v>0</v>
      </c>
      <c r="AJ4422">
        <v>0</v>
      </c>
      <c r="AK4422">
        <v>0</v>
      </c>
      <c r="AL4422">
        <v>0</v>
      </c>
      <c r="AM4422">
        <v>0</v>
      </c>
      <c r="AN4422">
        <v>0</v>
      </c>
      <c r="AO4422">
        <v>0</v>
      </c>
      <c r="AP4422">
        <v>0</v>
      </c>
      <c r="AQ4422">
        <v>0</v>
      </c>
      <c r="AR4422">
        <v>0</v>
      </c>
      <c r="AS4422">
        <v>0</v>
      </c>
      <c r="AT4422">
        <v>0</v>
      </c>
      <c r="AU4422">
        <v>0</v>
      </c>
      <c r="AV4422">
        <v>0</v>
      </c>
      <c r="AW4422">
        <v>0</v>
      </c>
      <c r="AX4422">
        <v>0</v>
      </c>
      <c r="AY4422">
        <v>0</v>
      </c>
      <c r="AZ4422">
        <v>0</v>
      </c>
      <c r="BA4422">
        <v>0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  <c r="BM4422">
        <v>0</v>
      </c>
      <c r="BN4422">
        <v>0</v>
      </c>
      <c r="BO4422">
        <v>0</v>
      </c>
      <c r="BP4422">
        <v>0</v>
      </c>
      <c r="BQ4422">
        <v>0</v>
      </c>
      <c r="BR4422">
        <v>0</v>
      </c>
      <c r="BS4422">
        <v>0</v>
      </c>
      <c r="BT4422">
        <v>0</v>
      </c>
      <c r="BU4422">
        <v>0</v>
      </c>
      <c r="BV4422">
        <v>0</v>
      </c>
      <c r="BW4422">
        <v>0</v>
      </c>
      <c r="BX4422">
        <v>0</v>
      </c>
      <c r="BY4422">
        <v>0</v>
      </c>
      <c r="BZ4422">
        <v>0</v>
      </c>
      <c r="CA4422">
        <v>0</v>
      </c>
      <c r="CB4422">
        <v>0</v>
      </c>
      <c r="CC4422">
        <v>0</v>
      </c>
      <c r="CD4422">
        <v>0</v>
      </c>
      <c r="CE4422">
        <v>0</v>
      </c>
      <c r="CF4422">
        <v>0</v>
      </c>
      <c r="CG4422">
        <v>0</v>
      </c>
      <c r="CH4422">
        <v>0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  <c r="CO4422">
        <v>0</v>
      </c>
      <c r="CP4422">
        <v>0</v>
      </c>
      <c r="CQ4422">
        <v>0</v>
      </c>
      <c r="CR4422">
        <v>0</v>
      </c>
      <c r="CS4422">
        <v>0</v>
      </c>
      <c r="CT4422">
        <v>0</v>
      </c>
      <c r="CU4422">
        <v>0</v>
      </c>
      <c r="CV4422">
        <v>0</v>
      </c>
      <c r="CW4422">
        <v>0</v>
      </c>
      <c r="CX4422">
        <v>0</v>
      </c>
      <c r="CY4422">
        <v>0</v>
      </c>
      <c r="CZ4422">
        <v>0</v>
      </c>
      <c r="DA4422">
        <v>0</v>
      </c>
      <c r="DB4422">
        <v>0</v>
      </c>
      <c r="DC4422">
        <v>0</v>
      </c>
      <c r="DD4422">
        <v>0</v>
      </c>
      <c r="DE4422">
        <v>0</v>
      </c>
      <c r="DF4422">
        <v>0</v>
      </c>
      <c r="DG4422">
        <v>0</v>
      </c>
      <c r="DH4422">
        <v>0</v>
      </c>
      <c r="DI4422">
        <v>0</v>
      </c>
      <c r="DJ4422">
        <v>0</v>
      </c>
      <c r="DK4422">
        <v>0</v>
      </c>
      <c r="DL4422">
        <v>0</v>
      </c>
      <c r="DM4422">
        <v>0</v>
      </c>
      <c r="DN4422">
        <v>0</v>
      </c>
      <c r="DO4422">
        <v>0</v>
      </c>
      <c r="DP4422">
        <v>0</v>
      </c>
      <c r="DQ4422">
        <v>0</v>
      </c>
      <c r="DR4422">
        <v>5.5978476899999947</v>
      </c>
    </row>
    <row r="4423" spans="1:122" s="2" customFormat="1" ht="18" x14ac:dyDescent="0.35">
      <c r="A4423" s="7" t="s">
        <v>136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.63342750000000003</v>
      </c>
      <c r="AD4423">
        <v>0</v>
      </c>
      <c r="AE4423">
        <v>2.0659999999999008E-3</v>
      </c>
      <c r="AF4423">
        <v>0</v>
      </c>
      <c r="AG4423">
        <v>0</v>
      </c>
      <c r="AH4423">
        <v>0</v>
      </c>
      <c r="AI4423">
        <v>0</v>
      </c>
      <c r="AJ4423">
        <v>0</v>
      </c>
      <c r="AK4423">
        <v>0</v>
      </c>
      <c r="AL4423">
        <v>0</v>
      </c>
      <c r="AM4423">
        <v>0</v>
      </c>
      <c r="AN4423">
        <v>0</v>
      </c>
      <c r="AO4423">
        <v>0</v>
      </c>
      <c r="AP4423">
        <v>0</v>
      </c>
      <c r="AQ4423">
        <v>0</v>
      </c>
      <c r="AR4423">
        <v>0</v>
      </c>
      <c r="AS4423">
        <v>0</v>
      </c>
      <c r="AT4423">
        <v>0</v>
      </c>
      <c r="AU4423">
        <v>0</v>
      </c>
      <c r="AV4423">
        <v>0</v>
      </c>
      <c r="AW4423">
        <v>0</v>
      </c>
      <c r="AX4423">
        <v>0</v>
      </c>
      <c r="AY4423">
        <v>0</v>
      </c>
      <c r="AZ4423">
        <v>0</v>
      </c>
      <c r="BA4423">
        <v>0</v>
      </c>
      <c r="BB4423">
        <v>0</v>
      </c>
      <c r="BC4423">
        <v>0</v>
      </c>
      <c r="BD4423">
        <v>0</v>
      </c>
      <c r="BE4423">
        <v>0</v>
      </c>
      <c r="BF4423">
        <v>0</v>
      </c>
      <c r="BG4423">
        <v>0</v>
      </c>
      <c r="BH4423">
        <v>0</v>
      </c>
      <c r="BI4423">
        <v>0</v>
      </c>
      <c r="BJ4423">
        <v>-6.6009333333333337E-2</v>
      </c>
      <c r="BK4423">
        <v>-0.40843099999999999</v>
      </c>
      <c r="BL4423">
        <v>-1.5562566666666671</v>
      </c>
      <c r="BM4423">
        <v>0.37969217785714299</v>
      </c>
      <c r="BN4423">
        <v>-1.713252666666667</v>
      </c>
      <c r="BO4423">
        <v>2.0646253978571441</v>
      </c>
      <c r="BP4423">
        <v>0</v>
      </c>
      <c r="BQ4423">
        <v>0</v>
      </c>
      <c r="BR4423">
        <v>0</v>
      </c>
      <c r="BS4423">
        <v>-3.0367630000000001</v>
      </c>
      <c r="BT4423">
        <v>0</v>
      </c>
      <c r="BU4423">
        <v>0</v>
      </c>
      <c r="BV4423">
        <v>0</v>
      </c>
      <c r="BW4423">
        <v>0</v>
      </c>
      <c r="BX4423">
        <v>0</v>
      </c>
      <c r="BY4423">
        <v>0</v>
      </c>
      <c r="BZ4423">
        <v>0</v>
      </c>
      <c r="CA4423">
        <v>0</v>
      </c>
      <c r="CB4423">
        <v>0</v>
      </c>
      <c r="CC4423">
        <v>0</v>
      </c>
      <c r="CD4423">
        <v>0</v>
      </c>
      <c r="CE4423">
        <v>0</v>
      </c>
      <c r="CF4423">
        <v>0</v>
      </c>
      <c r="CG4423">
        <v>0</v>
      </c>
      <c r="CH4423">
        <v>0</v>
      </c>
      <c r="CI4423">
        <v>-1.139549500625</v>
      </c>
      <c r="CJ4423">
        <v>10.214553285714279</v>
      </c>
      <c r="CK4423">
        <v>8.5406492000000007</v>
      </c>
      <c r="CL4423">
        <v>0.16404928299999991</v>
      </c>
      <c r="CM4423">
        <v>1.1176443666666671</v>
      </c>
      <c r="CN4423">
        <v>0</v>
      </c>
      <c r="CO4423">
        <v>0.77261988499999745</v>
      </c>
      <c r="CP4423">
        <v>2.5628425000000021</v>
      </c>
      <c r="CQ4423">
        <v>1.037014025</v>
      </c>
      <c r="CR4423">
        <v>9.357788133333333</v>
      </c>
      <c r="CS4423">
        <v>6.5575881639999922</v>
      </c>
      <c r="CT4423">
        <v>-2.171369223333333</v>
      </c>
      <c r="CU4423">
        <v>4.2658584050000101</v>
      </c>
      <c r="CV4423">
        <v>2.654481265999999</v>
      </c>
      <c r="CW4423">
        <v>18.576832526666671</v>
      </c>
      <c r="CX4423">
        <v>4.4524993160000008</v>
      </c>
      <c r="CY4423">
        <v>6.5704286171428583</v>
      </c>
      <c r="CZ4423">
        <v>0.933491815</v>
      </c>
      <c r="DA4423">
        <v>0.42605564750000008</v>
      </c>
      <c r="DB4423">
        <v>2.4631930008333329</v>
      </c>
      <c r="DC4423">
        <v>10.05067441166667</v>
      </c>
      <c r="DD4423">
        <v>-0.7065201866666655</v>
      </c>
      <c r="DE4423">
        <v>-12.604064766666671</v>
      </c>
      <c r="DF4423">
        <v>-1.1574955300000009</v>
      </c>
      <c r="DG4423">
        <v>1.3686203899999989</v>
      </c>
      <c r="DH4423">
        <v>1.8702016140000099</v>
      </c>
      <c r="DI4423">
        <v>0.3815507912499978</v>
      </c>
      <c r="DJ4423">
        <v>1.29038172999999</v>
      </c>
      <c r="DK4423">
        <v>1.962394670000001</v>
      </c>
      <c r="DL4423">
        <v>1.791494078571426</v>
      </c>
      <c r="DM4423">
        <v>0.45338344749999848</v>
      </c>
      <c r="DN4423">
        <v>1.0710679950000239</v>
      </c>
      <c r="DO4423">
        <v>-1.6424271100000001</v>
      </c>
      <c r="DP4423">
        <v>3.5549494186857662</v>
      </c>
      <c r="DQ4423">
        <v>-3.9439303799999998</v>
      </c>
      <c r="DR4423">
        <v>10.45234662</v>
      </c>
    </row>
    <row r="4424" spans="1:122" s="2" customFormat="1" ht="18" x14ac:dyDescent="0.35">
      <c r="A4424" s="7" t="s">
        <v>137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.87940535000000009</v>
      </c>
      <c r="R4424">
        <v>0</v>
      </c>
      <c r="S4424">
        <v>0</v>
      </c>
      <c r="T4424">
        <v>0</v>
      </c>
      <c r="U4424">
        <v>1.298499999999869E-3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>
        <v>0</v>
      </c>
      <c r="AJ4424">
        <v>0</v>
      </c>
      <c r="AK4424">
        <v>0</v>
      </c>
      <c r="AL4424">
        <v>0</v>
      </c>
      <c r="AM4424">
        <v>0</v>
      </c>
      <c r="AN4424">
        <v>0</v>
      </c>
      <c r="AO4424">
        <v>0</v>
      </c>
      <c r="AP4424">
        <v>0</v>
      </c>
      <c r="AQ4424">
        <v>0</v>
      </c>
      <c r="AR4424">
        <v>0</v>
      </c>
      <c r="AS4424">
        <v>0</v>
      </c>
      <c r="AT4424">
        <v>0</v>
      </c>
      <c r="AU4424">
        <v>0</v>
      </c>
      <c r="AV4424">
        <v>0</v>
      </c>
      <c r="AW4424">
        <v>0</v>
      </c>
      <c r="AX4424">
        <v>0</v>
      </c>
      <c r="AY4424">
        <v>0</v>
      </c>
      <c r="AZ4424">
        <v>0</v>
      </c>
      <c r="BA4424">
        <v>0</v>
      </c>
      <c r="BB4424">
        <v>0.85062537500000035</v>
      </c>
      <c r="BC4424">
        <v>0</v>
      </c>
      <c r="BD4424">
        <v>2.278209324285724</v>
      </c>
      <c r="BE4424">
        <v>0</v>
      </c>
      <c r="BF4424">
        <v>0</v>
      </c>
      <c r="BG4424">
        <v>0</v>
      </c>
      <c r="BH4424">
        <v>0</v>
      </c>
      <c r="BI4424">
        <v>0</v>
      </c>
      <c r="BJ4424">
        <v>0</v>
      </c>
      <c r="BK4424">
        <v>0</v>
      </c>
      <c r="BL4424">
        <v>0</v>
      </c>
      <c r="BM4424">
        <v>0</v>
      </c>
      <c r="BN4424">
        <v>0</v>
      </c>
      <c r="BO4424">
        <v>0</v>
      </c>
      <c r="BP4424">
        <v>0</v>
      </c>
      <c r="BQ4424">
        <v>0</v>
      </c>
      <c r="BR4424">
        <v>0</v>
      </c>
      <c r="BS4424">
        <v>0</v>
      </c>
      <c r="BT4424">
        <v>0</v>
      </c>
      <c r="BU4424">
        <v>0</v>
      </c>
      <c r="BV4424">
        <v>0</v>
      </c>
      <c r="BW4424">
        <v>0</v>
      </c>
      <c r="BX4424">
        <v>0</v>
      </c>
      <c r="BY4424">
        <v>0</v>
      </c>
      <c r="BZ4424">
        <v>0</v>
      </c>
      <c r="CA4424">
        <v>0</v>
      </c>
      <c r="CB4424">
        <v>0</v>
      </c>
      <c r="CC4424">
        <v>0</v>
      </c>
      <c r="CD4424">
        <v>0</v>
      </c>
      <c r="CE4424">
        <v>0</v>
      </c>
      <c r="CF4424">
        <v>0</v>
      </c>
      <c r="CG4424">
        <v>6.8410206666664905E-2</v>
      </c>
      <c r="CH4424">
        <v>5.0473962499999914</v>
      </c>
      <c r="CI4424">
        <v>-1.139549500625</v>
      </c>
      <c r="CJ4424">
        <v>0</v>
      </c>
      <c r="CK4424">
        <v>0</v>
      </c>
      <c r="CL4424">
        <v>0</v>
      </c>
      <c r="CM4424">
        <v>1.1176443666666671</v>
      </c>
      <c r="CN4424">
        <v>5.637159071666666</v>
      </c>
      <c r="CO4424">
        <v>0</v>
      </c>
      <c r="CP4424">
        <v>0</v>
      </c>
      <c r="CQ4424">
        <v>0</v>
      </c>
      <c r="CR4424">
        <v>9.357788133333333</v>
      </c>
      <c r="CS4424">
        <v>0</v>
      </c>
      <c r="CT4424">
        <v>0</v>
      </c>
      <c r="CU4424">
        <v>0</v>
      </c>
      <c r="CV4424">
        <v>0</v>
      </c>
      <c r="CW4424">
        <v>0</v>
      </c>
      <c r="CX4424">
        <v>0</v>
      </c>
      <c r="CY4424">
        <v>0</v>
      </c>
      <c r="CZ4424">
        <v>0</v>
      </c>
      <c r="DA4424">
        <v>0</v>
      </c>
      <c r="DB4424">
        <v>0</v>
      </c>
      <c r="DC4424">
        <v>0</v>
      </c>
      <c r="DD4424">
        <v>0</v>
      </c>
      <c r="DE4424">
        <v>0</v>
      </c>
      <c r="DF4424">
        <v>0</v>
      </c>
      <c r="DG4424">
        <v>0</v>
      </c>
      <c r="DH4424">
        <v>0</v>
      </c>
      <c r="DI4424">
        <v>0</v>
      </c>
      <c r="DJ4424">
        <v>0</v>
      </c>
      <c r="DK4424">
        <v>0</v>
      </c>
      <c r="DL4424">
        <v>0</v>
      </c>
      <c r="DM4424">
        <v>0</v>
      </c>
      <c r="DN4424">
        <v>0</v>
      </c>
      <c r="DO4424">
        <v>0</v>
      </c>
      <c r="DP4424">
        <v>0</v>
      </c>
      <c r="DQ4424">
        <v>0</v>
      </c>
      <c r="DR4424">
        <v>23.068039769999999</v>
      </c>
    </row>
    <row r="4425" spans="1:122" s="2" customFormat="1" ht="18" x14ac:dyDescent="0.35">
      <c r="A4425" s="7" t="s">
        <v>138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>
        <v>0</v>
      </c>
      <c r="AJ4425">
        <v>0</v>
      </c>
      <c r="AK4425">
        <v>0</v>
      </c>
      <c r="AL4425">
        <v>0</v>
      </c>
      <c r="AM4425">
        <v>0</v>
      </c>
      <c r="AN4425">
        <v>0</v>
      </c>
      <c r="AO4425">
        <v>0</v>
      </c>
      <c r="AP4425">
        <v>0</v>
      </c>
      <c r="AQ4425">
        <v>0</v>
      </c>
      <c r="AR4425">
        <v>0</v>
      </c>
      <c r="AS4425">
        <v>0</v>
      </c>
      <c r="AT4425">
        <v>0</v>
      </c>
      <c r="AU4425">
        <v>0</v>
      </c>
      <c r="AV4425">
        <v>0</v>
      </c>
      <c r="AW4425">
        <v>0</v>
      </c>
      <c r="AX4425">
        <v>0</v>
      </c>
      <c r="AY4425">
        <v>0</v>
      </c>
      <c r="AZ4425">
        <v>0</v>
      </c>
      <c r="BA4425">
        <v>0</v>
      </c>
      <c r="BB4425">
        <v>0</v>
      </c>
      <c r="BC4425">
        <v>0</v>
      </c>
      <c r="BD4425">
        <v>0</v>
      </c>
      <c r="BE4425">
        <v>0</v>
      </c>
      <c r="BF4425">
        <v>0</v>
      </c>
      <c r="BG4425">
        <v>0</v>
      </c>
      <c r="BH4425">
        <v>1.60821075</v>
      </c>
      <c r="BI4425">
        <v>4.1100693749999984</v>
      </c>
      <c r="BJ4425">
        <v>-6.6009333333333337E-2</v>
      </c>
      <c r="BK4425">
        <v>-0.40843099999999999</v>
      </c>
      <c r="BL4425">
        <v>-1.5562566666666671</v>
      </c>
      <c r="BM4425">
        <v>0</v>
      </c>
      <c r="BN4425">
        <v>-1.713252666666667</v>
      </c>
      <c r="BO4425">
        <v>2.0646253978571441</v>
      </c>
      <c r="BP4425">
        <v>0</v>
      </c>
      <c r="BQ4425">
        <v>0</v>
      </c>
      <c r="BR4425">
        <v>0</v>
      </c>
      <c r="BS4425">
        <v>-3.0367630000000001</v>
      </c>
      <c r="BT4425">
        <v>0</v>
      </c>
      <c r="BU4425">
        <v>0</v>
      </c>
      <c r="BV4425">
        <v>0</v>
      </c>
      <c r="BW4425">
        <v>4.3517405900000057</v>
      </c>
      <c r="BX4425">
        <v>-2.7563874857142672</v>
      </c>
      <c r="BY4425">
        <v>0</v>
      </c>
      <c r="BZ4425">
        <v>0</v>
      </c>
      <c r="CA4425">
        <v>-1.237731666666666</v>
      </c>
      <c r="CB4425">
        <v>-25.330501075000001</v>
      </c>
      <c r="CC4425">
        <v>-27.430723340000021</v>
      </c>
      <c r="CD4425">
        <v>10.579682202857139</v>
      </c>
      <c r="CE4425">
        <v>0</v>
      </c>
      <c r="CF4425">
        <v>0</v>
      </c>
      <c r="CG4425">
        <v>0</v>
      </c>
      <c r="CH4425">
        <v>5.0473962499999914</v>
      </c>
      <c r="CI4425">
        <v>0</v>
      </c>
      <c r="CJ4425">
        <v>0</v>
      </c>
      <c r="CK4425">
        <v>0</v>
      </c>
      <c r="CL4425">
        <v>0.16404928299999991</v>
      </c>
      <c r="CM4425">
        <v>1.1176443666666671</v>
      </c>
      <c r="CN4425">
        <v>5.637159071666666</v>
      </c>
      <c r="CO4425">
        <v>0</v>
      </c>
      <c r="CP4425">
        <v>0</v>
      </c>
      <c r="CQ4425">
        <v>0</v>
      </c>
      <c r="CR4425">
        <v>9.357788133333333</v>
      </c>
      <c r="CS4425">
        <v>0</v>
      </c>
      <c r="CT4425">
        <v>0</v>
      </c>
      <c r="CU4425">
        <v>0</v>
      </c>
      <c r="CV4425">
        <v>0</v>
      </c>
      <c r="CW4425">
        <v>0</v>
      </c>
      <c r="CX4425">
        <v>0</v>
      </c>
      <c r="CY4425">
        <v>0</v>
      </c>
      <c r="CZ4425">
        <v>0</v>
      </c>
      <c r="DA4425">
        <v>0.42605564750000008</v>
      </c>
      <c r="DB4425">
        <v>2.4631930008333329</v>
      </c>
      <c r="DC4425">
        <v>10.05067441166667</v>
      </c>
      <c r="DD4425">
        <v>0</v>
      </c>
      <c r="DE4425">
        <v>0</v>
      </c>
      <c r="DF4425">
        <v>0</v>
      </c>
      <c r="DG4425">
        <v>1.3686203899999989</v>
      </c>
      <c r="DH4425">
        <v>0</v>
      </c>
      <c r="DI4425">
        <v>0.3815507912499978</v>
      </c>
      <c r="DJ4425">
        <v>0</v>
      </c>
      <c r="DK4425">
        <v>1.962394670000001</v>
      </c>
      <c r="DL4425">
        <v>1.791494078571426</v>
      </c>
      <c r="DM4425">
        <v>0.45338344749999848</v>
      </c>
      <c r="DN4425">
        <v>0</v>
      </c>
      <c r="DO4425">
        <v>-1.6424271100000001</v>
      </c>
      <c r="DP4425">
        <v>0</v>
      </c>
      <c r="DQ4425">
        <v>-3.9439303799999998</v>
      </c>
      <c r="DR4425">
        <v>5.5978476899999947</v>
      </c>
    </row>
    <row r="4426" spans="1:122" s="2" customFormat="1" ht="18" x14ac:dyDescent="0.35">
      <c r="A4426" s="6" t="s">
        <v>139</v>
      </c>
      <c r="B4426">
        <v>2.34780000000002E-2</v>
      </c>
      <c r="C4426">
        <v>3.5267369999999998</v>
      </c>
      <c r="D4426">
        <v>1.130163</v>
      </c>
      <c r="E4426">
        <v>0.71603099999999997</v>
      </c>
      <c r="F4426">
        <v>5.3964090000000002</v>
      </c>
      <c r="G4426">
        <v>-46.283448</v>
      </c>
      <c r="H4426">
        <v>25.074653999999999</v>
      </c>
      <c r="I4426">
        <v>6.1253099999999998</v>
      </c>
      <c r="J4426">
        <v>15.002454</v>
      </c>
      <c r="K4426">
        <v>-8.1030000000003904E-2</v>
      </c>
      <c r="L4426">
        <v>56.211699000000003</v>
      </c>
      <c r="M4426">
        <v>33.879905000000001</v>
      </c>
      <c r="N4426">
        <v>10.359864</v>
      </c>
      <c r="O4426">
        <v>7.9769310000000004</v>
      </c>
      <c r="P4426">
        <v>108.428399</v>
      </c>
      <c r="Q4426">
        <v>2.7717589999999999</v>
      </c>
      <c r="R4426">
        <v>17.239345</v>
      </c>
      <c r="S4426">
        <v>19.288437999999999</v>
      </c>
      <c r="T4426">
        <v>-4.4552180000000003</v>
      </c>
      <c r="U4426">
        <v>34.844324</v>
      </c>
      <c r="V4426">
        <v>8.6282709999999998</v>
      </c>
      <c r="W4426">
        <v>8.1273169999999997</v>
      </c>
      <c r="X4426">
        <v>4.4047510000000001</v>
      </c>
      <c r="Y4426">
        <v>38.833145999999999</v>
      </c>
      <c r="Z4426">
        <v>59.993485</v>
      </c>
      <c r="AA4426">
        <v>3.13646</v>
      </c>
      <c r="AB4426">
        <v>19.265637999999999</v>
      </c>
      <c r="AC4426">
        <v>2.4556369999999998</v>
      </c>
      <c r="AD4426">
        <v>10.265959000000001</v>
      </c>
      <c r="AE4426">
        <v>35.123694</v>
      </c>
      <c r="AF4426">
        <v>120.16840500000001</v>
      </c>
      <c r="AG4426">
        <v>14.637354999999999</v>
      </c>
      <c r="AH4426">
        <v>15.028555000000001</v>
      </c>
      <c r="AI4426">
        <v>31.971326999999999</v>
      </c>
      <c r="AJ4426">
        <v>181.80564200000001</v>
      </c>
      <c r="AK4426">
        <v>18.723654</v>
      </c>
      <c r="AL4426">
        <v>2.6487940000000001</v>
      </c>
      <c r="AM4426">
        <v>-34.316747999999997</v>
      </c>
      <c r="AN4426">
        <v>-34.521849000000003</v>
      </c>
      <c r="AO4426">
        <v>-47.466149000000001</v>
      </c>
      <c r="AP4426">
        <v>2.78993</v>
      </c>
      <c r="AQ4426">
        <v>-0.71437099999999998</v>
      </c>
      <c r="AR4426">
        <v>6.7861779999999996</v>
      </c>
      <c r="AS4426">
        <v>-3.7696369999999999</v>
      </c>
      <c r="AT4426">
        <v>5.0921000000000003</v>
      </c>
      <c r="AU4426">
        <v>-19.889337000000001</v>
      </c>
      <c r="AV4426">
        <v>4.0697669999999997</v>
      </c>
      <c r="AW4426">
        <v>13.085285000000001</v>
      </c>
      <c r="AX4426">
        <v>2.1273010000000001</v>
      </c>
      <c r="AY4426">
        <v>-0.60698400000000197</v>
      </c>
      <c r="AZ4426">
        <v>10.106082000000001</v>
      </c>
      <c r="BA4426">
        <v>0.97405699999999995</v>
      </c>
      <c r="BB4426">
        <v>1.7012507500000009</v>
      </c>
      <c r="BC4426">
        <v>2.9647610000000002</v>
      </c>
      <c r="BD4426">
        <v>14.112933999999999</v>
      </c>
      <c r="BE4426">
        <v>6.7232770000000004</v>
      </c>
      <c r="BF4426">
        <v>8.2004549999999998</v>
      </c>
      <c r="BG4426">
        <v>8.8071149999999996</v>
      </c>
      <c r="BH4426">
        <v>5.0575929999999998</v>
      </c>
      <c r="BI4426">
        <v>28.788440000000001</v>
      </c>
      <c r="BJ4426">
        <v>27.75491392</v>
      </c>
      <c r="BK4426">
        <v>11.784601</v>
      </c>
      <c r="BL4426">
        <v>12.587228</v>
      </c>
      <c r="BM4426">
        <v>-4.6210469999999999</v>
      </c>
      <c r="BN4426">
        <v>47.505695920000001</v>
      </c>
      <c r="BO4426">
        <v>80.065394359999999</v>
      </c>
      <c r="BP4426">
        <v>22.312676</v>
      </c>
      <c r="BQ4426">
        <v>28.896149000000001</v>
      </c>
      <c r="BR4426">
        <v>-61.070909999999998</v>
      </c>
      <c r="BS4426">
        <v>70.203309360000006</v>
      </c>
      <c r="BT4426">
        <v>2.595666</v>
      </c>
      <c r="BU4426">
        <v>1.264520000000003</v>
      </c>
      <c r="BV4426">
        <v>3.7670379999999999</v>
      </c>
      <c r="BW4426">
        <v>-30.080192</v>
      </c>
      <c r="BX4426">
        <v>-19.937889999999999</v>
      </c>
      <c r="BY4426">
        <v>43.170647010000003</v>
      </c>
      <c r="BZ4426">
        <v>-18.631209999999999</v>
      </c>
      <c r="CA4426">
        <v>4.0593130000000004</v>
      </c>
      <c r="CB4426">
        <v>-2.4096329999999999</v>
      </c>
      <c r="CC4426">
        <v>26.18911701</v>
      </c>
      <c r="CD4426">
        <v>6.24699179</v>
      </c>
      <c r="CE4426">
        <v>8.0517210000000006</v>
      </c>
      <c r="CF4426">
        <v>-6.0997720000000024</v>
      </c>
      <c r="CG4426">
        <v>3.8690023999999998</v>
      </c>
      <c r="CH4426">
        <v>19.264211190000001</v>
      </c>
      <c r="CI4426">
        <v>20.211169420000001</v>
      </c>
      <c r="CJ4426">
        <v>3.7609810000000001</v>
      </c>
      <c r="CK4426">
        <v>0.98743999999999998</v>
      </c>
      <c r="CL4426">
        <v>21.155874170000001</v>
      </c>
      <c r="CM4426">
        <v>46.115464590000002</v>
      </c>
      <c r="CN4426">
        <v>18.204621249999999</v>
      </c>
      <c r="CO4426">
        <v>-60.51431513</v>
      </c>
      <c r="CP4426">
        <v>2.5628425000000021</v>
      </c>
      <c r="CQ4426">
        <v>1.037014025</v>
      </c>
      <c r="CR4426">
        <v>-36.176965879999997</v>
      </c>
      <c r="CS4426">
        <v>6.5575881639999922</v>
      </c>
      <c r="CT4426">
        <v>-2.171369223333333</v>
      </c>
      <c r="CU4426">
        <v>4.2658584050000101</v>
      </c>
      <c r="CV4426">
        <v>2.654481265999999</v>
      </c>
      <c r="CW4426">
        <v>18.576832526666671</v>
      </c>
      <c r="CX4426">
        <v>4.4524993160000008</v>
      </c>
      <c r="CY4426">
        <v>6.5704286171428583</v>
      </c>
      <c r="CZ4426">
        <v>-0.47379238000000001</v>
      </c>
      <c r="DA4426">
        <v>4.3498668699999996</v>
      </c>
      <c r="DB4426">
        <v>4.82421349</v>
      </c>
      <c r="DC4426">
        <v>20.101348823333328</v>
      </c>
      <c r="DD4426">
        <v>-0.67041293000000002</v>
      </c>
      <c r="DE4426">
        <v>-12.604064766666671</v>
      </c>
      <c r="DF4426">
        <v>-1.1574955300000009</v>
      </c>
      <c r="DG4426">
        <v>5.1570915700000004</v>
      </c>
      <c r="DH4426">
        <v>1.8702016140000099</v>
      </c>
      <c r="DI4426">
        <v>0.2403362</v>
      </c>
      <c r="DJ4426">
        <v>6.3169498099999997</v>
      </c>
      <c r="DK4426">
        <v>6.8245228400000002</v>
      </c>
      <c r="DL4426">
        <v>14.36994354</v>
      </c>
      <c r="DM4426">
        <v>0.90676689499999696</v>
      </c>
      <c r="DN4426">
        <v>1.0710679950000239</v>
      </c>
      <c r="DO4426">
        <v>14.90260473</v>
      </c>
      <c r="DP4426">
        <v>3.5549494186857662</v>
      </c>
      <c r="DQ4426">
        <v>26.30146234</v>
      </c>
      <c r="DR4426">
        <v>642.18416113000001</v>
      </c>
    </row>
    <row r="4427" spans="1:122" s="2" customFormat="1" ht="18" x14ac:dyDescent="0.35">
      <c r="A4427" s="7" t="s">
        <v>140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2.5664897500000001</v>
      </c>
      <c r="AE4427">
        <v>0.19284449999999961</v>
      </c>
      <c r="AF4427">
        <v>0</v>
      </c>
      <c r="AG4427">
        <v>0</v>
      </c>
      <c r="AH4427">
        <v>0</v>
      </c>
      <c r="AI4427">
        <v>0</v>
      </c>
      <c r="AJ4427">
        <v>0</v>
      </c>
      <c r="AK4427">
        <v>0</v>
      </c>
      <c r="AL4427">
        <v>0.8829313333333334</v>
      </c>
      <c r="AM4427">
        <v>0</v>
      </c>
      <c r="AN4427">
        <v>0</v>
      </c>
      <c r="AO4427">
        <v>-19.813434999999998</v>
      </c>
      <c r="AP4427">
        <v>0</v>
      </c>
      <c r="AQ4427">
        <v>-0.23812366666666671</v>
      </c>
      <c r="AR4427">
        <v>0</v>
      </c>
      <c r="AS4427">
        <v>0</v>
      </c>
      <c r="AT4427">
        <v>1.6973666666666669</v>
      </c>
      <c r="AU4427">
        <v>0</v>
      </c>
      <c r="AV4427">
        <v>0</v>
      </c>
      <c r="AW4427">
        <v>0</v>
      </c>
      <c r="AX4427">
        <v>0</v>
      </c>
      <c r="AY4427">
        <v>0</v>
      </c>
      <c r="AZ4427">
        <v>0</v>
      </c>
      <c r="BA4427">
        <v>0</v>
      </c>
      <c r="BB4427">
        <v>0</v>
      </c>
      <c r="BC4427">
        <v>0</v>
      </c>
      <c r="BD4427">
        <v>0</v>
      </c>
      <c r="BE4427">
        <v>0</v>
      </c>
      <c r="BF4427">
        <v>0</v>
      </c>
      <c r="BG4427">
        <v>0</v>
      </c>
      <c r="BH4427">
        <v>0</v>
      </c>
      <c r="BI4427">
        <v>0</v>
      </c>
      <c r="BJ4427">
        <v>0</v>
      </c>
      <c r="BK4427">
        <v>0</v>
      </c>
      <c r="BL4427">
        <v>0</v>
      </c>
      <c r="BM4427">
        <v>0</v>
      </c>
      <c r="BN4427">
        <v>0</v>
      </c>
      <c r="BO4427">
        <v>0</v>
      </c>
      <c r="BP4427">
        <v>0</v>
      </c>
      <c r="BQ4427">
        <v>0</v>
      </c>
      <c r="BR4427">
        <v>0</v>
      </c>
      <c r="BS4427">
        <v>0</v>
      </c>
      <c r="BT4427">
        <v>0</v>
      </c>
      <c r="BU4427">
        <v>0</v>
      </c>
      <c r="BV4427">
        <v>0</v>
      </c>
      <c r="BW4427">
        <v>0</v>
      </c>
      <c r="BX4427">
        <v>0</v>
      </c>
      <c r="BY4427">
        <v>0</v>
      </c>
      <c r="BZ4427">
        <v>0</v>
      </c>
      <c r="CA4427">
        <v>0</v>
      </c>
      <c r="CB4427">
        <v>0</v>
      </c>
      <c r="CC4427">
        <v>0</v>
      </c>
      <c r="CD4427">
        <v>0</v>
      </c>
      <c r="CE4427">
        <v>0</v>
      </c>
      <c r="CF4427">
        <v>0</v>
      </c>
      <c r="CG4427">
        <v>0</v>
      </c>
      <c r="CH4427">
        <v>0</v>
      </c>
      <c r="CI4427">
        <v>0</v>
      </c>
      <c r="CJ4427">
        <v>0</v>
      </c>
      <c r="CK4427">
        <v>0</v>
      </c>
      <c r="CL4427">
        <v>0</v>
      </c>
      <c r="CM4427">
        <v>0</v>
      </c>
      <c r="CN4427">
        <v>0</v>
      </c>
      <c r="CO4427">
        <v>0</v>
      </c>
      <c r="CP4427">
        <v>0</v>
      </c>
      <c r="CQ4427">
        <v>0</v>
      </c>
      <c r="CR4427">
        <v>0</v>
      </c>
      <c r="CS4427">
        <v>0</v>
      </c>
      <c r="CT4427">
        <v>0</v>
      </c>
      <c r="CU4427">
        <v>0</v>
      </c>
      <c r="CV4427">
        <v>0</v>
      </c>
      <c r="CW4427">
        <v>0</v>
      </c>
      <c r="CX4427">
        <v>0</v>
      </c>
      <c r="CY4427">
        <v>0</v>
      </c>
      <c r="CZ4427">
        <v>0</v>
      </c>
      <c r="DA4427">
        <v>0</v>
      </c>
      <c r="DB4427">
        <v>0</v>
      </c>
      <c r="DC4427">
        <v>0</v>
      </c>
      <c r="DD4427">
        <v>0</v>
      </c>
      <c r="DE4427">
        <v>0</v>
      </c>
      <c r="DF4427">
        <v>0</v>
      </c>
      <c r="DG4427">
        <v>0</v>
      </c>
      <c r="DH4427">
        <v>0</v>
      </c>
      <c r="DI4427">
        <v>0</v>
      </c>
      <c r="DJ4427">
        <v>0</v>
      </c>
      <c r="DK4427">
        <v>0</v>
      </c>
      <c r="DL4427">
        <v>0</v>
      </c>
      <c r="DM4427">
        <v>0</v>
      </c>
      <c r="DN4427">
        <v>0</v>
      </c>
      <c r="DO4427">
        <v>0</v>
      </c>
      <c r="DP4427">
        <v>0</v>
      </c>
      <c r="DQ4427">
        <v>0</v>
      </c>
      <c r="DR4427">
        <v>3.159999999979846E-3</v>
      </c>
    </row>
    <row r="4428" spans="1:122" s="2" customFormat="1" ht="18" x14ac:dyDescent="0.35">
      <c r="A4428" s="7" t="s">
        <v>141</v>
      </c>
      <c r="B4428">
        <v>1.2301405000000001</v>
      </c>
      <c r="C4428">
        <v>1.1755789999999999</v>
      </c>
      <c r="D4428">
        <v>0.37672099999999997</v>
      </c>
      <c r="E4428">
        <v>-3.0718899999999998</v>
      </c>
      <c r="F4428">
        <v>1.249976</v>
      </c>
      <c r="G4428">
        <v>2.3443669999999979</v>
      </c>
      <c r="H4428">
        <v>-0.87589800000000118</v>
      </c>
      <c r="I4428">
        <v>-0.31538950000000021</v>
      </c>
      <c r="J4428">
        <v>-0.90922199999999975</v>
      </c>
      <c r="K4428">
        <v>-0.92832600000000198</v>
      </c>
      <c r="L4428">
        <v>13.693538999999999</v>
      </c>
      <c r="M4428">
        <v>20.531797000000001</v>
      </c>
      <c r="N4428">
        <v>4.4779479999999996</v>
      </c>
      <c r="O4428">
        <v>3.8093835</v>
      </c>
      <c r="P4428">
        <v>4.5190340000000049</v>
      </c>
      <c r="Q4428">
        <v>2.4201990000000002</v>
      </c>
      <c r="R4428">
        <v>7.8668810000000002</v>
      </c>
      <c r="S4428">
        <v>9.2042594999999992</v>
      </c>
      <c r="T4428">
        <v>-2.7650589999999999</v>
      </c>
      <c r="U4428">
        <v>16.726280500000001</v>
      </c>
      <c r="V4428">
        <v>2.876090333333333</v>
      </c>
      <c r="W4428">
        <v>2.709105666666666</v>
      </c>
      <c r="X4428">
        <v>1.468250333333333</v>
      </c>
      <c r="Y4428">
        <v>0.110952999999995</v>
      </c>
      <c r="Z4428">
        <v>0.89848699999999582</v>
      </c>
      <c r="AA4428">
        <v>0.25891799999999998</v>
      </c>
      <c r="AB4428">
        <v>6.4218793333333331</v>
      </c>
      <c r="AC4428">
        <v>1.4338219999999999</v>
      </c>
      <c r="AD4428">
        <v>2.5664897500000001</v>
      </c>
      <c r="AE4428">
        <v>0.19284449999999961</v>
      </c>
      <c r="AF4428">
        <v>40.056134999999998</v>
      </c>
      <c r="AG4428">
        <v>0</v>
      </c>
      <c r="AH4428">
        <v>0</v>
      </c>
      <c r="AI4428">
        <v>0</v>
      </c>
      <c r="AJ4428">
        <v>61.484261500000002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K4428">
        <v>3.9282003333333328</v>
      </c>
      <c r="BL4428">
        <v>0.8869479999999994</v>
      </c>
      <c r="BM4428">
        <v>-1.540349</v>
      </c>
      <c r="BN4428">
        <v>7.5814814999999989</v>
      </c>
      <c r="BO4428">
        <v>3.490696499999999</v>
      </c>
      <c r="BP4428">
        <v>0</v>
      </c>
      <c r="BQ4428">
        <v>0</v>
      </c>
      <c r="BR4428">
        <v>0</v>
      </c>
      <c r="BS4428">
        <v>3.9243630000000032</v>
      </c>
      <c r="BT4428">
        <v>0</v>
      </c>
      <c r="BU4428">
        <v>0</v>
      </c>
      <c r="BV4428">
        <v>0</v>
      </c>
      <c r="BW4428">
        <v>0</v>
      </c>
      <c r="BX4428">
        <v>0</v>
      </c>
      <c r="BY4428">
        <v>0</v>
      </c>
      <c r="BZ4428">
        <v>0</v>
      </c>
      <c r="CA4428">
        <v>0</v>
      </c>
      <c r="CB4428">
        <v>0</v>
      </c>
      <c r="CC4428">
        <v>0</v>
      </c>
      <c r="CD4428">
        <v>0</v>
      </c>
      <c r="CE4428">
        <v>0</v>
      </c>
      <c r="CF4428">
        <v>0</v>
      </c>
      <c r="CG4428">
        <v>0</v>
      </c>
      <c r="CH4428">
        <v>0</v>
      </c>
      <c r="CI4428">
        <v>0</v>
      </c>
      <c r="CJ4428">
        <v>0</v>
      </c>
      <c r="CK4428">
        <v>0</v>
      </c>
      <c r="CL4428">
        <v>0</v>
      </c>
      <c r="CM4428">
        <v>0</v>
      </c>
      <c r="CN4428">
        <v>0</v>
      </c>
      <c r="CO4428">
        <v>0</v>
      </c>
      <c r="CP4428">
        <v>0</v>
      </c>
      <c r="CQ4428">
        <v>0</v>
      </c>
      <c r="CR4428">
        <v>0</v>
      </c>
      <c r="CS4428">
        <v>0</v>
      </c>
      <c r="CT4428">
        <v>0</v>
      </c>
      <c r="CU4428">
        <v>0</v>
      </c>
      <c r="CV4428">
        <v>0</v>
      </c>
      <c r="CW4428">
        <v>0</v>
      </c>
      <c r="CX4428">
        <v>0</v>
      </c>
      <c r="CY4428">
        <v>0</v>
      </c>
      <c r="CZ4428">
        <v>0</v>
      </c>
      <c r="DA4428">
        <v>0</v>
      </c>
      <c r="DB4428">
        <v>0</v>
      </c>
      <c r="DC4428">
        <v>0</v>
      </c>
      <c r="DD4428">
        <v>0</v>
      </c>
      <c r="DE4428">
        <v>0</v>
      </c>
      <c r="DF4428">
        <v>0</v>
      </c>
      <c r="DG4428">
        <v>0</v>
      </c>
      <c r="DH4428">
        <v>0</v>
      </c>
      <c r="DI4428">
        <v>0</v>
      </c>
      <c r="DJ4428">
        <v>0</v>
      </c>
      <c r="DK4428">
        <v>0</v>
      </c>
      <c r="DL4428">
        <v>0</v>
      </c>
      <c r="DM4428">
        <v>0</v>
      </c>
      <c r="DN4428">
        <v>0</v>
      </c>
      <c r="DO4428">
        <v>0</v>
      </c>
      <c r="DP4428">
        <v>0</v>
      </c>
      <c r="DQ4428">
        <v>0</v>
      </c>
      <c r="DR4428">
        <v>22.882370999999999</v>
      </c>
    </row>
    <row r="4429" spans="1:122" s="2" customFormat="1" ht="18" x14ac:dyDescent="0.35">
      <c r="A4429" s="7" t="s">
        <v>142</v>
      </c>
      <c r="B4429">
        <v>-2.4368029999999998</v>
      </c>
      <c r="C4429">
        <v>1.1755789999999999</v>
      </c>
      <c r="D4429">
        <v>0.37672099999999997</v>
      </c>
      <c r="E4429">
        <v>3.7879209999999999</v>
      </c>
      <c r="F4429">
        <v>4.0180480000000003</v>
      </c>
      <c r="G4429">
        <v>-48.627814999999998</v>
      </c>
      <c r="H4429">
        <v>26.826450000000001</v>
      </c>
      <c r="I4429">
        <v>6.7560890000000002</v>
      </c>
      <c r="J4429">
        <v>16.820898</v>
      </c>
      <c r="K4429">
        <v>1.775622</v>
      </c>
      <c r="L4429">
        <v>28.824621</v>
      </c>
      <c r="M4429">
        <v>-7.1836890000000002</v>
      </c>
      <c r="N4429">
        <v>1.4039680000000001</v>
      </c>
      <c r="O4429">
        <v>0.35816399999999998</v>
      </c>
      <c r="P4429">
        <v>23.403064000000001</v>
      </c>
      <c r="Q4429">
        <v>-2.0686390000000001</v>
      </c>
      <c r="R4429">
        <v>1.5055829999999999</v>
      </c>
      <c r="S4429">
        <v>0.87991900000000001</v>
      </c>
      <c r="T4429">
        <v>1.0749</v>
      </c>
      <c r="U4429">
        <v>1.3917630000000001</v>
      </c>
      <c r="V4429">
        <v>2.876090333333333</v>
      </c>
      <c r="W4429">
        <v>2.709105666666666</v>
      </c>
      <c r="X4429">
        <v>1.468250333333333</v>
      </c>
      <c r="Y4429">
        <v>40.561008000000001</v>
      </c>
      <c r="Z4429">
        <v>45.024121000000001</v>
      </c>
      <c r="AA4429">
        <v>2.6186240000000001</v>
      </c>
      <c r="AB4429">
        <v>6.4218793333333331</v>
      </c>
      <c r="AC4429">
        <v>1.4338219999999999</v>
      </c>
      <c r="AD4429">
        <v>2.5664897500000001</v>
      </c>
      <c r="AE4429">
        <v>39.613241000000002</v>
      </c>
      <c r="AF4429">
        <v>40.056134999999998</v>
      </c>
      <c r="AG4429">
        <v>13.348373</v>
      </c>
      <c r="AH4429">
        <v>13.551409</v>
      </c>
      <c r="AI4429">
        <v>31.94979</v>
      </c>
      <c r="AJ4429">
        <v>58.837119000000001</v>
      </c>
      <c r="AK4429">
        <v>20.736048</v>
      </c>
      <c r="AL4429">
        <v>0.8829313333333334</v>
      </c>
      <c r="AM4429">
        <v>-31.684567000000001</v>
      </c>
      <c r="AN4429">
        <v>-17.260924500000002</v>
      </c>
      <c r="AO4429">
        <v>-19.813434999999998</v>
      </c>
      <c r="AP4429">
        <v>1.394965</v>
      </c>
      <c r="AQ4429">
        <v>-0.23812366666666671</v>
      </c>
      <c r="AR4429">
        <v>3.3930889999999998</v>
      </c>
      <c r="AS4429">
        <v>-1.8848185</v>
      </c>
      <c r="AT4429">
        <v>1.6973666666666669</v>
      </c>
      <c r="AU4429">
        <v>-9.9446685000000006</v>
      </c>
      <c r="AV4429">
        <v>2.0348834999999998</v>
      </c>
      <c r="AW4429">
        <v>6.5426425000000004</v>
      </c>
      <c r="AX4429">
        <v>1.0636505000000001</v>
      </c>
      <c r="AY4429">
        <v>-0.30349200000000098</v>
      </c>
      <c r="AZ4429">
        <v>5.0530410000000003</v>
      </c>
      <c r="BA4429">
        <v>0.48702849999999998</v>
      </c>
      <c r="BB4429">
        <v>1.7012507500000009</v>
      </c>
      <c r="BC4429">
        <v>1.4823805000000001</v>
      </c>
      <c r="BD4429">
        <v>7.0564669999999996</v>
      </c>
      <c r="BE4429">
        <v>3.3616385000000002</v>
      </c>
      <c r="BF4429">
        <v>4.1002274999999999</v>
      </c>
      <c r="BG4429">
        <v>8.7297779999999996</v>
      </c>
      <c r="BH4429">
        <v>2.5287964999999999</v>
      </c>
      <c r="BI4429">
        <v>28.333321999999999</v>
      </c>
      <c r="BJ4429">
        <v>27.648235920000001</v>
      </c>
      <c r="BK4429">
        <v>3.9282003333333328</v>
      </c>
      <c r="BL4429">
        <v>10.813332000000001</v>
      </c>
      <c r="BM4429">
        <v>-1.540349</v>
      </c>
      <c r="BN4429">
        <v>32.342732920000003</v>
      </c>
      <c r="BO4429">
        <v>73.084001360000002</v>
      </c>
      <c r="BP4429">
        <v>11.156338</v>
      </c>
      <c r="BQ4429">
        <v>14.448074500000001</v>
      </c>
      <c r="BR4429">
        <v>-30.535454999999999</v>
      </c>
      <c r="BS4429">
        <v>62.354583359999999</v>
      </c>
      <c r="BT4429">
        <v>1.297833</v>
      </c>
      <c r="BU4429">
        <v>0.63226000000000171</v>
      </c>
      <c r="BV4429">
        <v>1.8835189999999999</v>
      </c>
      <c r="BW4429">
        <v>-15.040096</v>
      </c>
      <c r="BX4429">
        <v>-9.9689449999999997</v>
      </c>
      <c r="BY4429">
        <v>42.241346010000001</v>
      </c>
      <c r="BZ4429">
        <v>-9.3156049999999997</v>
      </c>
      <c r="CA4429">
        <v>2.0296565000000002</v>
      </c>
      <c r="CB4429">
        <v>-1.2048165</v>
      </c>
      <c r="CC4429">
        <v>25.189869009999999</v>
      </c>
      <c r="CD4429">
        <v>3.123495895</v>
      </c>
      <c r="CE4429">
        <v>4.0258605000000003</v>
      </c>
      <c r="CF4429">
        <v>-3.0498860000000012</v>
      </c>
      <c r="CG4429">
        <v>3.5408274</v>
      </c>
      <c r="CH4429">
        <v>18.480663190000001</v>
      </c>
      <c r="CI4429">
        <v>10.10558471</v>
      </c>
      <c r="CJ4429">
        <v>1.8804905000000001</v>
      </c>
      <c r="CK4429">
        <v>0.49371999999999999</v>
      </c>
      <c r="CL4429">
        <v>10.577937085</v>
      </c>
      <c r="CM4429">
        <v>21.998478089999999</v>
      </c>
      <c r="CN4429">
        <v>18.026930249999999</v>
      </c>
      <c r="CO4429">
        <v>-30.257157565</v>
      </c>
      <c r="CP4429">
        <v>1.2814212500000011</v>
      </c>
      <c r="CQ4429">
        <v>0.51850701250000009</v>
      </c>
      <c r="CR4429">
        <v>24.895852250000001</v>
      </c>
      <c r="CS4429">
        <v>3.2787940819999961</v>
      </c>
      <c r="CT4429">
        <v>-1.085684611666667</v>
      </c>
      <c r="CU4429">
        <v>2.1329292025000051</v>
      </c>
      <c r="CV4429">
        <v>1.3272406329999999</v>
      </c>
      <c r="CW4429">
        <v>9.2884162633333371</v>
      </c>
      <c r="CX4429">
        <v>2.226249658</v>
      </c>
      <c r="CY4429">
        <v>3.2852143085714292</v>
      </c>
      <c r="CZ4429">
        <v>-0.95138537999999995</v>
      </c>
      <c r="DA4429">
        <v>2.1749334349999998</v>
      </c>
      <c r="DB4429">
        <v>2.6524322300000001</v>
      </c>
      <c r="DC4429">
        <v>10.05067441166667</v>
      </c>
      <c r="DD4429">
        <v>-0.33520646500000001</v>
      </c>
      <c r="DE4429">
        <v>-6.3020323833333336</v>
      </c>
      <c r="DF4429">
        <v>-0.57874776500000047</v>
      </c>
      <c r="DG4429">
        <v>2.5785457850000002</v>
      </c>
      <c r="DH4429">
        <v>0.93510080700000486</v>
      </c>
      <c r="DI4429">
        <v>-1.9196844500000001</v>
      </c>
      <c r="DJ4429">
        <v>3.1584749049999998</v>
      </c>
      <c r="DK4429">
        <v>3.4122614200000001</v>
      </c>
      <c r="DL4429">
        <v>11.063896720000001</v>
      </c>
      <c r="DM4429">
        <v>0.45338344749999848</v>
      </c>
      <c r="DN4429">
        <v>0.53553399750001196</v>
      </c>
      <c r="DO4429">
        <v>7.4513023650000001</v>
      </c>
      <c r="DP4429">
        <v>1.7774747093428831</v>
      </c>
      <c r="DQ4429">
        <v>13.15073117</v>
      </c>
      <c r="DR4429">
        <v>375.84302299000001</v>
      </c>
    </row>
    <row r="4430" spans="1:122" s="2" customFormat="1" ht="18" x14ac:dyDescent="0.35">
      <c r="A4430" s="7" t="s">
        <v>143</v>
      </c>
      <c r="B4430">
        <v>1.2301405000000001</v>
      </c>
      <c r="C4430">
        <v>1.1755789999999999</v>
      </c>
      <c r="D4430">
        <v>0.37672099999999997</v>
      </c>
      <c r="E4430">
        <v>0</v>
      </c>
      <c r="F4430">
        <v>0.128385</v>
      </c>
      <c r="G4430">
        <v>0</v>
      </c>
      <c r="H4430">
        <v>-0.87589800000000118</v>
      </c>
      <c r="I4430">
        <v>-0.31538950000000021</v>
      </c>
      <c r="J4430">
        <v>-0.90922199999999975</v>
      </c>
      <c r="K4430">
        <v>-0.92832600000000198</v>
      </c>
      <c r="L4430">
        <v>13.693538999999999</v>
      </c>
      <c r="M4430">
        <v>20.531797000000001</v>
      </c>
      <c r="N4430">
        <v>4.4779479999999996</v>
      </c>
      <c r="O4430">
        <v>3.8093835</v>
      </c>
      <c r="P4430">
        <v>80.506300999999993</v>
      </c>
      <c r="Q4430">
        <v>2.4201990000000002</v>
      </c>
      <c r="R4430">
        <v>7.8668810000000002</v>
      </c>
      <c r="S4430">
        <v>9.2042594999999992</v>
      </c>
      <c r="T4430">
        <v>-2.7650589999999999</v>
      </c>
      <c r="U4430">
        <v>16.726280500000001</v>
      </c>
      <c r="V4430">
        <v>2.876090333333333</v>
      </c>
      <c r="W4430">
        <v>2.709105666666666</v>
      </c>
      <c r="X4430">
        <v>1.468250333333333</v>
      </c>
      <c r="Y4430">
        <v>-1.8388150000000001</v>
      </c>
      <c r="Z4430">
        <v>14.070876999999999</v>
      </c>
      <c r="AA4430">
        <v>0.25891799999999998</v>
      </c>
      <c r="AB4430">
        <v>6.4218793333333331</v>
      </c>
      <c r="AC4430">
        <v>-0.41200700000000001</v>
      </c>
      <c r="AD4430">
        <v>2.5664897500000001</v>
      </c>
      <c r="AE4430">
        <v>-4.8752360000000001</v>
      </c>
      <c r="AF4430">
        <v>40.056134999999998</v>
      </c>
      <c r="AG4430">
        <v>1.288981999999999</v>
      </c>
      <c r="AH4430">
        <v>1.477146000000001</v>
      </c>
      <c r="AI4430">
        <v>2.1536999999998589E-2</v>
      </c>
      <c r="AJ4430">
        <v>61.484261500000002</v>
      </c>
      <c r="AK4430">
        <v>-2.012394</v>
      </c>
      <c r="AL4430">
        <v>0.8829313333333334</v>
      </c>
      <c r="AM4430">
        <v>-2.6321810000000001</v>
      </c>
      <c r="AN4430">
        <v>-17.260924500000002</v>
      </c>
      <c r="AO4430">
        <v>-7.8392790000000003</v>
      </c>
      <c r="AP4430">
        <v>1.394965</v>
      </c>
      <c r="AQ4430">
        <v>-0.23812366666666671</v>
      </c>
      <c r="AR4430">
        <v>3.3930889999999998</v>
      </c>
      <c r="AS4430">
        <v>-1.8848185</v>
      </c>
      <c r="AT4430">
        <v>1.6973666666666669</v>
      </c>
      <c r="AU4430">
        <v>-9.9446685000000006</v>
      </c>
      <c r="AV4430">
        <v>2.0348834999999998</v>
      </c>
      <c r="AW4430">
        <v>6.5426425000000004</v>
      </c>
      <c r="AX4430">
        <v>1.0636505000000001</v>
      </c>
      <c r="AY4430">
        <v>-0.30349200000000098</v>
      </c>
      <c r="AZ4430">
        <v>5.0530410000000003</v>
      </c>
      <c r="BA4430">
        <v>0.48702849999999998</v>
      </c>
      <c r="BB4430">
        <v>0</v>
      </c>
      <c r="BC4430">
        <v>1.4823805000000001</v>
      </c>
      <c r="BD4430">
        <v>7.0564669999999996</v>
      </c>
      <c r="BE4430">
        <v>3.3616385000000002</v>
      </c>
      <c r="BF4430">
        <v>4.1002274999999999</v>
      </c>
      <c r="BG4430">
        <v>7.7336999999999989E-2</v>
      </c>
      <c r="BH4430">
        <v>2.5287964999999999</v>
      </c>
      <c r="BI4430">
        <v>0.45511800000000241</v>
      </c>
      <c r="BJ4430">
        <v>0.1066779999999987</v>
      </c>
      <c r="BK4430">
        <v>3.9282003333333328</v>
      </c>
      <c r="BL4430">
        <v>0.8869479999999994</v>
      </c>
      <c r="BM4430">
        <v>-1.540349</v>
      </c>
      <c r="BN4430">
        <v>7.5814814999999989</v>
      </c>
      <c r="BO4430">
        <v>3.490696499999999</v>
      </c>
      <c r="BP4430">
        <v>11.156338</v>
      </c>
      <c r="BQ4430">
        <v>14.448074500000001</v>
      </c>
      <c r="BR4430">
        <v>-30.535454999999999</v>
      </c>
      <c r="BS4430">
        <v>3.9243630000000032</v>
      </c>
      <c r="BT4430">
        <v>1.297833</v>
      </c>
      <c r="BU4430">
        <v>0.63226000000000171</v>
      </c>
      <c r="BV4430">
        <v>1.8835189999999999</v>
      </c>
      <c r="BW4430">
        <v>-15.040096</v>
      </c>
      <c r="BX4430">
        <v>-9.9689449999999997</v>
      </c>
      <c r="BY4430">
        <v>0.92930100000000238</v>
      </c>
      <c r="BZ4430">
        <v>-9.3156049999999997</v>
      </c>
      <c r="CA4430">
        <v>2.0296565000000002</v>
      </c>
      <c r="CB4430">
        <v>-1.2048165</v>
      </c>
      <c r="CC4430">
        <v>0.99924800000000147</v>
      </c>
      <c r="CD4430">
        <v>3.123495895</v>
      </c>
      <c r="CE4430">
        <v>4.0258605000000003</v>
      </c>
      <c r="CF4430">
        <v>-3.0498860000000012</v>
      </c>
      <c r="CG4430">
        <v>0.32817499999999988</v>
      </c>
      <c r="CH4430">
        <v>0.78354799999999969</v>
      </c>
      <c r="CI4430">
        <v>10.10558471</v>
      </c>
      <c r="CJ4430">
        <v>1.8804905000000001</v>
      </c>
      <c r="CK4430">
        <v>0.49371999999999999</v>
      </c>
      <c r="CL4430">
        <v>10.577937085</v>
      </c>
      <c r="CM4430">
        <v>24.116986499999999</v>
      </c>
      <c r="CN4430">
        <v>0.1776909999999994</v>
      </c>
      <c r="CO4430">
        <v>-30.257157565</v>
      </c>
      <c r="CP4430">
        <v>1.2814212500000011</v>
      </c>
      <c r="CQ4430">
        <v>0.51850701250000009</v>
      </c>
      <c r="CR4430">
        <v>-61.072818130000002</v>
      </c>
      <c r="CS4430">
        <v>3.2787940819999961</v>
      </c>
      <c r="CT4430">
        <v>-1.085684611666667</v>
      </c>
      <c r="CU4430">
        <v>2.1329292025000051</v>
      </c>
      <c r="CV4430">
        <v>1.3272406329999999</v>
      </c>
      <c r="CW4430">
        <v>9.2884162633333371</v>
      </c>
      <c r="CX4430">
        <v>2.226249658</v>
      </c>
      <c r="CY4430">
        <v>3.2852143085714292</v>
      </c>
      <c r="CZ4430">
        <v>0.47759299999999988</v>
      </c>
      <c r="DA4430">
        <v>2.1749334349999998</v>
      </c>
      <c r="DB4430">
        <v>2.1717812599999999</v>
      </c>
      <c r="DC4430">
        <v>10.05067441166667</v>
      </c>
      <c r="DD4430">
        <v>-0.33520646500000001</v>
      </c>
      <c r="DE4430">
        <v>-6.3020323833333336</v>
      </c>
      <c r="DF4430">
        <v>-0.57874776500000047</v>
      </c>
      <c r="DG4430">
        <v>2.5785457850000002</v>
      </c>
      <c r="DH4430">
        <v>0.93510080700000486</v>
      </c>
      <c r="DI4430">
        <v>2.1600206499999999</v>
      </c>
      <c r="DJ4430">
        <v>3.1584749049999998</v>
      </c>
      <c r="DK4430">
        <v>3.4122614200000001</v>
      </c>
      <c r="DL4430">
        <v>3.3060468199999988</v>
      </c>
      <c r="DM4430">
        <v>0.45338344749999848</v>
      </c>
      <c r="DN4430">
        <v>0.53553399750001196</v>
      </c>
      <c r="DO4430">
        <v>7.4513023650000001</v>
      </c>
      <c r="DP4430">
        <v>1.7774747093428831</v>
      </c>
      <c r="DQ4430">
        <v>13.15073117</v>
      </c>
      <c r="DR4430">
        <v>243.45560714000001</v>
      </c>
    </row>
    <row r="4431" spans="1:122" s="2" customFormat="1" ht="18" x14ac:dyDescent="0.35">
      <c r="A4431" s="6" t="s">
        <v>144</v>
      </c>
      <c r="B4431">
        <v>41.890780999999997</v>
      </c>
      <c r="C4431">
        <v>10.79598</v>
      </c>
      <c r="D4431">
        <v>-9.2994769999999995</v>
      </c>
      <c r="E4431">
        <v>3.1283660000000002</v>
      </c>
      <c r="F4431">
        <v>46.515650000000001</v>
      </c>
      <c r="G4431">
        <v>86.872343999999998</v>
      </c>
      <c r="H4431">
        <v>-10.466291999999999</v>
      </c>
      <c r="I4431">
        <v>9.0694779999999895</v>
      </c>
      <c r="J4431">
        <v>12.632232999999999</v>
      </c>
      <c r="K4431">
        <v>98.107763000000006</v>
      </c>
      <c r="L4431">
        <v>10.811298000000001</v>
      </c>
      <c r="M4431">
        <v>19.234835</v>
      </c>
      <c r="N4431">
        <v>49.874975999999997</v>
      </c>
      <c r="O4431">
        <v>30.920173999999999</v>
      </c>
      <c r="P4431">
        <v>110.841283</v>
      </c>
      <c r="Q4431">
        <v>0.90121499999999999</v>
      </c>
      <c r="R4431">
        <v>-5.3593919999999997</v>
      </c>
      <c r="S4431">
        <v>-1.342986</v>
      </c>
      <c r="T4431">
        <v>-0.27633099999999999</v>
      </c>
      <c r="U4431">
        <v>-6.0774940000000202</v>
      </c>
      <c r="V4431">
        <v>7.9639600000000002</v>
      </c>
      <c r="W4431">
        <v>4.2799420000000001</v>
      </c>
      <c r="X4431">
        <v>1.0234589999999999</v>
      </c>
      <c r="Y4431">
        <v>1.351032</v>
      </c>
      <c r="Z4431">
        <v>14.618392999999999</v>
      </c>
      <c r="AA4431">
        <v>7.1655329999999999</v>
      </c>
      <c r="AB4431">
        <v>11.621498000000001</v>
      </c>
      <c r="AC4431">
        <v>-1.584022</v>
      </c>
      <c r="AD4431">
        <v>27.865729999999999</v>
      </c>
      <c r="AE4431">
        <v>45.068739000000001</v>
      </c>
      <c r="AF4431">
        <v>34.302365000000002</v>
      </c>
      <c r="AG4431">
        <v>2.6142240000000001</v>
      </c>
      <c r="AH4431">
        <v>-68.572642999999999</v>
      </c>
      <c r="AI4431">
        <v>-7.5856769999999996</v>
      </c>
      <c r="AJ4431">
        <v>-39.241731000000001</v>
      </c>
      <c r="AK4431">
        <v>-0.233015000000001</v>
      </c>
      <c r="AL4431">
        <v>33.537964000000002</v>
      </c>
      <c r="AM4431">
        <v>1.9972559999999999</v>
      </c>
      <c r="AN4431">
        <v>5.1457810000000004</v>
      </c>
      <c r="AO4431">
        <v>40.447986</v>
      </c>
      <c r="AP4431">
        <v>54.974653000000004</v>
      </c>
      <c r="AQ4431">
        <v>33.749864000000002</v>
      </c>
      <c r="AR4431">
        <v>4.836519</v>
      </c>
      <c r="AS4431">
        <v>-8.7228809999999992</v>
      </c>
      <c r="AT4431">
        <v>84.838155</v>
      </c>
      <c r="AU4431">
        <v>-4.002777</v>
      </c>
      <c r="AV4431">
        <v>5.4236380000000004</v>
      </c>
      <c r="AW4431">
        <v>26.731069999999999</v>
      </c>
      <c r="AX4431">
        <v>-1.48705</v>
      </c>
      <c r="AY4431">
        <v>26.664881000000001</v>
      </c>
      <c r="AZ4431">
        <v>1.44194</v>
      </c>
      <c r="BA4431">
        <v>28.203789</v>
      </c>
      <c r="BB4431">
        <v>-18.564273</v>
      </c>
      <c r="BC4431">
        <v>-9.9566049999999997</v>
      </c>
      <c r="BD4431">
        <v>1.1248509999999901</v>
      </c>
      <c r="BE4431">
        <v>-1.6719000000001798E-2</v>
      </c>
      <c r="BF4431">
        <v>35.898406999999999</v>
      </c>
      <c r="BG4431">
        <v>44.166164000000002</v>
      </c>
      <c r="BH4431">
        <v>42.777723000000002</v>
      </c>
      <c r="BI4431">
        <v>122.825575</v>
      </c>
      <c r="BJ4431">
        <v>-1.0155793500000001</v>
      </c>
      <c r="BK4431">
        <v>21.987209</v>
      </c>
      <c r="BL4431">
        <v>6.4419880000000003</v>
      </c>
      <c r="BM4431">
        <v>-6.3883559999999999</v>
      </c>
      <c r="BN4431">
        <v>21.025261650000001</v>
      </c>
      <c r="BO4431">
        <v>13.770785439999999</v>
      </c>
      <c r="BP4431">
        <v>-34.952553999999999</v>
      </c>
      <c r="BQ4431">
        <v>21.169229999999999</v>
      </c>
      <c r="BR4431">
        <v>-10.468772</v>
      </c>
      <c r="BS4431">
        <v>-10.481310560000001</v>
      </c>
      <c r="BT4431">
        <v>27.650188050000001</v>
      </c>
      <c r="BU4431">
        <v>6.4912239999999999</v>
      </c>
      <c r="BV4431">
        <v>26.114736000000001</v>
      </c>
      <c r="BW4431">
        <v>-0.56965000000000798</v>
      </c>
      <c r="BX4431">
        <v>59.686498049999997</v>
      </c>
      <c r="BY4431">
        <v>226.13850181999999</v>
      </c>
      <c r="BZ4431">
        <v>-26.758009999999999</v>
      </c>
      <c r="CA4431">
        <v>61.642145999999997</v>
      </c>
      <c r="CB4431">
        <v>20.391587000000001</v>
      </c>
      <c r="CC4431">
        <v>281.41422482000002</v>
      </c>
      <c r="CD4431">
        <v>56.791369000000003</v>
      </c>
      <c r="CE4431">
        <v>61.071541779999997</v>
      </c>
      <c r="CF4431">
        <v>8.1779469999999996</v>
      </c>
      <c r="CG4431">
        <v>55.300089999999997</v>
      </c>
      <c r="CH4431">
        <v>181.34094777999999</v>
      </c>
      <c r="CI4431">
        <v>8.0879711899999993</v>
      </c>
      <c r="CJ4431">
        <v>-31.814758999999999</v>
      </c>
      <c r="CK4431">
        <v>31.089227860000001</v>
      </c>
      <c r="CL4431">
        <v>37.896406349999999</v>
      </c>
      <c r="CM4431">
        <v>45.258846400000003</v>
      </c>
      <c r="CN4431">
        <v>74.823253469999997</v>
      </c>
      <c r="CO4431">
        <v>21.040912209999998</v>
      </c>
      <c r="CP4431">
        <v>-2.1016811799999999</v>
      </c>
      <c r="CQ4431">
        <v>115.76730979</v>
      </c>
      <c r="CR4431">
        <v>209.52979429000001</v>
      </c>
      <c r="CS4431">
        <v>17.955102249999999</v>
      </c>
      <c r="CT4431">
        <v>10.528042960000001</v>
      </c>
      <c r="CU4431">
        <v>24.214357660000001</v>
      </c>
      <c r="CV4431">
        <v>-8.9195015499999997</v>
      </c>
      <c r="CW4431">
        <v>43.778001320000001</v>
      </c>
      <c r="CX4431">
        <v>26.303796219999999</v>
      </c>
      <c r="CY4431">
        <v>184.31339799</v>
      </c>
      <c r="CZ4431">
        <v>-27.424581419999999</v>
      </c>
      <c r="DA4431">
        <v>-17.929036610000001</v>
      </c>
      <c r="DB4431">
        <v>165.26357618</v>
      </c>
      <c r="DC4431">
        <v>-12.60711639</v>
      </c>
      <c r="DD4431">
        <v>23.183453960000001</v>
      </c>
      <c r="DE4431">
        <v>-24.097885699999999</v>
      </c>
      <c r="DF4431">
        <v>3.0878071299999998</v>
      </c>
      <c r="DG4431">
        <v>-10.433740999999999</v>
      </c>
      <c r="DH4431">
        <v>24.749344910000001</v>
      </c>
      <c r="DI4431">
        <v>12.97907457</v>
      </c>
      <c r="DJ4431">
        <v>-11.82916412</v>
      </c>
      <c r="DK4431">
        <v>-13.39713484</v>
      </c>
      <c r="DL4431">
        <v>12.50212052</v>
      </c>
      <c r="DM4431">
        <v>35.730129120000001</v>
      </c>
      <c r="DN4431">
        <v>-4.0882967900000002</v>
      </c>
      <c r="DO4431">
        <v>4.7819595400000097</v>
      </c>
      <c r="DP4431">
        <v>1.0066277797112899</v>
      </c>
      <c r="DQ4431">
        <v>37.430419649711297</v>
      </c>
      <c r="DR4431">
        <v>1582.04869009971</v>
      </c>
    </row>
    <row r="4432" spans="1:122" s="2" customFormat="1" ht="18" x14ac:dyDescent="0.35">
      <c r="A4432" s="7" t="s">
        <v>145</v>
      </c>
      <c r="B4432">
        <v>0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2.5719519999999951</v>
      </c>
      <c r="J4432">
        <v>0</v>
      </c>
      <c r="K4432">
        <v>4.5712719999999996</v>
      </c>
      <c r="L4432">
        <v>1.3405564999999999</v>
      </c>
      <c r="M4432">
        <v>0</v>
      </c>
      <c r="N4432">
        <v>16.624991999999999</v>
      </c>
      <c r="O4432">
        <v>0</v>
      </c>
      <c r="P4432">
        <v>26.2910465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1.0699855</v>
      </c>
      <c r="X4432">
        <v>0.34115299999999998</v>
      </c>
      <c r="Y4432">
        <v>0</v>
      </c>
      <c r="Z4432">
        <v>3.6545982499999998</v>
      </c>
      <c r="AA4432">
        <v>0</v>
      </c>
      <c r="AB4432">
        <v>3.171085000000001</v>
      </c>
      <c r="AC4432">
        <v>-2.451057</v>
      </c>
      <c r="AD4432">
        <v>11.175504999999999</v>
      </c>
      <c r="AE4432">
        <v>12.3092305</v>
      </c>
      <c r="AF4432">
        <v>16.089300000000001</v>
      </c>
      <c r="AG4432">
        <v>0</v>
      </c>
      <c r="AH4432">
        <v>-36.452769500000002</v>
      </c>
      <c r="AI4432">
        <v>-4.7883414999999996</v>
      </c>
      <c r="AJ4432">
        <v>-25.525901000000001</v>
      </c>
      <c r="AK4432">
        <v>-1.010998500000001</v>
      </c>
      <c r="AL4432">
        <v>10.432484333333329</v>
      </c>
      <c r="AM4432">
        <v>-1.3842445000000001</v>
      </c>
      <c r="AN4432">
        <v>3.3961666666666737E-2</v>
      </c>
      <c r="AO4432">
        <v>8.8696173333333324</v>
      </c>
      <c r="AP4432">
        <v>-3.484435499999996</v>
      </c>
      <c r="AQ4432">
        <v>16.734262000000001</v>
      </c>
      <c r="AR4432">
        <v>2.1878894999999998</v>
      </c>
      <c r="AS4432">
        <v>-4.5441240000000001</v>
      </c>
      <c r="AT4432">
        <v>10.89359199999995</v>
      </c>
      <c r="AU4432">
        <v>-2.4227305000000001</v>
      </c>
      <c r="AV4432">
        <v>0.52475100000000019</v>
      </c>
      <c r="AW4432">
        <v>11.655383499999999</v>
      </c>
      <c r="AX4432">
        <v>-1.2169414999999999</v>
      </c>
      <c r="AY4432">
        <v>8.8346085000000052</v>
      </c>
      <c r="AZ4432">
        <v>0.62124350000000006</v>
      </c>
      <c r="BA4432">
        <v>13.406522499999999</v>
      </c>
      <c r="BB4432">
        <v>0</v>
      </c>
      <c r="BC4432">
        <v>0</v>
      </c>
      <c r="BD4432">
        <v>-1.2202865000000049</v>
      </c>
      <c r="BE4432">
        <v>-0.3362410000000009</v>
      </c>
      <c r="BF4432">
        <v>0</v>
      </c>
      <c r="BG4432">
        <v>0</v>
      </c>
      <c r="BH4432">
        <v>-4.1811000000000001E-2</v>
      </c>
      <c r="BI4432">
        <v>7.8900019999999902</v>
      </c>
      <c r="BJ4432">
        <v>-3.9083885</v>
      </c>
      <c r="BK4432">
        <v>9.8063679999999991</v>
      </c>
      <c r="BL4432">
        <v>-5.0371399999999991</v>
      </c>
      <c r="BM4432">
        <v>-13.249796999999999</v>
      </c>
      <c r="BN4432">
        <v>-0.84354200000000001</v>
      </c>
      <c r="BO4432">
        <v>4.5837334999999992</v>
      </c>
      <c r="BP4432">
        <v>-18.930336499999999</v>
      </c>
      <c r="BQ4432">
        <v>19.921697000000002</v>
      </c>
      <c r="BR4432">
        <v>-6.4709009999999996</v>
      </c>
      <c r="BS4432">
        <v>-10.8566555</v>
      </c>
      <c r="BT4432">
        <v>18.725847000000002</v>
      </c>
      <c r="BU4432">
        <v>4.8597789999999996</v>
      </c>
      <c r="BV4432">
        <v>12.0835325</v>
      </c>
      <c r="BW4432">
        <v>0</v>
      </c>
      <c r="BX4432">
        <v>56.711481999999997</v>
      </c>
      <c r="BY4432">
        <v>75.180963000000006</v>
      </c>
      <c r="BZ4432">
        <v>-17.737531499999999</v>
      </c>
      <c r="CA4432">
        <v>55.835200999999998</v>
      </c>
      <c r="CB4432">
        <v>7.9065860000000008</v>
      </c>
      <c r="CC4432">
        <v>76.487948000000003</v>
      </c>
      <c r="CD4432">
        <v>26.272385</v>
      </c>
      <c r="CE4432">
        <v>28.331506999999991</v>
      </c>
      <c r="CF4432">
        <v>0</v>
      </c>
      <c r="CG4432">
        <v>0</v>
      </c>
      <c r="CH4432">
        <v>80.781545999999992</v>
      </c>
      <c r="CI4432">
        <v>0.93237799999999948</v>
      </c>
      <c r="CJ4432">
        <v>-19.5243015</v>
      </c>
      <c r="CK4432">
        <v>13.820371120000001</v>
      </c>
      <c r="CL4432">
        <v>16.830683175000001</v>
      </c>
      <c r="CM4432">
        <v>-5.0223901700000013</v>
      </c>
      <c r="CN4432">
        <v>28.240651140000001</v>
      </c>
      <c r="CO4432">
        <v>0</v>
      </c>
      <c r="CP4432">
        <v>-7.5963345899999997</v>
      </c>
      <c r="CQ4432">
        <v>3.550932950000004</v>
      </c>
      <c r="CR4432">
        <v>22.419783025000001</v>
      </c>
      <c r="CS4432">
        <v>3.12703525</v>
      </c>
      <c r="CT4432">
        <v>-2.1346304300000001</v>
      </c>
      <c r="CU4432">
        <v>4.3675584250000004</v>
      </c>
      <c r="CV4432">
        <v>-8.0802477833333324</v>
      </c>
      <c r="CW4432">
        <v>-1.596447489999999</v>
      </c>
      <c r="CX4432">
        <v>-7.9828481299999998</v>
      </c>
      <c r="CY4432">
        <v>22.402607175</v>
      </c>
      <c r="CZ4432">
        <v>-18.04295132</v>
      </c>
      <c r="DA4432">
        <v>-11.554853805</v>
      </c>
      <c r="DB4432">
        <v>4.7251625849999934</v>
      </c>
      <c r="DC4432">
        <v>0</v>
      </c>
      <c r="DD4432">
        <v>0</v>
      </c>
      <c r="DE4432">
        <v>0</v>
      </c>
      <c r="DF4432">
        <v>0</v>
      </c>
      <c r="DG4432">
        <v>0</v>
      </c>
      <c r="DH4432">
        <v>0</v>
      </c>
      <c r="DI4432">
        <v>0</v>
      </c>
      <c r="DJ4432">
        <v>0</v>
      </c>
      <c r="DK4432">
        <v>0</v>
      </c>
      <c r="DL4432">
        <v>0</v>
      </c>
      <c r="DM4432">
        <v>0</v>
      </c>
      <c r="DN4432">
        <v>0</v>
      </c>
      <c r="DO4432">
        <v>0</v>
      </c>
      <c r="DP4432">
        <v>0</v>
      </c>
      <c r="DQ4432">
        <v>0</v>
      </c>
      <c r="DR4432">
        <v>312.45645621</v>
      </c>
    </row>
    <row r="4433" spans="1:122" s="2" customFormat="1" ht="18" x14ac:dyDescent="0.35">
      <c r="A4433" s="7" t="s">
        <v>146</v>
      </c>
      <c r="B4433">
        <v>40.637563999999998</v>
      </c>
      <c r="C4433">
        <v>12.720537</v>
      </c>
      <c r="D4433">
        <v>-4.6497384999999998</v>
      </c>
      <c r="E4433">
        <v>4.0413550000000003</v>
      </c>
      <c r="F4433">
        <v>58.622500000000002</v>
      </c>
      <c r="G4433">
        <v>87.889082000000002</v>
      </c>
      <c r="H4433">
        <v>-11.956356</v>
      </c>
      <c r="I4433">
        <v>3.9255740000000001</v>
      </c>
      <c r="J4433">
        <v>9.1069189999999995</v>
      </c>
      <c r="K4433">
        <v>88.965219000000005</v>
      </c>
      <c r="L4433">
        <v>8.1301850000000009</v>
      </c>
      <c r="M4433">
        <v>18.070875000000001</v>
      </c>
      <c r="N4433">
        <v>16.624991999999999</v>
      </c>
      <c r="O4433">
        <v>31.096938000000002</v>
      </c>
      <c r="P4433">
        <v>58.259189999999997</v>
      </c>
      <c r="Q4433">
        <v>0.45060749999999999</v>
      </c>
      <c r="R4433">
        <v>-4.8420209999999999</v>
      </c>
      <c r="S4433">
        <v>-2.381869</v>
      </c>
      <c r="T4433">
        <v>-0.27633099999999999</v>
      </c>
      <c r="U4433">
        <v>-5.5856000000000101</v>
      </c>
      <c r="V4433">
        <v>3.9819800000000001</v>
      </c>
      <c r="W4433">
        <v>1.0699855</v>
      </c>
      <c r="X4433">
        <v>0.34115299999999998</v>
      </c>
      <c r="Y4433">
        <v>0.67551600000000001</v>
      </c>
      <c r="Z4433">
        <v>3.6545982499999998</v>
      </c>
      <c r="AA4433">
        <v>6.3381379999999998</v>
      </c>
      <c r="AB4433">
        <v>5.2793279999999996</v>
      </c>
      <c r="AC4433">
        <v>3.318092</v>
      </c>
      <c r="AD4433">
        <v>5.5147199999999996</v>
      </c>
      <c r="AE4433">
        <v>20.450278000000001</v>
      </c>
      <c r="AF4433">
        <v>2.1237650000000001</v>
      </c>
      <c r="AG4433">
        <v>3.3624040000000002</v>
      </c>
      <c r="AH4433">
        <v>4.3328959999999999</v>
      </c>
      <c r="AI4433">
        <v>1.9910060000000001</v>
      </c>
      <c r="AJ4433">
        <v>11.810071000000001</v>
      </c>
      <c r="AK4433">
        <v>1.7889820000000001</v>
      </c>
      <c r="AL4433">
        <v>2.2405110000000001</v>
      </c>
      <c r="AM4433">
        <v>4.7657449999999999</v>
      </c>
      <c r="AN4433">
        <v>5.0438960000000002</v>
      </c>
      <c r="AO4433">
        <v>13.839134</v>
      </c>
      <c r="AP4433">
        <v>61.943523999999996</v>
      </c>
      <c r="AQ4433">
        <v>0.28133999999999998</v>
      </c>
      <c r="AR4433">
        <v>0.46073999999999998</v>
      </c>
      <c r="AS4433">
        <v>0.365367</v>
      </c>
      <c r="AT4433">
        <v>63.050971000000096</v>
      </c>
      <c r="AU4433">
        <v>0.84268399999999999</v>
      </c>
      <c r="AV4433">
        <v>3.8493849999999998</v>
      </c>
      <c r="AW4433">
        <v>3.4203030000000001</v>
      </c>
      <c r="AX4433">
        <v>0.94683300000000004</v>
      </c>
      <c r="AY4433">
        <v>9.0592049999999897</v>
      </c>
      <c r="AZ4433">
        <v>0.19945299999999999</v>
      </c>
      <c r="BA4433">
        <v>1.390744</v>
      </c>
      <c r="BB4433">
        <v>1.823393</v>
      </c>
      <c r="BC4433">
        <v>0.151834</v>
      </c>
      <c r="BD4433">
        <v>3.5654240000000001</v>
      </c>
      <c r="BE4433">
        <v>0.65576299999999998</v>
      </c>
      <c r="BF4433">
        <v>2.7785039999999999</v>
      </c>
      <c r="BG4433">
        <v>2.620206</v>
      </c>
      <c r="BH4433">
        <v>5.1383450000000002</v>
      </c>
      <c r="BI4433">
        <v>11.192818000000001</v>
      </c>
      <c r="BJ4433">
        <v>6.8011976499999998</v>
      </c>
      <c r="BK4433">
        <v>2.3744730000000001</v>
      </c>
      <c r="BL4433">
        <v>11.479127999999999</v>
      </c>
      <c r="BM4433">
        <v>5.6099629999999996</v>
      </c>
      <c r="BN4433">
        <v>26.264761650000001</v>
      </c>
      <c r="BO4433">
        <v>4.6033184399999998</v>
      </c>
      <c r="BP4433">
        <v>2.9081190000000001</v>
      </c>
      <c r="BQ4433">
        <v>1.247533</v>
      </c>
      <c r="BR4433">
        <v>2.4730300000000001</v>
      </c>
      <c r="BS4433">
        <v>11.23200044</v>
      </c>
      <c r="BT4433">
        <v>8.9243410500000007</v>
      </c>
      <c r="BU4433">
        <v>1.631445</v>
      </c>
      <c r="BV4433">
        <v>1.9476709999999999</v>
      </c>
      <c r="BW4433">
        <v>1.9189309999999999</v>
      </c>
      <c r="BX4433">
        <v>14.42238805</v>
      </c>
      <c r="BY4433">
        <v>5.8816829999999998</v>
      </c>
      <c r="BZ4433">
        <v>8.7170529999999999</v>
      </c>
      <c r="CA4433">
        <v>6.9596340000000003</v>
      </c>
      <c r="CB4433">
        <v>4.5784149999999997</v>
      </c>
      <c r="CC4433">
        <v>26.136785</v>
      </c>
      <c r="CD4433">
        <v>4.2465989999999998</v>
      </c>
      <c r="CE4433">
        <v>4.1098169999999996</v>
      </c>
      <c r="CF4433">
        <v>6.328773</v>
      </c>
      <c r="CG4433">
        <v>18.42333</v>
      </c>
      <c r="CH4433">
        <v>33.108519000000001</v>
      </c>
      <c r="CI4433">
        <v>6.2232151900000003</v>
      </c>
      <c r="CJ4433">
        <v>7.2338440000000004</v>
      </c>
      <c r="CK4433">
        <v>3.44848562</v>
      </c>
      <c r="CL4433">
        <v>4.2350399999999997</v>
      </c>
      <c r="CM4433">
        <v>21.14058481</v>
      </c>
      <c r="CN4433">
        <v>18.34195119</v>
      </c>
      <c r="CO4433">
        <v>21.040912209999998</v>
      </c>
      <c r="CP4433">
        <v>13.090987999999999</v>
      </c>
      <c r="CQ4433">
        <v>112.21637684</v>
      </c>
      <c r="CR4433">
        <v>164.69022824000001</v>
      </c>
      <c r="CS4433">
        <v>11.70103175</v>
      </c>
      <c r="CT4433">
        <v>16.931934250000001</v>
      </c>
      <c r="CU4433">
        <v>15.47924081</v>
      </c>
      <c r="CV4433">
        <v>15.321241799999999</v>
      </c>
      <c r="CW4433">
        <v>59.433448609999999</v>
      </c>
      <c r="CX4433">
        <v>50.252340609999997</v>
      </c>
      <c r="CY4433">
        <v>139.50818364</v>
      </c>
      <c r="CZ4433">
        <v>8.6613212199999996</v>
      </c>
      <c r="DA4433">
        <v>5.1806710000000002</v>
      </c>
      <c r="DB4433">
        <v>203.60251647000001</v>
      </c>
      <c r="DC4433">
        <v>1.8423620000000001</v>
      </c>
      <c r="DD4433">
        <v>2.053782</v>
      </c>
      <c r="DE4433">
        <v>2.288618</v>
      </c>
      <c r="DF4433">
        <v>3.0855623300000001</v>
      </c>
      <c r="DG4433">
        <v>9.2703243299999993</v>
      </c>
      <c r="DH4433">
        <v>2.3343151999999998</v>
      </c>
      <c r="DI4433">
        <v>5.8420961299999998</v>
      </c>
      <c r="DJ4433">
        <v>2.3223609999999999</v>
      </c>
      <c r="DK4433">
        <v>4.9169862599999998</v>
      </c>
      <c r="DL4433">
        <v>15.415758589999999</v>
      </c>
      <c r="DM4433">
        <v>9.0218889499999992</v>
      </c>
      <c r="DN4433">
        <v>-10.421860390000001</v>
      </c>
      <c r="DO4433">
        <v>2.7673174399999998</v>
      </c>
      <c r="DP4433">
        <v>4.5597552441223499</v>
      </c>
      <c r="DQ4433">
        <v>5.9271012441223503</v>
      </c>
      <c r="DR4433">
        <v>941.07015443412195</v>
      </c>
    </row>
    <row r="4434" spans="1:122" s="2" customFormat="1" ht="18" x14ac:dyDescent="0.35">
      <c r="A4434" s="7" t="s">
        <v>147</v>
      </c>
      <c r="B4434">
        <v>1.2532169999999989</v>
      </c>
      <c r="C4434">
        <v>-1.9245570000000001</v>
      </c>
      <c r="D4434">
        <v>-4.6497384999999998</v>
      </c>
      <c r="E4434">
        <v>-0.91298900000000005</v>
      </c>
      <c r="F4434">
        <v>-12.10685</v>
      </c>
      <c r="G4434">
        <v>-1.0167380000000039</v>
      </c>
      <c r="H4434">
        <v>1.4900640000000001</v>
      </c>
      <c r="I4434">
        <v>2.5719519999999951</v>
      </c>
      <c r="J4434">
        <v>3.5253139999999998</v>
      </c>
      <c r="K4434">
        <v>4.5712719999999996</v>
      </c>
      <c r="L4434">
        <v>1.3405564999999999</v>
      </c>
      <c r="M4434">
        <v>1.163959999999999</v>
      </c>
      <c r="N4434">
        <v>16.624991999999999</v>
      </c>
      <c r="O4434">
        <v>-0.17676400000000211</v>
      </c>
      <c r="P4434">
        <v>26.2910465</v>
      </c>
      <c r="Q4434">
        <v>0.45060749999999999</v>
      </c>
      <c r="R4434">
        <v>-0.5173709999999998</v>
      </c>
      <c r="S4434">
        <v>1.038883</v>
      </c>
      <c r="T4434">
        <v>0</v>
      </c>
      <c r="U4434">
        <v>-0.49189400000000999</v>
      </c>
      <c r="V4434">
        <v>3.9819800000000001</v>
      </c>
      <c r="W4434">
        <v>1.0699855</v>
      </c>
      <c r="X4434">
        <v>0.34115299999999998</v>
      </c>
      <c r="Y4434">
        <v>0.67551600000000001</v>
      </c>
      <c r="Z4434">
        <v>3.6545982499999998</v>
      </c>
      <c r="AA4434">
        <v>0.8273950000000001</v>
      </c>
      <c r="AB4434">
        <v>3.171085000000001</v>
      </c>
      <c r="AC4434">
        <v>-2.451057</v>
      </c>
      <c r="AD4434">
        <v>11.175504999999999</v>
      </c>
      <c r="AE4434">
        <v>12.3092305</v>
      </c>
      <c r="AF4434">
        <v>16.089300000000001</v>
      </c>
      <c r="AG4434">
        <v>-0.74818000000000007</v>
      </c>
      <c r="AH4434">
        <v>-36.452769500000002</v>
      </c>
      <c r="AI4434">
        <v>-4.7883414999999996</v>
      </c>
      <c r="AJ4434">
        <v>-25.525901000000001</v>
      </c>
      <c r="AK4434">
        <v>-1.010998500000001</v>
      </c>
      <c r="AL4434">
        <v>10.432484333333329</v>
      </c>
      <c r="AM4434">
        <v>-1.3842445000000001</v>
      </c>
      <c r="AN4434">
        <v>3.3961666666666737E-2</v>
      </c>
      <c r="AO4434">
        <v>8.8696173333333324</v>
      </c>
      <c r="AP4434">
        <v>-3.484435499999996</v>
      </c>
      <c r="AQ4434">
        <v>16.734262000000001</v>
      </c>
      <c r="AR4434">
        <v>2.1878894999999998</v>
      </c>
      <c r="AS4434">
        <v>-4.5441240000000001</v>
      </c>
      <c r="AT4434">
        <v>10.89359199999995</v>
      </c>
      <c r="AU4434">
        <v>-2.4227305000000001</v>
      </c>
      <c r="AV4434">
        <v>0.52475100000000019</v>
      </c>
      <c r="AW4434">
        <v>11.655383499999999</v>
      </c>
      <c r="AX4434">
        <v>-1.2169414999999999</v>
      </c>
      <c r="AY4434">
        <v>-6.3540999999999001E-2</v>
      </c>
      <c r="AZ4434">
        <v>0.62124350000000006</v>
      </c>
      <c r="BA4434">
        <v>13.406522499999999</v>
      </c>
      <c r="BB4434">
        <v>-20.387665999999999</v>
      </c>
      <c r="BC4434">
        <v>-10.108439000000001</v>
      </c>
      <c r="BD4434">
        <v>-1.2202865000000049</v>
      </c>
      <c r="BE4434">
        <v>-0.3362410000000009</v>
      </c>
      <c r="BF4434">
        <v>33.119903000000001</v>
      </c>
      <c r="BG4434">
        <v>41.545957999999999</v>
      </c>
      <c r="BH4434">
        <v>37.681189000000003</v>
      </c>
      <c r="BI4434">
        <v>103.742755</v>
      </c>
      <c r="BJ4434">
        <v>-3.9083885</v>
      </c>
      <c r="BK4434">
        <v>9.8063679999999991</v>
      </c>
      <c r="BL4434">
        <v>0</v>
      </c>
      <c r="BM4434">
        <v>1.2514780000000001</v>
      </c>
      <c r="BN4434">
        <v>-4.3959580000000003</v>
      </c>
      <c r="BO4434">
        <v>4.5837334999999992</v>
      </c>
      <c r="BP4434">
        <v>-18.930336499999999</v>
      </c>
      <c r="BQ4434">
        <v>0</v>
      </c>
      <c r="BR4434">
        <v>-6.4709009999999996</v>
      </c>
      <c r="BS4434">
        <v>-10.8566555</v>
      </c>
      <c r="BT4434">
        <v>0</v>
      </c>
      <c r="BU4434">
        <v>0</v>
      </c>
      <c r="BV4434">
        <v>12.0835325</v>
      </c>
      <c r="BW4434">
        <v>-2.4885810000000079</v>
      </c>
      <c r="BX4434">
        <v>-11.447372</v>
      </c>
      <c r="BY4434">
        <v>145.07585581999999</v>
      </c>
      <c r="BZ4434">
        <v>-17.737531499999999</v>
      </c>
      <c r="CA4434">
        <v>-0.57634450000000115</v>
      </c>
      <c r="CB4434">
        <v>7.9065860000000008</v>
      </c>
      <c r="CC4434">
        <v>89.394745910000012</v>
      </c>
      <c r="CD4434">
        <v>26.272385</v>
      </c>
      <c r="CE4434">
        <v>28.630217779999999</v>
      </c>
      <c r="CF4434">
        <v>1.8491740000000001</v>
      </c>
      <c r="CG4434">
        <v>36.876759999999997</v>
      </c>
      <c r="CH4434">
        <v>67.450882780000001</v>
      </c>
      <c r="CI4434">
        <v>0.93237799999999948</v>
      </c>
      <c r="CJ4434">
        <v>-19.5243015</v>
      </c>
      <c r="CK4434">
        <v>13.820371120000001</v>
      </c>
      <c r="CL4434">
        <v>16.830683175000001</v>
      </c>
      <c r="CM4434">
        <v>29.140651760000001</v>
      </c>
      <c r="CN4434">
        <v>28.240651140000001</v>
      </c>
      <c r="CO4434">
        <v>0</v>
      </c>
      <c r="CP4434">
        <v>-7.5963345899999997</v>
      </c>
      <c r="CQ4434">
        <v>0</v>
      </c>
      <c r="CR4434">
        <v>22.419783025000001</v>
      </c>
      <c r="CS4434">
        <v>3.12703525</v>
      </c>
      <c r="CT4434">
        <v>-2.1346304300000001</v>
      </c>
      <c r="CU4434">
        <v>4.3675584250000004</v>
      </c>
      <c r="CV4434">
        <v>-8.0802477833333324</v>
      </c>
      <c r="CW4434">
        <v>-12.46255231</v>
      </c>
      <c r="CX4434">
        <v>-7.9828481299999998</v>
      </c>
      <c r="CY4434">
        <v>22.402607175</v>
      </c>
      <c r="CZ4434">
        <v>-18.04295132</v>
      </c>
      <c r="DA4434">
        <v>-11.554853805</v>
      </c>
      <c r="DB4434">
        <v>-47.789265460000003</v>
      </c>
      <c r="DC4434">
        <v>-7.2247391949999997</v>
      </c>
      <c r="DD4434">
        <v>10.56483598</v>
      </c>
      <c r="DE4434">
        <v>-26.386503699999999</v>
      </c>
      <c r="DF4434">
        <v>2.2447999999997141E-3</v>
      </c>
      <c r="DG4434">
        <v>-6.568021776666666</v>
      </c>
      <c r="DH4434">
        <v>18.29756472</v>
      </c>
      <c r="DI4434">
        <v>7.13697844</v>
      </c>
      <c r="DJ4434">
        <v>-14.151525120000001</v>
      </c>
      <c r="DK4434">
        <v>-18.314121100000001</v>
      </c>
      <c r="DL4434">
        <v>-7.0311030599999897</v>
      </c>
      <c r="DM4434">
        <v>26.70824017</v>
      </c>
      <c r="DN4434">
        <v>3.1667817999999999</v>
      </c>
      <c r="DO4434">
        <v>2.0146421000000099</v>
      </c>
      <c r="DP4434">
        <v>-3.5531274644110602</v>
      </c>
      <c r="DQ4434">
        <v>26.616360825588899</v>
      </c>
      <c r="DR4434">
        <v>278.44512086558899</v>
      </c>
    </row>
    <row r="4435" spans="1:122" s="2" customFormat="1" ht="18" x14ac:dyDescent="0.35">
      <c r="A4435" s="7" t="s">
        <v>384</v>
      </c>
      <c r="B4435">
        <v>0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>
        <v>0</v>
      </c>
      <c r="AJ4435">
        <v>0</v>
      </c>
      <c r="AK4435">
        <v>0</v>
      </c>
      <c r="AL4435">
        <v>0</v>
      </c>
      <c r="AM4435">
        <v>0</v>
      </c>
      <c r="AN4435">
        <v>0</v>
      </c>
      <c r="AO4435">
        <v>0</v>
      </c>
      <c r="AP4435">
        <v>0</v>
      </c>
      <c r="AQ4435">
        <v>0</v>
      </c>
      <c r="AR4435">
        <v>0</v>
      </c>
      <c r="AS4435">
        <v>0</v>
      </c>
      <c r="AT4435">
        <v>0</v>
      </c>
      <c r="AU4435">
        <v>0</v>
      </c>
      <c r="AV4435">
        <v>0</v>
      </c>
      <c r="AW4435">
        <v>0</v>
      </c>
      <c r="AX4435">
        <v>0</v>
      </c>
      <c r="AY4435">
        <v>0</v>
      </c>
      <c r="AZ4435">
        <v>0</v>
      </c>
      <c r="BA4435">
        <v>0</v>
      </c>
      <c r="BB4435">
        <v>0</v>
      </c>
      <c r="BC4435">
        <v>0</v>
      </c>
      <c r="BD4435">
        <v>0</v>
      </c>
      <c r="BE4435">
        <v>0</v>
      </c>
      <c r="BF4435">
        <v>0</v>
      </c>
      <c r="BG4435">
        <v>0</v>
      </c>
      <c r="BH4435">
        <v>0</v>
      </c>
      <c r="BI4435">
        <v>0</v>
      </c>
      <c r="BJ4435">
        <v>0</v>
      </c>
      <c r="BK4435">
        <v>0</v>
      </c>
      <c r="BL4435">
        <v>0</v>
      </c>
      <c r="BM4435">
        <v>0</v>
      </c>
      <c r="BN4435">
        <v>0</v>
      </c>
      <c r="BO4435">
        <v>0</v>
      </c>
      <c r="BP4435">
        <v>0</v>
      </c>
      <c r="BQ4435">
        <v>0</v>
      </c>
      <c r="BR4435">
        <v>0</v>
      </c>
      <c r="BS4435">
        <v>0</v>
      </c>
      <c r="BT4435">
        <v>0</v>
      </c>
      <c r="BU4435">
        <v>0</v>
      </c>
      <c r="BV4435">
        <v>0</v>
      </c>
      <c r="BW4435">
        <v>0</v>
      </c>
      <c r="BX4435">
        <v>0</v>
      </c>
      <c r="BY4435">
        <v>0</v>
      </c>
      <c r="BZ4435">
        <v>0</v>
      </c>
      <c r="CA4435">
        <v>-0.57634450000000115</v>
      </c>
      <c r="CB4435">
        <v>0</v>
      </c>
      <c r="CC4435">
        <v>89.394745910000012</v>
      </c>
      <c r="CD4435">
        <v>0</v>
      </c>
      <c r="CE4435">
        <v>0</v>
      </c>
      <c r="CF4435">
        <v>0</v>
      </c>
      <c r="CG4435">
        <v>0</v>
      </c>
      <c r="CH4435">
        <v>0</v>
      </c>
      <c r="CI4435">
        <v>0</v>
      </c>
      <c r="CJ4435">
        <v>0</v>
      </c>
      <c r="CK4435">
        <v>0</v>
      </c>
      <c r="CL4435">
        <v>0</v>
      </c>
      <c r="CM4435">
        <v>0</v>
      </c>
      <c r="CN4435">
        <v>0</v>
      </c>
      <c r="CO4435">
        <v>0</v>
      </c>
      <c r="CP4435">
        <v>0</v>
      </c>
      <c r="CQ4435">
        <v>0</v>
      </c>
      <c r="CR4435">
        <v>0</v>
      </c>
      <c r="CS4435">
        <v>0</v>
      </c>
      <c r="CT4435">
        <v>-2.1346304300000001</v>
      </c>
      <c r="CU4435">
        <v>0</v>
      </c>
      <c r="CV4435">
        <v>-8.0802477833333324</v>
      </c>
      <c r="CW4435">
        <v>-1.596447489999999</v>
      </c>
      <c r="CX4435">
        <v>0</v>
      </c>
      <c r="CY4435">
        <v>0</v>
      </c>
      <c r="CZ4435">
        <v>0</v>
      </c>
      <c r="DA4435">
        <v>0</v>
      </c>
      <c r="DB4435">
        <v>0</v>
      </c>
      <c r="DC4435">
        <v>0</v>
      </c>
      <c r="DD4435">
        <v>10.56483598</v>
      </c>
      <c r="DE4435">
        <v>0</v>
      </c>
      <c r="DF4435">
        <v>0</v>
      </c>
      <c r="DG4435">
        <v>-6.568021776666666</v>
      </c>
      <c r="DH4435">
        <v>0</v>
      </c>
      <c r="DI4435">
        <v>0</v>
      </c>
      <c r="DJ4435">
        <v>0</v>
      </c>
      <c r="DK4435">
        <v>0</v>
      </c>
      <c r="DL4435">
        <v>0</v>
      </c>
      <c r="DM4435">
        <v>0</v>
      </c>
      <c r="DN4435">
        <v>0</v>
      </c>
      <c r="DO4435">
        <v>0</v>
      </c>
      <c r="DP4435">
        <v>0</v>
      </c>
      <c r="DQ4435">
        <v>0</v>
      </c>
      <c r="DR4435">
        <v>3.788706729999149</v>
      </c>
    </row>
    <row r="4436" spans="1:122" s="2" customFormat="1" ht="18" x14ac:dyDescent="0.35">
      <c r="A4436" s="7" t="s">
        <v>359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1.0699855</v>
      </c>
      <c r="X4436">
        <v>0</v>
      </c>
      <c r="Y4436">
        <v>0</v>
      </c>
      <c r="Z4436">
        <v>3.6545982499999998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>
        <v>0</v>
      </c>
      <c r="AJ4436">
        <v>0</v>
      </c>
      <c r="AK4436">
        <v>0</v>
      </c>
      <c r="AL4436">
        <v>10.432484333333329</v>
      </c>
      <c r="AM4436">
        <v>0</v>
      </c>
      <c r="AN4436">
        <v>3.3961666666666737E-2</v>
      </c>
      <c r="AO4436">
        <v>8.8696173333333324</v>
      </c>
      <c r="AP4436">
        <v>0</v>
      </c>
      <c r="AQ4436">
        <v>0</v>
      </c>
      <c r="AR4436">
        <v>0</v>
      </c>
      <c r="AS4436">
        <v>0</v>
      </c>
      <c r="AT4436">
        <v>0</v>
      </c>
      <c r="AU4436">
        <v>0</v>
      </c>
      <c r="AV4436">
        <v>0.52475100000000019</v>
      </c>
      <c r="AW4436">
        <v>0</v>
      </c>
      <c r="AX4436">
        <v>0</v>
      </c>
      <c r="AY4436">
        <v>8.8346085000000052</v>
      </c>
      <c r="AZ4436">
        <v>0</v>
      </c>
      <c r="BA4436">
        <v>0</v>
      </c>
      <c r="BB4436">
        <v>0</v>
      </c>
      <c r="BC4436">
        <v>0</v>
      </c>
      <c r="BD4436">
        <v>0</v>
      </c>
      <c r="BE4436">
        <v>0</v>
      </c>
      <c r="BF4436">
        <v>0</v>
      </c>
      <c r="BG4436">
        <v>0</v>
      </c>
      <c r="BH4436">
        <v>0</v>
      </c>
      <c r="BI4436">
        <v>0</v>
      </c>
      <c r="BJ4436">
        <v>0</v>
      </c>
      <c r="BK4436">
        <v>0</v>
      </c>
      <c r="BL4436">
        <v>0</v>
      </c>
      <c r="BM4436">
        <v>0</v>
      </c>
      <c r="BN4436">
        <v>0</v>
      </c>
      <c r="BO4436">
        <v>0</v>
      </c>
      <c r="BP4436">
        <v>0</v>
      </c>
      <c r="BQ4436">
        <v>0</v>
      </c>
      <c r="BR4436">
        <v>0</v>
      </c>
      <c r="BS4436">
        <v>0</v>
      </c>
      <c r="BT4436">
        <v>0</v>
      </c>
      <c r="BU4436">
        <v>0</v>
      </c>
      <c r="BV4436">
        <v>0</v>
      </c>
      <c r="BW4436">
        <v>0</v>
      </c>
      <c r="BX4436">
        <v>0</v>
      </c>
      <c r="BY4436">
        <v>0</v>
      </c>
      <c r="BZ4436">
        <v>0</v>
      </c>
      <c r="CA4436">
        <v>0</v>
      </c>
      <c r="CB4436">
        <v>0</v>
      </c>
      <c r="CC4436">
        <v>0</v>
      </c>
      <c r="CD4436">
        <v>0</v>
      </c>
      <c r="CE4436">
        <v>0</v>
      </c>
      <c r="CF4436">
        <v>0</v>
      </c>
      <c r="CG4436">
        <v>0</v>
      </c>
      <c r="CH4436">
        <v>0</v>
      </c>
      <c r="CI4436">
        <v>0</v>
      </c>
      <c r="CJ4436">
        <v>0</v>
      </c>
      <c r="CK4436">
        <v>0</v>
      </c>
      <c r="CL4436">
        <v>0</v>
      </c>
      <c r="CM4436">
        <v>0</v>
      </c>
      <c r="CN4436">
        <v>0</v>
      </c>
      <c r="CO4436">
        <v>0</v>
      </c>
      <c r="CP4436">
        <v>0</v>
      </c>
      <c r="CQ4436">
        <v>0</v>
      </c>
      <c r="CR4436">
        <v>0</v>
      </c>
      <c r="CS4436">
        <v>0</v>
      </c>
      <c r="CT4436">
        <v>0</v>
      </c>
      <c r="CU4436">
        <v>0</v>
      </c>
      <c r="CV4436">
        <v>0</v>
      </c>
      <c r="CW4436">
        <v>0</v>
      </c>
      <c r="CX4436">
        <v>-7.9828481299999998</v>
      </c>
      <c r="CY4436">
        <v>0</v>
      </c>
      <c r="CZ4436">
        <v>0</v>
      </c>
      <c r="DA4436">
        <v>0</v>
      </c>
      <c r="DB4436">
        <v>4.7251625849999934</v>
      </c>
      <c r="DC4436">
        <v>-7.2247391949999997</v>
      </c>
      <c r="DD4436">
        <v>0</v>
      </c>
      <c r="DE4436">
        <v>0</v>
      </c>
      <c r="DF4436">
        <v>0</v>
      </c>
      <c r="DG4436">
        <v>-6.568021776666666</v>
      </c>
      <c r="DH4436">
        <v>4.117464990000002</v>
      </c>
      <c r="DI4436">
        <v>0</v>
      </c>
      <c r="DJ4436">
        <v>0</v>
      </c>
      <c r="DK4436">
        <v>0</v>
      </c>
      <c r="DL4436">
        <v>4.1174649899999904</v>
      </c>
      <c r="DM4436">
        <v>0</v>
      </c>
      <c r="DN4436">
        <v>3.1667817999999999</v>
      </c>
      <c r="DO4436">
        <v>0</v>
      </c>
      <c r="DP4436">
        <v>0</v>
      </c>
      <c r="DQ4436">
        <v>4.8869575800000504</v>
      </c>
      <c r="DR4436">
        <v>46.288251860000003</v>
      </c>
    </row>
    <row r="4437" spans="1:122" s="2" customFormat="1" ht="18" x14ac:dyDescent="0.35">
      <c r="A4437" s="6" t="s">
        <v>149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-0.8990885555555429</v>
      </c>
      <c r="H4437">
        <v>0</v>
      </c>
      <c r="I4437">
        <v>0</v>
      </c>
      <c r="J4437">
        <v>0</v>
      </c>
      <c r="K4437">
        <v>5.6120744999999967</v>
      </c>
      <c r="L4437">
        <v>0</v>
      </c>
      <c r="M4437">
        <v>0</v>
      </c>
      <c r="N4437">
        <v>0</v>
      </c>
      <c r="O4437">
        <v>2.6163860000000092</v>
      </c>
      <c r="P4437">
        <v>13.04479780000022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.38927099999999898</v>
      </c>
      <c r="Z4437">
        <v>0.85476983333333101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.13504842857142871</v>
      </c>
      <c r="AM4437">
        <v>0</v>
      </c>
      <c r="AN4437">
        <v>0</v>
      </c>
      <c r="AO4437">
        <v>9.039999999970405E-3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  <c r="BM4437">
        <v>0</v>
      </c>
      <c r="BN4437">
        <v>0</v>
      </c>
      <c r="BO4437">
        <v>4.129250795714289</v>
      </c>
      <c r="BP4437">
        <v>0</v>
      </c>
      <c r="BQ4437">
        <v>0</v>
      </c>
      <c r="BR4437">
        <v>0</v>
      </c>
      <c r="BS4437">
        <v>2.1159625037499978</v>
      </c>
      <c r="BT4437">
        <v>0</v>
      </c>
      <c r="BU4437">
        <v>0</v>
      </c>
      <c r="BV4437">
        <v>0</v>
      </c>
      <c r="BW4437">
        <v>0</v>
      </c>
      <c r="BX4437">
        <v>0</v>
      </c>
      <c r="BY4437">
        <v>0</v>
      </c>
      <c r="BZ4437">
        <v>9.5249505649999975</v>
      </c>
      <c r="CA4437">
        <v>0</v>
      </c>
      <c r="CB4437">
        <v>-25.330501075000001</v>
      </c>
      <c r="CC4437">
        <v>-27.430723340000021</v>
      </c>
      <c r="CD4437">
        <v>0</v>
      </c>
      <c r="CE4437">
        <v>0</v>
      </c>
      <c r="CF4437">
        <v>0</v>
      </c>
      <c r="CG4437">
        <v>0</v>
      </c>
      <c r="CH4437">
        <v>0</v>
      </c>
      <c r="CI4437">
        <v>0</v>
      </c>
      <c r="CJ4437">
        <v>0</v>
      </c>
      <c r="CK4437">
        <v>0</v>
      </c>
      <c r="CL4437">
        <v>0</v>
      </c>
      <c r="CM4437">
        <v>0</v>
      </c>
      <c r="CN4437">
        <v>0</v>
      </c>
      <c r="CO4437">
        <v>0</v>
      </c>
      <c r="CP4437">
        <v>0</v>
      </c>
      <c r="CQ4437">
        <v>0</v>
      </c>
      <c r="CR4437">
        <v>0</v>
      </c>
      <c r="CS4437">
        <v>0</v>
      </c>
      <c r="CT4437">
        <v>0</v>
      </c>
      <c r="CU4437">
        <v>0</v>
      </c>
      <c r="CV4437">
        <v>0</v>
      </c>
      <c r="CW4437">
        <v>0</v>
      </c>
      <c r="CX4437">
        <v>0</v>
      </c>
      <c r="CY4437">
        <v>0</v>
      </c>
      <c r="CZ4437">
        <v>0</v>
      </c>
      <c r="DA4437">
        <v>0</v>
      </c>
      <c r="DB4437">
        <v>0</v>
      </c>
      <c r="DC4437">
        <v>0</v>
      </c>
      <c r="DD4437">
        <v>0</v>
      </c>
      <c r="DE4437">
        <v>0</v>
      </c>
      <c r="DF4437">
        <v>0</v>
      </c>
      <c r="DG4437">
        <v>0</v>
      </c>
      <c r="DH4437">
        <v>0</v>
      </c>
      <c r="DI4437">
        <v>0</v>
      </c>
      <c r="DJ4437">
        <v>0</v>
      </c>
      <c r="DK4437">
        <v>0</v>
      </c>
      <c r="DL4437">
        <v>0</v>
      </c>
      <c r="DM4437">
        <v>0</v>
      </c>
      <c r="DN4437">
        <v>0</v>
      </c>
      <c r="DO4437">
        <v>0</v>
      </c>
      <c r="DP4437">
        <v>0</v>
      </c>
      <c r="DQ4437">
        <v>0</v>
      </c>
      <c r="DR4437">
        <v>0.14906900000000001</v>
      </c>
    </row>
    <row r="4438" spans="1:122" s="2" customFormat="1" ht="18" x14ac:dyDescent="0.35">
      <c r="A4438" s="7" t="s">
        <v>150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-0.8990885555555429</v>
      </c>
      <c r="H4438">
        <v>0</v>
      </c>
      <c r="I4438">
        <v>0</v>
      </c>
      <c r="J4438">
        <v>0</v>
      </c>
      <c r="K4438">
        <v>5.6120744999999967</v>
      </c>
      <c r="L4438">
        <v>0</v>
      </c>
      <c r="M4438">
        <v>0</v>
      </c>
      <c r="N4438">
        <v>0</v>
      </c>
      <c r="O4438">
        <v>2.6163860000000092</v>
      </c>
      <c r="P4438">
        <v>13.04479780000022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.38927099999999898</v>
      </c>
      <c r="Z4438">
        <v>0.85476983333333101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.13504842857142871</v>
      </c>
      <c r="AM4438">
        <v>0</v>
      </c>
      <c r="AN4438">
        <v>0</v>
      </c>
      <c r="AO4438">
        <v>9.039999999970405E-3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  <c r="BM4438">
        <v>0</v>
      </c>
      <c r="BN4438">
        <v>0</v>
      </c>
      <c r="BO4438">
        <v>4.129250795714289</v>
      </c>
      <c r="BP4438">
        <v>0</v>
      </c>
      <c r="BQ4438">
        <v>0</v>
      </c>
      <c r="BR4438">
        <v>0</v>
      </c>
      <c r="BS4438">
        <v>2.1159625037499978</v>
      </c>
      <c r="BT4438">
        <v>0</v>
      </c>
      <c r="BU4438">
        <v>0</v>
      </c>
      <c r="BV4438">
        <v>0</v>
      </c>
      <c r="BW4438">
        <v>0</v>
      </c>
      <c r="BX4438">
        <v>0</v>
      </c>
      <c r="BY4438">
        <v>0</v>
      </c>
      <c r="BZ4438">
        <v>9.5249505649999975</v>
      </c>
      <c r="CA4438">
        <v>0</v>
      </c>
      <c r="CB4438">
        <v>-25.330501075000001</v>
      </c>
      <c r="CC4438">
        <v>-27.430723340000021</v>
      </c>
      <c r="CD4438">
        <v>0</v>
      </c>
      <c r="CE4438">
        <v>0</v>
      </c>
      <c r="CF4438">
        <v>0</v>
      </c>
      <c r="CG4438">
        <v>0</v>
      </c>
      <c r="CH4438">
        <v>0</v>
      </c>
      <c r="CI4438">
        <v>0</v>
      </c>
      <c r="CJ4438">
        <v>0</v>
      </c>
      <c r="CK4438">
        <v>0</v>
      </c>
      <c r="CL4438">
        <v>0</v>
      </c>
      <c r="CM4438">
        <v>0</v>
      </c>
      <c r="CN4438">
        <v>0</v>
      </c>
      <c r="CO4438">
        <v>0</v>
      </c>
      <c r="CP4438">
        <v>0</v>
      </c>
      <c r="CQ4438">
        <v>0</v>
      </c>
      <c r="CR4438">
        <v>0</v>
      </c>
      <c r="CS4438">
        <v>0</v>
      </c>
      <c r="CT4438">
        <v>0</v>
      </c>
      <c r="CU4438">
        <v>0</v>
      </c>
      <c r="CV4438">
        <v>0</v>
      </c>
      <c r="CW4438">
        <v>0</v>
      </c>
      <c r="CX4438">
        <v>0</v>
      </c>
      <c r="CY4438">
        <v>0</v>
      </c>
      <c r="CZ4438">
        <v>0</v>
      </c>
      <c r="DA4438">
        <v>0</v>
      </c>
      <c r="DB4438">
        <v>0</v>
      </c>
      <c r="DC4438">
        <v>0</v>
      </c>
      <c r="DD4438">
        <v>0</v>
      </c>
      <c r="DE4438">
        <v>0</v>
      </c>
      <c r="DF4438">
        <v>0</v>
      </c>
      <c r="DG4438">
        <v>0</v>
      </c>
      <c r="DH4438">
        <v>0</v>
      </c>
      <c r="DI4438">
        <v>0</v>
      </c>
      <c r="DJ4438">
        <v>0</v>
      </c>
      <c r="DK4438">
        <v>0</v>
      </c>
      <c r="DL4438">
        <v>0</v>
      </c>
      <c r="DM4438">
        <v>0</v>
      </c>
      <c r="DN4438">
        <v>0</v>
      </c>
      <c r="DO4438">
        <v>0</v>
      </c>
      <c r="DP4438">
        <v>0</v>
      </c>
      <c r="DQ4438">
        <v>0</v>
      </c>
      <c r="DR4438">
        <v>0.14906900000000001</v>
      </c>
    </row>
    <row r="4439" spans="1:122" s="2" customFormat="1" ht="18" x14ac:dyDescent="0.35">
      <c r="A4439" s="6" t="s">
        <v>152</v>
      </c>
      <c r="B4439">
        <v>3.810590750000014</v>
      </c>
      <c r="C4439">
        <v>4.8504425714285713</v>
      </c>
      <c r="D4439">
        <v>0</v>
      </c>
      <c r="E4439">
        <v>0.55772200000000005</v>
      </c>
      <c r="F4439">
        <v>2.3484409999999998</v>
      </c>
      <c r="G4439">
        <v>-0.8990885555555429</v>
      </c>
      <c r="H4439">
        <v>5.8298008571428568</v>
      </c>
      <c r="I4439">
        <v>-2.138185399999998</v>
      </c>
      <c r="J4439">
        <v>2.3390861666666658</v>
      </c>
      <c r="K4439">
        <v>5.6120744999999967</v>
      </c>
      <c r="L4439">
        <v>0</v>
      </c>
      <c r="M4439">
        <v>8.2184942499999991</v>
      </c>
      <c r="N4439">
        <v>0.34499600000000002</v>
      </c>
      <c r="O4439">
        <v>2.6163860000000092</v>
      </c>
      <c r="P4439">
        <v>0.77503599999999995</v>
      </c>
      <c r="Q4439">
        <v>1.7588106999999999</v>
      </c>
      <c r="R4439">
        <v>1.776203000000006</v>
      </c>
      <c r="S4439">
        <v>1.6848999999999999E-2</v>
      </c>
      <c r="T4439">
        <v>0.347825</v>
      </c>
      <c r="U4439">
        <v>1.471265</v>
      </c>
      <c r="V4439">
        <v>2.335912142857143</v>
      </c>
      <c r="W4439">
        <v>0.196497</v>
      </c>
      <c r="X4439">
        <v>-0.185614</v>
      </c>
      <c r="Y4439">
        <v>15.089181</v>
      </c>
      <c r="Z4439">
        <v>15.454817</v>
      </c>
      <c r="AA4439">
        <v>4.8060950000000018</v>
      </c>
      <c r="AB4439">
        <v>3.7166381666666668</v>
      </c>
      <c r="AC4439">
        <v>2.835530799999999</v>
      </c>
      <c r="AD4439">
        <v>0.24906050000002719</v>
      </c>
      <c r="AE4439">
        <v>0.44873200000000002</v>
      </c>
      <c r="AF4439">
        <v>1.4582092857142841</v>
      </c>
      <c r="AG4439">
        <v>0.22296199999999999</v>
      </c>
      <c r="AH4439">
        <v>4.9222570000000001</v>
      </c>
      <c r="AI4439">
        <v>0.15448300000000001</v>
      </c>
      <c r="AJ4439">
        <v>5.8932909999999996</v>
      </c>
      <c r="AK4439">
        <v>-0.32928400000000002</v>
      </c>
      <c r="AL4439">
        <v>-0.39886199999999999</v>
      </c>
      <c r="AM4439">
        <v>0.84061900000000001</v>
      </c>
      <c r="AN4439">
        <v>1.237338</v>
      </c>
      <c r="AO4439">
        <v>1.3498110000000001</v>
      </c>
      <c r="AP4439">
        <v>0.28329500000000002</v>
      </c>
      <c r="AQ4439">
        <v>1.4865710000000001</v>
      </c>
      <c r="AR4439">
        <v>2.7793839999999999</v>
      </c>
      <c r="AS4439">
        <v>0.47142699999999998</v>
      </c>
      <c r="AT4439">
        <v>5.0206770000000001</v>
      </c>
      <c r="AU4439">
        <v>5.1511327499999986</v>
      </c>
      <c r="AV4439">
        <v>0.17699200000000001</v>
      </c>
      <c r="AW4439">
        <v>2.691729</v>
      </c>
      <c r="AX4439">
        <v>1.1041890000000021</v>
      </c>
      <c r="AY4439">
        <v>9.0266509999999993</v>
      </c>
      <c r="AZ4439">
        <v>3.6095222566666649</v>
      </c>
      <c r="BA4439">
        <v>-0.33894766666666659</v>
      </c>
      <c r="BB4439">
        <v>1.7012507500000009</v>
      </c>
      <c r="BC4439">
        <v>0.78002014285714394</v>
      </c>
      <c r="BD4439">
        <v>5.9109480000000003</v>
      </c>
      <c r="BE4439">
        <v>-6.3583509999999999</v>
      </c>
      <c r="BF4439">
        <v>-0.8883386000000002</v>
      </c>
      <c r="BG4439">
        <v>2.5684228571428571</v>
      </c>
      <c r="BH4439">
        <v>3.2164215</v>
      </c>
      <c r="BI4439">
        <v>-5.5914140000000003</v>
      </c>
      <c r="BJ4439">
        <v>18.802950030000002</v>
      </c>
      <c r="BK4439">
        <v>-4.1029999999999997E-2</v>
      </c>
      <c r="BL4439">
        <v>0.64785025000000251</v>
      </c>
      <c r="BM4439">
        <v>0.75938435571428597</v>
      </c>
      <c r="BN4439">
        <v>25.403970000000001</v>
      </c>
      <c r="BO4439">
        <v>15.961252</v>
      </c>
      <c r="BP4439">
        <v>2.7694769999999949</v>
      </c>
      <c r="BQ4439">
        <v>6.16615999999965E-2</v>
      </c>
      <c r="BR4439">
        <v>-3.0932431349999998</v>
      </c>
      <c r="BS4439">
        <v>16.714265000000001</v>
      </c>
      <c r="BT4439">
        <v>9.3827259999999999</v>
      </c>
      <c r="BU4439">
        <v>0</v>
      </c>
      <c r="BV4439">
        <v>-30.711092560000001</v>
      </c>
      <c r="BW4439">
        <v>0</v>
      </c>
      <c r="BX4439">
        <v>10.673318</v>
      </c>
      <c r="BY4439">
        <v>3.36064416166667</v>
      </c>
      <c r="BZ4439">
        <v>0</v>
      </c>
      <c r="CA4439">
        <v>0</v>
      </c>
      <c r="CB4439">
        <v>-25.330501075000001</v>
      </c>
      <c r="CC4439">
        <v>-1.23364707</v>
      </c>
      <c r="CD4439">
        <v>17.646685000000002</v>
      </c>
      <c r="CE4439">
        <v>0</v>
      </c>
      <c r="CF4439">
        <v>0</v>
      </c>
      <c r="CG4439">
        <v>6.8410206666664905E-2</v>
      </c>
      <c r="CH4439">
        <v>18.184415999999999</v>
      </c>
      <c r="CI4439">
        <v>-2.2790990012500001</v>
      </c>
      <c r="CJ4439">
        <v>10.214553285714279</v>
      </c>
      <c r="CK4439">
        <v>0</v>
      </c>
      <c r="CL4439">
        <v>0.32809856599999992</v>
      </c>
      <c r="CM4439">
        <v>4.4034864100000002</v>
      </c>
      <c r="CN4439">
        <v>0</v>
      </c>
      <c r="CO4439">
        <v>0</v>
      </c>
      <c r="CP4439">
        <v>0</v>
      </c>
      <c r="CQ4439">
        <v>1.037014025</v>
      </c>
      <c r="CR4439">
        <v>25.053455859999989</v>
      </c>
      <c r="CS4439">
        <v>15.10208791</v>
      </c>
      <c r="CT4439">
        <v>0</v>
      </c>
      <c r="CU4439">
        <v>0</v>
      </c>
      <c r="CV4439">
        <v>13.65363451</v>
      </c>
      <c r="CW4439">
        <v>28.755722420000001</v>
      </c>
      <c r="CX4439">
        <v>4.4524993160000008</v>
      </c>
      <c r="CY4439">
        <v>6.5704286171428583</v>
      </c>
      <c r="CZ4439">
        <v>0.933491815</v>
      </c>
      <c r="DA4439">
        <v>0.85211129500000027</v>
      </c>
      <c r="DB4439">
        <v>41.020932219999999</v>
      </c>
      <c r="DC4439">
        <v>0</v>
      </c>
      <c r="DD4439">
        <v>0</v>
      </c>
      <c r="DE4439">
        <v>0</v>
      </c>
      <c r="DF4439">
        <v>-1.1574955300000009</v>
      </c>
      <c r="DG4439">
        <v>2.7372407799999978</v>
      </c>
      <c r="DH4439">
        <v>1.8702016140000099</v>
      </c>
      <c r="DI4439">
        <v>0.7631015824999956</v>
      </c>
      <c r="DJ4439">
        <v>0</v>
      </c>
      <c r="DK4439">
        <v>0</v>
      </c>
      <c r="DL4439">
        <v>10.13418663</v>
      </c>
      <c r="DM4439">
        <v>0.90676689499999696</v>
      </c>
      <c r="DN4439">
        <v>1.0710679950000239</v>
      </c>
      <c r="DO4439">
        <v>0</v>
      </c>
      <c r="DP4439">
        <v>0</v>
      </c>
      <c r="DQ4439">
        <v>3.781463593382246</v>
      </c>
      <c r="DR4439">
        <v>202.72717212000001</v>
      </c>
    </row>
    <row r="4440" spans="1:122" s="2" customFormat="1" ht="18" x14ac:dyDescent="0.35">
      <c r="A4440" s="7" t="s">
        <v>153</v>
      </c>
      <c r="B4440">
        <v>0</v>
      </c>
      <c r="C4440">
        <v>0</v>
      </c>
      <c r="D4440">
        <v>0</v>
      </c>
      <c r="E4440">
        <v>0.30839600000000011</v>
      </c>
      <c r="F4440">
        <v>0.30839599999999973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2.4611285000000001</v>
      </c>
      <c r="AI4440">
        <v>0</v>
      </c>
      <c r="AJ4440">
        <v>3.9698910000000001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1.9745550000000001</v>
      </c>
      <c r="AS4440">
        <v>0</v>
      </c>
      <c r="AT4440">
        <v>1.9745550000000001</v>
      </c>
      <c r="AU4440">
        <v>0</v>
      </c>
      <c r="AV4440">
        <v>0</v>
      </c>
      <c r="AW4440">
        <v>0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1.60821075</v>
      </c>
      <c r="BI4440">
        <v>-0.1047590000000005</v>
      </c>
      <c r="BJ4440">
        <v>9.4014750150000008</v>
      </c>
      <c r="BK4440">
        <v>-2.0514999999999999E-2</v>
      </c>
      <c r="BL4440">
        <v>0</v>
      </c>
      <c r="BM4440">
        <v>0</v>
      </c>
      <c r="BN4440">
        <v>-0.49992599999999848</v>
      </c>
      <c r="BO4440">
        <v>0</v>
      </c>
      <c r="BP4440">
        <v>0</v>
      </c>
      <c r="BQ4440">
        <v>0</v>
      </c>
      <c r="BR4440">
        <v>0</v>
      </c>
      <c r="BS4440">
        <v>0</v>
      </c>
      <c r="BT4440">
        <v>0</v>
      </c>
      <c r="BU4440">
        <v>0</v>
      </c>
      <c r="BV4440">
        <v>0</v>
      </c>
      <c r="BW4440">
        <v>0</v>
      </c>
      <c r="BX4440">
        <v>0</v>
      </c>
      <c r="BY4440">
        <v>0</v>
      </c>
      <c r="BZ4440">
        <v>0</v>
      </c>
      <c r="CA4440">
        <v>0</v>
      </c>
      <c r="CB4440">
        <v>0</v>
      </c>
      <c r="CC4440">
        <v>0</v>
      </c>
      <c r="CD4440">
        <v>0</v>
      </c>
      <c r="CE4440">
        <v>0</v>
      </c>
      <c r="CF4440">
        <v>0</v>
      </c>
      <c r="CG4440">
        <v>6.8410206666664905E-2</v>
      </c>
      <c r="CH4440">
        <v>0.53773099999999729</v>
      </c>
      <c r="CI4440">
        <v>0</v>
      </c>
      <c r="CJ4440">
        <v>0</v>
      </c>
      <c r="CK4440">
        <v>0</v>
      </c>
      <c r="CL4440">
        <v>0</v>
      </c>
      <c r="CM4440">
        <v>0</v>
      </c>
      <c r="CN4440">
        <v>0</v>
      </c>
      <c r="CO4440">
        <v>0</v>
      </c>
      <c r="CP4440">
        <v>0</v>
      </c>
      <c r="CQ4440">
        <v>0</v>
      </c>
      <c r="CR4440">
        <v>0</v>
      </c>
      <c r="CS4440">
        <v>0</v>
      </c>
      <c r="CT4440">
        <v>0</v>
      </c>
      <c r="CU4440">
        <v>0</v>
      </c>
      <c r="CV4440">
        <v>6.8268172549999999</v>
      </c>
      <c r="CW4440">
        <v>20.20069389</v>
      </c>
      <c r="CX4440">
        <v>0</v>
      </c>
      <c r="CY4440">
        <v>3.2852143085714292</v>
      </c>
      <c r="CZ4440">
        <v>0</v>
      </c>
      <c r="DA4440">
        <v>0</v>
      </c>
      <c r="DB4440">
        <v>20.510466109999999</v>
      </c>
      <c r="DC4440">
        <v>0</v>
      </c>
      <c r="DD4440">
        <v>0</v>
      </c>
      <c r="DE4440">
        <v>0</v>
      </c>
      <c r="DF4440">
        <v>0</v>
      </c>
      <c r="DG4440">
        <v>0</v>
      </c>
      <c r="DH4440">
        <v>0</v>
      </c>
      <c r="DI4440">
        <v>0.7631015824999956</v>
      </c>
      <c r="DJ4440">
        <v>0</v>
      </c>
      <c r="DK4440">
        <v>0</v>
      </c>
      <c r="DL4440">
        <v>5.0670933150000002</v>
      </c>
      <c r="DM4440">
        <v>0</v>
      </c>
      <c r="DN4440">
        <v>0</v>
      </c>
      <c r="DO4440">
        <v>0</v>
      </c>
      <c r="DP4440">
        <v>0</v>
      </c>
      <c r="DQ4440">
        <v>0</v>
      </c>
      <c r="DR4440">
        <v>63.495079859999997</v>
      </c>
    </row>
    <row r="4441" spans="1:122" s="2" customFormat="1" ht="18" x14ac:dyDescent="0.35">
      <c r="A4441" s="7" t="s">
        <v>154</v>
      </c>
      <c r="B4441">
        <v>3.810590750000014</v>
      </c>
      <c r="C4441">
        <v>4.8504425714285713</v>
      </c>
      <c r="D4441">
        <v>0</v>
      </c>
      <c r="E4441">
        <v>0.24932599999999999</v>
      </c>
      <c r="F4441">
        <v>2.0400450000000001</v>
      </c>
      <c r="G4441">
        <v>-0.8990885555555429</v>
      </c>
      <c r="H4441">
        <v>5.8298008571428568</v>
      </c>
      <c r="I4441">
        <v>-2.138185399999998</v>
      </c>
      <c r="J4441">
        <v>2.3390861666666658</v>
      </c>
      <c r="K4441">
        <v>5.6120744999999967</v>
      </c>
      <c r="L4441">
        <v>0</v>
      </c>
      <c r="M4441">
        <v>8.2184942499999991</v>
      </c>
      <c r="N4441">
        <v>0.34499600000000002</v>
      </c>
      <c r="O4441">
        <v>2.6163860000000092</v>
      </c>
      <c r="P4441">
        <v>0.77503599999999995</v>
      </c>
      <c r="Q4441">
        <v>1.7588106999999999</v>
      </c>
      <c r="R4441">
        <v>1.776203000000006</v>
      </c>
      <c r="S4441">
        <v>1.6848999999999999E-2</v>
      </c>
      <c r="T4441">
        <v>0.347825</v>
      </c>
      <c r="U4441">
        <v>1.471265</v>
      </c>
      <c r="V4441">
        <v>2.335912142857143</v>
      </c>
      <c r="W4441">
        <v>0.196497</v>
      </c>
      <c r="X4441">
        <v>-0.185614</v>
      </c>
      <c r="Y4441">
        <v>15.089181</v>
      </c>
      <c r="Z4441">
        <v>15.454817</v>
      </c>
      <c r="AA4441">
        <v>4.8060950000000018</v>
      </c>
      <c r="AB4441">
        <v>3.7166381666666668</v>
      </c>
      <c r="AC4441">
        <v>2.835530799999999</v>
      </c>
      <c r="AD4441">
        <v>0.24906050000002719</v>
      </c>
      <c r="AE4441">
        <v>0.44873200000000002</v>
      </c>
      <c r="AF4441">
        <v>1.4582092857142841</v>
      </c>
      <c r="AG4441">
        <v>0.22296199999999999</v>
      </c>
      <c r="AH4441">
        <v>2.4611285000000001</v>
      </c>
      <c r="AI4441">
        <v>0.15448300000000001</v>
      </c>
      <c r="AJ4441">
        <v>1.9234</v>
      </c>
      <c r="AK4441">
        <v>-0.32928400000000002</v>
      </c>
      <c r="AL4441">
        <v>-0.39886199999999999</v>
      </c>
      <c r="AM4441">
        <v>0.84061900000000001</v>
      </c>
      <c r="AN4441">
        <v>1.237338</v>
      </c>
      <c r="AO4441">
        <v>1.3498110000000001</v>
      </c>
      <c r="AP4441">
        <v>0.28329500000000002</v>
      </c>
      <c r="AQ4441">
        <v>1.4865710000000001</v>
      </c>
      <c r="AR4441">
        <v>0.80482900000000002</v>
      </c>
      <c r="AS4441">
        <v>0.47142699999999998</v>
      </c>
      <c r="AT4441">
        <v>3.046122</v>
      </c>
      <c r="AU4441">
        <v>5.1511327499999986</v>
      </c>
      <c r="AV4441">
        <v>0.17699200000000001</v>
      </c>
      <c r="AW4441">
        <v>2.691729</v>
      </c>
      <c r="AX4441">
        <v>1.1041890000000021</v>
      </c>
      <c r="AY4441">
        <v>9.0266509999999993</v>
      </c>
      <c r="AZ4441">
        <v>3.6095222566666649</v>
      </c>
      <c r="BA4441">
        <v>-0.33894766666666659</v>
      </c>
      <c r="BB4441">
        <v>1.7012507500000009</v>
      </c>
      <c r="BC4441">
        <v>0.78002014285714394</v>
      </c>
      <c r="BD4441">
        <v>5.9109480000000003</v>
      </c>
      <c r="BE4441">
        <v>-6.3583509999999999</v>
      </c>
      <c r="BF4441">
        <v>-0.8883386000000002</v>
      </c>
      <c r="BG4441">
        <v>2.5684228571428571</v>
      </c>
      <c r="BH4441">
        <v>1.60821075</v>
      </c>
      <c r="BI4441">
        <v>-5.4866549999999998</v>
      </c>
      <c r="BJ4441">
        <v>9.4014750150000008</v>
      </c>
      <c r="BK4441">
        <v>-2.0514999999999999E-2</v>
      </c>
      <c r="BL4441">
        <v>0.64785025000000251</v>
      </c>
      <c r="BM4441">
        <v>0.75938435571428597</v>
      </c>
      <c r="BN4441">
        <v>25.903896</v>
      </c>
      <c r="BO4441">
        <v>15.961252</v>
      </c>
      <c r="BP4441">
        <v>2.7694769999999949</v>
      </c>
      <c r="BQ4441">
        <v>6.16615999999965E-2</v>
      </c>
      <c r="BR4441">
        <v>-3.0932431349999998</v>
      </c>
      <c r="BS4441">
        <v>16.714265000000001</v>
      </c>
      <c r="BT4441">
        <v>9.3827259999999999</v>
      </c>
      <c r="BU4441">
        <v>0</v>
      </c>
      <c r="BV4441">
        <v>-30.711092560000001</v>
      </c>
      <c r="BW4441">
        <v>0</v>
      </c>
      <c r="BX4441">
        <v>10.673318</v>
      </c>
      <c r="BY4441">
        <v>3.36064416166667</v>
      </c>
      <c r="BZ4441">
        <v>0</v>
      </c>
      <c r="CA4441">
        <v>0</v>
      </c>
      <c r="CB4441">
        <v>-25.330501075000001</v>
      </c>
      <c r="CC4441">
        <v>-1.23364707</v>
      </c>
      <c r="CD4441">
        <v>17.646685000000002</v>
      </c>
      <c r="CE4441">
        <v>0</v>
      </c>
      <c r="CF4441">
        <v>0</v>
      </c>
      <c r="CG4441">
        <v>0</v>
      </c>
      <c r="CH4441">
        <v>17.646685000000002</v>
      </c>
      <c r="CI4441">
        <v>-2.2790990012500001</v>
      </c>
      <c r="CJ4441">
        <v>10.214553285714279</v>
      </c>
      <c r="CK4441">
        <v>0</v>
      </c>
      <c r="CL4441">
        <v>0.32809856599999992</v>
      </c>
      <c r="CM4441">
        <v>4.4034864100000002</v>
      </c>
      <c r="CN4441">
        <v>0</v>
      </c>
      <c r="CO4441">
        <v>0</v>
      </c>
      <c r="CP4441">
        <v>0</v>
      </c>
      <c r="CQ4441">
        <v>1.037014025</v>
      </c>
      <c r="CR4441">
        <v>25.053455859999989</v>
      </c>
      <c r="CS4441">
        <v>15.10208791</v>
      </c>
      <c r="CT4441">
        <v>0</v>
      </c>
      <c r="CU4441">
        <v>0</v>
      </c>
      <c r="CV4441">
        <v>6.8268172549999999</v>
      </c>
      <c r="CW4441">
        <v>8.5550285299999995</v>
      </c>
      <c r="CX4441">
        <v>4.4524993160000008</v>
      </c>
      <c r="CY4441">
        <v>3.2852143085714292</v>
      </c>
      <c r="CZ4441">
        <v>0.933491815</v>
      </c>
      <c r="DA4441">
        <v>0.85211129500000027</v>
      </c>
      <c r="DB4441">
        <v>20.510466109999999</v>
      </c>
      <c r="DC4441">
        <v>0</v>
      </c>
      <c r="DD4441">
        <v>0</v>
      </c>
      <c r="DE4441">
        <v>0</v>
      </c>
      <c r="DF4441">
        <v>-1.1574955300000009</v>
      </c>
      <c r="DG4441">
        <v>2.7372407799999978</v>
      </c>
      <c r="DH4441">
        <v>1.8702016140000099</v>
      </c>
      <c r="DI4441">
        <v>0</v>
      </c>
      <c r="DJ4441">
        <v>0</v>
      </c>
      <c r="DK4441">
        <v>0</v>
      </c>
      <c r="DL4441">
        <v>5.0670933150000002</v>
      </c>
      <c r="DM4441">
        <v>0.90676689499999696</v>
      </c>
      <c r="DN4441">
        <v>1.0710679950000239</v>
      </c>
      <c r="DO4441">
        <v>0</v>
      </c>
      <c r="DP4441">
        <v>0</v>
      </c>
      <c r="DQ4441">
        <v>3.781463593382246</v>
      </c>
      <c r="DR4441">
        <v>139.23209226</v>
      </c>
    </row>
    <row r="4442" spans="1:122" s="2" customFormat="1" ht="18" x14ac:dyDescent="0.35">
      <c r="A4442" s="5" t="s">
        <v>155</v>
      </c>
      <c r="B4442">
        <v>75.078111000000007</v>
      </c>
      <c r="C4442">
        <v>0.95263799999999998</v>
      </c>
      <c r="D4442">
        <v>2.160488</v>
      </c>
      <c r="E4442">
        <v>8.4438779999999998</v>
      </c>
      <c r="F4442">
        <v>86.635114999999999</v>
      </c>
      <c r="G4442">
        <v>11.484264</v>
      </c>
      <c r="H4442">
        <v>4.7335760000000002</v>
      </c>
      <c r="I4442">
        <v>1.1919759999999999</v>
      </c>
      <c r="J4442">
        <v>51.135931999999997</v>
      </c>
      <c r="K4442">
        <v>68.545748000000003</v>
      </c>
      <c r="L4442">
        <v>35.114618</v>
      </c>
      <c r="M4442">
        <v>36.445385999999999</v>
      </c>
      <c r="N4442">
        <v>48.566026000000001</v>
      </c>
      <c r="O4442">
        <v>68.623450000000005</v>
      </c>
      <c r="P4442">
        <v>188.74948000000001</v>
      </c>
      <c r="Q4442">
        <v>36.008226999999998</v>
      </c>
      <c r="R4442">
        <v>26.604783000000001</v>
      </c>
      <c r="S4442">
        <v>37.539102</v>
      </c>
      <c r="T4442">
        <v>55.033619999999999</v>
      </c>
      <c r="U4442">
        <v>155.185732</v>
      </c>
      <c r="V4442">
        <v>91.559264999999996</v>
      </c>
      <c r="W4442">
        <v>49.072690000000001</v>
      </c>
      <c r="X4442">
        <v>85.710258999999994</v>
      </c>
      <c r="Y4442">
        <v>57.180163999999998</v>
      </c>
      <c r="Z4442">
        <v>283.522378</v>
      </c>
      <c r="AA4442">
        <v>44.995750000000001</v>
      </c>
      <c r="AB4442">
        <v>15.650835000000001</v>
      </c>
      <c r="AC4442">
        <v>15.822347000000001</v>
      </c>
      <c r="AD4442">
        <v>7.2354739999998703</v>
      </c>
      <c r="AE4442">
        <v>83.704405999999807</v>
      </c>
      <c r="AF4442">
        <v>-8.3599740000000295</v>
      </c>
      <c r="AG4442">
        <v>52.669716000000001</v>
      </c>
      <c r="AH4442">
        <v>82.139925000000005</v>
      </c>
      <c r="AI4442">
        <v>171.40093100000001</v>
      </c>
      <c r="AJ4442">
        <v>297.85059799999999</v>
      </c>
      <c r="AK4442">
        <v>-495.85348800000003</v>
      </c>
      <c r="AL4442">
        <v>15.993812</v>
      </c>
      <c r="AM4442">
        <v>-4.3598210000000002</v>
      </c>
      <c r="AN4442">
        <v>10.827344999999999</v>
      </c>
      <c r="AO4442">
        <v>-473.39215200000001</v>
      </c>
      <c r="AP4442">
        <v>36.285623000000001</v>
      </c>
      <c r="AQ4442">
        <v>35.454052930000003</v>
      </c>
      <c r="AR4442">
        <v>-7.476413</v>
      </c>
      <c r="AS4442">
        <v>5.6113140000000001</v>
      </c>
      <c r="AT4442">
        <v>69.874576930000003</v>
      </c>
      <c r="AU4442">
        <v>12.859533000000001</v>
      </c>
      <c r="AV4442">
        <v>-9.6441520000000001</v>
      </c>
      <c r="AW4442">
        <v>21.307312</v>
      </c>
      <c r="AX4442">
        <v>0.94481099999999896</v>
      </c>
      <c r="AY4442">
        <v>25.467504000000002</v>
      </c>
      <c r="AZ4442">
        <v>53.67295</v>
      </c>
      <c r="BA4442">
        <v>49.545938</v>
      </c>
      <c r="BB4442">
        <v>-6.1512609999999999</v>
      </c>
      <c r="BC4442">
        <v>-28.83127</v>
      </c>
      <c r="BD4442">
        <v>68.236356999999998</v>
      </c>
      <c r="BE4442">
        <v>-13.744538</v>
      </c>
      <c r="BF4442">
        <v>68.390184570000002</v>
      </c>
      <c r="BG4442">
        <v>-0.23051160999999801</v>
      </c>
      <c r="BH4442">
        <v>-40.872293069999998</v>
      </c>
      <c r="BI4442">
        <v>13.54284189</v>
      </c>
      <c r="BJ4442">
        <v>-21.379317790000002</v>
      </c>
      <c r="BK4442">
        <v>10.352354999999999</v>
      </c>
      <c r="BL4442">
        <v>-2.9777119999999999</v>
      </c>
      <c r="BM4442">
        <v>-33.341382000000003</v>
      </c>
      <c r="BN4442">
        <v>-47.346056789999999</v>
      </c>
      <c r="BO4442">
        <v>39.009926999999998</v>
      </c>
      <c r="BP4442">
        <v>74.313731000000004</v>
      </c>
      <c r="BQ4442">
        <v>-42.701851490000003</v>
      </c>
      <c r="BR4442">
        <v>-9.9590223000000009</v>
      </c>
      <c r="BS4442">
        <v>60.662784209999998</v>
      </c>
      <c r="BT4442">
        <v>23.69399271</v>
      </c>
      <c r="BU4442">
        <v>60.484079000000001</v>
      </c>
      <c r="BV4442">
        <v>-6.1725383200000001</v>
      </c>
      <c r="BW4442">
        <v>-21.76266759</v>
      </c>
      <c r="BX4442">
        <v>56.242865799999997</v>
      </c>
      <c r="BY4442">
        <v>-13.32176267</v>
      </c>
      <c r="BZ4442">
        <v>47.083819220000002</v>
      </c>
      <c r="CA4442">
        <v>-12.826697469999999</v>
      </c>
      <c r="CB4442">
        <v>-36.597749</v>
      </c>
      <c r="CC4442">
        <v>-15.662389920000001</v>
      </c>
      <c r="CD4442">
        <v>19.24109065</v>
      </c>
      <c r="CE4442">
        <v>168.74104724</v>
      </c>
      <c r="CF4442">
        <v>-2.0855340500000001</v>
      </c>
      <c r="CG4442">
        <v>0.88925569999999499</v>
      </c>
      <c r="CH4442">
        <v>186.78585953999999</v>
      </c>
      <c r="CI4442">
        <v>13.540355610000001</v>
      </c>
      <c r="CJ4442">
        <v>44.811712</v>
      </c>
      <c r="CK4442">
        <v>-20.971497289999999</v>
      </c>
      <c r="CL4442">
        <v>-9.2471001100000105</v>
      </c>
      <c r="CM4442">
        <v>28.133470209999999</v>
      </c>
      <c r="CN4442">
        <v>86.428239980000001</v>
      </c>
      <c r="CO4442">
        <v>-2.29629197</v>
      </c>
      <c r="CP4442">
        <v>27.44809017</v>
      </c>
      <c r="CQ4442">
        <v>-8.5547135599999997</v>
      </c>
      <c r="CR4442">
        <v>103.02532462000001</v>
      </c>
      <c r="CS4442">
        <v>3.9756147500000001</v>
      </c>
      <c r="CT4442">
        <v>4.2593334199999999</v>
      </c>
      <c r="CU4442">
        <v>10.40018938</v>
      </c>
      <c r="CV4442">
        <v>-8.95695072</v>
      </c>
      <c r="CW4442">
        <v>9.6781868299999996</v>
      </c>
      <c r="CX4442">
        <v>16.317680020000001</v>
      </c>
      <c r="CY4442">
        <v>19.56219961</v>
      </c>
      <c r="CZ4442">
        <v>0.11478347</v>
      </c>
      <c r="DA4442">
        <v>14.83984306</v>
      </c>
      <c r="DB4442">
        <v>50.834506159999997</v>
      </c>
      <c r="DC4442">
        <v>-10.046243820000001</v>
      </c>
      <c r="DD4442">
        <v>4.9882538600000004</v>
      </c>
      <c r="DE4442">
        <v>20.214995349999999</v>
      </c>
      <c r="DF4442">
        <v>23.599776649999999</v>
      </c>
      <c r="DG4442">
        <v>38.756782039999997</v>
      </c>
      <c r="DH4442">
        <v>45.645952909999998</v>
      </c>
      <c r="DI4442">
        <v>-26.546164009999998</v>
      </c>
      <c r="DJ4442">
        <v>20.231431480000001</v>
      </c>
      <c r="DK4442">
        <v>31.506676209999998</v>
      </c>
      <c r="DL4442">
        <v>70.8378965899999</v>
      </c>
      <c r="DM4442">
        <v>97.478759060000002</v>
      </c>
      <c r="DN4442">
        <v>-10.81673129</v>
      </c>
      <c r="DO4442">
        <v>-1.07762653940714</v>
      </c>
      <c r="DP4442">
        <v>-3.9596110281494101</v>
      </c>
      <c r="DQ4442">
        <v>81.624790202443407</v>
      </c>
      <c r="DR4442">
        <v>1491.49660431244</v>
      </c>
    </row>
    <row r="4443" spans="1:122" s="2" customFormat="1" ht="18" x14ac:dyDescent="0.35">
      <c r="A4443" s="6" t="s">
        <v>156</v>
      </c>
      <c r="B4443">
        <v>5.8166000000000002E-2</v>
      </c>
      <c r="C4443">
        <v>8.6335666666666658E-2</v>
      </c>
      <c r="D4443">
        <v>0.61280466666666666</v>
      </c>
      <c r="E4443">
        <v>1.2062682857142859</v>
      </c>
      <c r="F4443">
        <v>1.2114830000000001</v>
      </c>
      <c r="G4443">
        <v>2.48949</v>
      </c>
      <c r="H4443">
        <v>1.5323070000000001</v>
      </c>
      <c r="I4443">
        <v>56.939946999999997</v>
      </c>
      <c r="J4443">
        <v>8.7594999999999992</v>
      </c>
      <c r="K4443">
        <v>68.023037000000002</v>
      </c>
      <c r="L4443">
        <v>6.9450430000000001</v>
      </c>
      <c r="M4443">
        <v>3.5202072000000002</v>
      </c>
      <c r="N4443">
        <v>5.9330267499999998</v>
      </c>
      <c r="O4443">
        <v>2.419492</v>
      </c>
      <c r="P4443">
        <v>30.048220000000001</v>
      </c>
      <c r="Q4443">
        <v>2.7349380000000001</v>
      </c>
      <c r="R4443">
        <v>0.13483000000000001</v>
      </c>
      <c r="S4443">
        <v>3.266438</v>
      </c>
      <c r="T4443">
        <v>-3.0173670000000001</v>
      </c>
      <c r="U4443">
        <v>3.1188389999999999</v>
      </c>
      <c r="V4443">
        <v>-30.367788999999998</v>
      </c>
      <c r="W4443">
        <v>8.6503695</v>
      </c>
      <c r="X4443">
        <v>3.459816</v>
      </c>
      <c r="Y4443">
        <v>1.8931257499999989</v>
      </c>
      <c r="Z4443">
        <v>-29.969878000000001</v>
      </c>
      <c r="AA4443">
        <v>0.66921600000000003</v>
      </c>
      <c r="AB4443">
        <v>2.915542166666667</v>
      </c>
      <c r="AC4443">
        <v>-2.950326</v>
      </c>
      <c r="AD4443">
        <v>-0.369481</v>
      </c>
      <c r="AE4443">
        <v>0.89820099999999903</v>
      </c>
      <c r="AF4443">
        <v>-0.80684240000000584</v>
      </c>
      <c r="AG4443">
        <v>7.0880525714285714</v>
      </c>
      <c r="AH4443">
        <v>-0.99188900000000002</v>
      </c>
      <c r="AI4443">
        <v>0.77729000000000004</v>
      </c>
      <c r="AJ4443">
        <v>2.2126039999999998</v>
      </c>
      <c r="AK4443">
        <v>1.1999580000000001</v>
      </c>
      <c r="AL4443">
        <v>1.4839773999999999</v>
      </c>
      <c r="AM4443">
        <v>-1.7418389999999999</v>
      </c>
      <c r="AN4443">
        <v>-1.125254</v>
      </c>
      <c r="AO4443">
        <v>1.113531</v>
      </c>
      <c r="AP4443">
        <v>0.39814500000000003</v>
      </c>
      <c r="AQ4443">
        <v>6.6217465860000004</v>
      </c>
      <c r="AR4443">
        <v>-1.5215650000000001</v>
      </c>
      <c r="AS4443">
        <v>-1.709095</v>
      </c>
      <c r="AT4443">
        <v>-0.95271300000000003</v>
      </c>
      <c r="AU4443">
        <v>1.6856800000000001</v>
      </c>
      <c r="AV4443">
        <v>0.20716114285714279</v>
      </c>
      <c r="AW4443">
        <v>1.361461428571429</v>
      </c>
      <c r="AX4443">
        <v>6.965808</v>
      </c>
      <c r="AY4443">
        <v>12.731584</v>
      </c>
      <c r="AZ4443">
        <v>-2.1405280000000002</v>
      </c>
      <c r="BA4443">
        <v>-0.1262311999999994</v>
      </c>
      <c r="BB4443">
        <v>1.6018315999999999</v>
      </c>
      <c r="BC4443">
        <v>1.320276</v>
      </c>
      <c r="BD4443">
        <v>0.76234400000000002</v>
      </c>
      <c r="BE4443">
        <v>-3.1925395999999999</v>
      </c>
      <c r="BF4443">
        <v>2.01939</v>
      </c>
      <c r="BG4443">
        <v>-0.33687419999999962</v>
      </c>
      <c r="BH4443">
        <v>-1.8695029999999999</v>
      </c>
      <c r="BI4443">
        <v>-0.96697999999999995</v>
      </c>
      <c r="BJ4443">
        <v>3.7633982100000001</v>
      </c>
      <c r="BK4443">
        <v>0.64430266666666658</v>
      </c>
      <c r="BL4443">
        <v>-2.049528</v>
      </c>
      <c r="BM4443">
        <v>-35.376854999999999</v>
      </c>
      <c r="BN4443">
        <v>-33.470272790000003</v>
      </c>
      <c r="BO4443">
        <v>4.6699798750000001</v>
      </c>
      <c r="BP4443">
        <v>0</v>
      </c>
      <c r="BQ4443">
        <v>0</v>
      </c>
      <c r="BR4443">
        <v>-0.103226</v>
      </c>
      <c r="BS4443">
        <v>2.1505990000000001</v>
      </c>
      <c r="BT4443">
        <v>4.7585949999999997</v>
      </c>
      <c r="BU4443">
        <v>2.9513880000000001</v>
      </c>
      <c r="BV4443">
        <v>-1.9042030000000001</v>
      </c>
      <c r="BW4443">
        <v>-1.260878168571429</v>
      </c>
      <c r="BX4443">
        <v>5.8063008199999997</v>
      </c>
      <c r="BY4443">
        <v>-1.4801958522222221</v>
      </c>
      <c r="BZ4443">
        <v>7.5353128440000008</v>
      </c>
      <c r="CA4443">
        <v>-0.31080856285714281</v>
      </c>
      <c r="CB4443">
        <v>-0.6896103999999994</v>
      </c>
      <c r="CC4443">
        <v>-1.5629226700000001</v>
      </c>
      <c r="CD4443">
        <v>2.1069097299999999</v>
      </c>
      <c r="CE4443">
        <v>23.670160891428569</v>
      </c>
      <c r="CF4443">
        <v>4.382034833333333</v>
      </c>
      <c r="CG4443">
        <v>0.12703652857142789</v>
      </c>
      <c r="CH4443">
        <v>138.76912899999999</v>
      </c>
      <c r="CI4443">
        <v>0</v>
      </c>
      <c r="CJ4443">
        <v>3.67310625</v>
      </c>
      <c r="CK4443">
        <v>-4.7359368579999996</v>
      </c>
      <c r="CL4443">
        <v>0</v>
      </c>
      <c r="CM4443">
        <v>0.68040931714285591</v>
      </c>
      <c r="CN4443">
        <v>71.271812019999999</v>
      </c>
      <c r="CO4443">
        <v>-0.45925839400000001</v>
      </c>
      <c r="CP4443">
        <v>0</v>
      </c>
      <c r="CQ4443">
        <v>0.35865146666666692</v>
      </c>
      <c r="CR4443">
        <v>64.945730010000005</v>
      </c>
      <c r="CS4443">
        <v>9.0160450399999998</v>
      </c>
      <c r="CT4443">
        <v>-2.623118327999999</v>
      </c>
      <c r="CU4443">
        <v>0.14662352333333339</v>
      </c>
      <c r="CV4443">
        <v>0</v>
      </c>
      <c r="CW4443">
        <v>11.75752082</v>
      </c>
      <c r="CX4443">
        <v>-4.1059655399999997</v>
      </c>
      <c r="CY4443">
        <v>1.0816779611111109</v>
      </c>
      <c r="CZ4443">
        <v>2.2956694E-2</v>
      </c>
      <c r="DA4443">
        <v>0.98669036000000188</v>
      </c>
      <c r="DB4443">
        <v>-5.7303044099999996</v>
      </c>
      <c r="DC4443">
        <v>0.97884468249999967</v>
      </c>
      <c r="DD4443">
        <v>0</v>
      </c>
      <c r="DE4443">
        <v>0</v>
      </c>
      <c r="DF4443">
        <v>4.6868190500000004</v>
      </c>
      <c r="DG4443">
        <v>5.2447942466666619</v>
      </c>
      <c r="DH4443">
        <v>-2.619125536666667</v>
      </c>
      <c r="DI4443">
        <v>10.82120037333333</v>
      </c>
      <c r="DJ4443">
        <v>4.3662830500000007</v>
      </c>
      <c r="DK4443">
        <v>7.3382233499999998</v>
      </c>
      <c r="DL4443">
        <v>-10.01261321500006</v>
      </c>
      <c r="DM4443">
        <v>9.7204160371428578</v>
      </c>
      <c r="DN4443">
        <v>-2.1633462579999998</v>
      </c>
      <c r="DO4443">
        <v>-0.21552530788142801</v>
      </c>
      <c r="DP4443">
        <v>-0.79192220562988203</v>
      </c>
      <c r="DQ4443">
        <v>2.494544824264501</v>
      </c>
      <c r="DR4443">
        <v>302.13839618939102</v>
      </c>
    </row>
    <row r="4444" spans="1:122" s="2" customFormat="1" ht="18" x14ac:dyDescent="0.35">
      <c r="A4444" s="7" t="s">
        <v>157</v>
      </c>
      <c r="B4444">
        <v>5.3288000000000002E-2</v>
      </c>
      <c r="C4444">
        <v>0</v>
      </c>
      <c r="D4444">
        <v>0</v>
      </c>
      <c r="E4444">
        <v>0</v>
      </c>
      <c r="F4444">
        <v>5.3288000000000002E-2</v>
      </c>
      <c r="G4444">
        <v>1.244745</v>
      </c>
      <c r="H4444">
        <v>3.3492000000000001E-2</v>
      </c>
      <c r="I4444">
        <v>28.469973499999998</v>
      </c>
      <c r="J4444">
        <v>4.3797499999999996</v>
      </c>
      <c r="K4444">
        <v>57.203747</v>
      </c>
      <c r="L4444">
        <v>3.4725215</v>
      </c>
      <c r="M4444">
        <v>3.5202072000000002</v>
      </c>
      <c r="N4444">
        <v>2.9665133749999999</v>
      </c>
      <c r="O4444">
        <v>3.8332999999999999E-2</v>
      </c>
      <c r="P4444">
        <v>15.65278</v>
      </c>
      <c r="Q4444">
        <v>1.367469</v>
      </c>
      <c r="R4444">
        <v>6.7415000000000003E-2</v>
      </c>
      <c r="S4444">
        <v>1.633219</v>
      </c>
      <c r="T4444">
        <v>6.7999999999999996E-3</v>
      </c>
      <c r="U4444">
        <v>0.163353</v>
      </c>
      <c r="V4444">
        <v>-30.293454000000001</v>
      </c>
      <c r="W4444">
        <v>4.32518475</v>
      </c>
      <c r="X4444">
        <v>5.584100000000003E-2</v>
      </c>
      <c r="Y4444">
        <v>0.94656287499999969</v>
      </c>
      <c r="Z4444">
        <v>-30.157464000000001</v>
      </c>
      <c r="AA4444">
        <v>3.590900000000008E-2</v>
      </c>
      <c r="AB4444">
        <v>1.4577710833333331</v>
      </c>
      <c r="AC4444">
        <v>-1.475163</v>
      </c>
      <c r="AD4444">
        <v>3.9870000000000003E-2</v>
      </c>
      <c r="AE4444">
        <v>0.14446300000000001</v>
      </c>
      <c r="AF4444">
        <v>-0.40342120000000292</v>
      </c>
      <c r="AG4444">
        <v>3.5440262857142861</v>
      </c>
      <c r="AH4444">
        <v>-0.49594450000000001</v>
      </c>
      <c r="AI4444">
        <v>3.3998000000000077E-2</v>
      </c>
      <c r="AJ4444">
        <v>0.1922339999999996</v>
      </c>
      <c r="AK4444">
        <v>0.59997900000000004</v>
      </c>
      <c r="AL4444">
        <v>0.74198870000000006</v>
      </c>
      <c r="AM4444">
        <v>6.0295000000000001E-2</v>
      </c>
      <c r="AN4444">
        <v>-0.56262699999999999</v>
      </c>
      <c r="AO4444">
        <v>0.278694</v>
      </c>
      <c r="AP4444">
        <v>1.8300000000004421E-4</v>
      </c>
      <c r="AQ4444">
        <v>3.3108732930000002</v>
      </c>
      <c r="AR4444">
        <v>-0.76078250000000003</v>
      </c>
      <c r="AS4444">
        <v>-0.85454750000000002</v>
      </c>
      <c r="AT4444">
        <v>0.28879300000000002</v>
      </c>
      <c r="AU4444">
        <v>0</v>
      </c>
      <c r="AV4444">
        <v>0.1035805714285714</v>
      </c>
      <c r="AW4444">
        <v>0.6807307142857143</v>
      </c>
      <c r="AX4444">
        <v>0.31735200000000002</v>
      </c>
      <c r="AY4444">
        <v>0.39696599999999999</v>
      </c>
      <c r="AZ4444">
        <v>-1.0702640000000001</v>
      </c>
      <c r="BA4444">
        <v>0</v>
      </c>
      <c r="BB4444">
        <v>0</v>
      </c>
      <c r="BC4444">
        <v>0.660138</v>
      </c>
      <c r="BD4444">
        <v>0.38117200000000001</v>
      </c>
      <c r="BE4444">
        <v>0</v>
      </c>
      <c r="BF4444">
        <v>1.009695</v>
      </c>
      <c r="BG4444">
        <v>-0.16843709999999981</v>
      </c>
      <c r="BH4444">
        <v>0</v>
      </c>
      <c r="BI4444">
        <v>0.13997999999999999</v>
      </c>
      <c r="BJ4444">
        <v>1.881699105</v>
      </c>
      <c r="BK4444">
        <v>0.32215133333333329</v>
      </c>
      <c r="BL4444">
        <v>4.6843000000000003E-2</v>
      </c>
      <c r="BM4444">
        <v>-6.8923999999995544E-2</v>
      </c>
      <c r="BN4444">
        <v>0.52141020999999999</v>
      </c>
      <c r="BO4444">
        <v>2.3349899375000001</v>
      </c>
      <c r="BP4444">
        <v>0</v>
      </c>
      <c r="BQ4444">
        <v>0</v>
      </c>
      <c r="BR4444">
        <v>-5.1612999999999999E-2</v>
      </c>
      <c r="BS4444">
        <v>1.0752995000000001</v>
      </c>
      <c r="BT4444">
        <v>2.3792974999999998</v>
      </c>
      <c r="BU4444">
        <v>1.4756940000000001</v>
      </c>
      <c r="BV4444">
        <v>-0.95210150000000004</v>
      </c>
      <c r="BW4444">
        <v>-0.63043908428571438</v>
      </c>
      <c r="BX4444">
        <v>2.3326278199999999</v>
      </c>
      <c r="BY4444">
        <v>-0.74009792611111114</v>
      </c>
      <c r="BZ4444">
        <v>3.7676564219999999</v>
      </c>
      <c r="CA4444">
        <v>-0.15540428142857141</v>
      </c>
      <c r="CB4444">
        <v>-0.3448051999999997</v>
      </c>
      <c r="CC4444">
        <v>-0.78146133500000003</v>
      </c>
      <c r="CD4444">
        <v>2.1069097299999999</v>
      </c>
      <c r="CE4444">
        <v>23.670160891428569</v>
      </c>
      <c r="CF4444">
        <v>4.382034833333333</v>
      </c>
      <c r="CG4444">
        <v>6.351826428571393E-2</v>
      </c>
      <c r="CH4444">
        <v>138.76322099999999</v>
      </c>
      <c r="CI4444">
        <v>0</v>
      </c>
      <c r="CJ4444">
        <v>3.67310625</v>
      </c>
      <c r="CK4444">
        <v>-4.7359368579999996</v>
      </c>
      <c r="CL4444">
        <v>0</v>
      </c>
      <c r="CM4444">
        <v>0.68040931714285591</v>
      </c>
      <c r="CN4444">
        <v>35.635906009999999</v>
      </c>
      <c r="CO4444">
        <v>0</v>
      </c>
      <c r="CP4444">
        <v>0</v>
      </c>
      <c r="CQ4444">
        <v>0.35865146666666692</v>
      </c>
      <c r="CR4444">
        <v>32.472865005000003</v>
      </c>
      <c r="CS4444">
        <v>4.5080225199999999</v>
      </c>
      <c r="CT4444">
        <v>-1.3115591639999999</v>
      </c>
      <c r="CU4444">
        <v>0</v>
      </c>
      <c r="CV4444">
        <v>0</v>
      </c>
      <c r="CW4444">
        <v>5.8787604099999999</v>
      </c>
      <c r="CX4444">
        <v>-2.0529827699999998</v>
      </c>
      <c r="CY4444">
        <v>0</v>
      </c>
      <c r="CZ4444">
        <v>1.1478347E-2</v>
      </c>
      <c r="DA4444">
        <v>0</v>
      </c>
      <c r="DB4444">
        <v>-2.0220656199999998</v>
      </c>
      <c r="DC4444">
        <v>0</v>
      </c>
      <c r="DD4444">
        <v>0</v>
      </c>
      <c r="DE4444">
        <v>0</v>
      </c>
      <c r="DF4444">
        <v>0</v>
      </c>
      <c r="DG4444">
        <v>0</v>
      </c>
      <c r="DH4444">
        <v>-1.309562768333334</v>
      </c>
      <c r="DI4444">
        <v>0</v>
      </c>
      <c r="DJ4444">
        <v>0</v>
      </c>
      <c r="DK4444">
        <v>0</v>
      </c>
      <c r="DL4444">
        <v>-5.0063066075000293</v>
      </c>
      <c r="DM4444">
        <v>0</v>
      </c>
      <c r="DN4444">
        <v>0</v>
      </c>
      <c r="DO4444">
        <v>-0.10776265394071401</v>
      </c>
      <c r="DP4444">
        <v>0</v>
      </c>
      <c r="DQ4444">
        <v>1.2472724121322509</v>
      </c>
      <c r="DR4444">
        <v>213.47755153</v>
      </c>
    </row>
    <row r="4445" spans="1:122" s="2" customFormat="1" ht="18" x14ac:dyDescent="0.35">
      <c r="A4445" s="7" t="s">
        <v>158</v>
      </c>
      <c r="B4445">
        <v>4.8780000000000004E-3</v>
      </c>
      <c r="C4445">
        <v>8.6335666666666658E-2</v>
      </c>
      <c r="D4445">
        <v>0.61280466666666666</v>
      </c>
      <c r="E4445">
        <v>1.2062682857142859</v>
      </c>
      <c r="F4445">
        <v>1.1581950000000001</v>
      </c>
      <c r="G4445">
        <v>1.244745</v>
      </c>
      <c r="H4445">
        <v>1.498815</v>
      </c>
      <c r="I4445">
        <v>28.469973499999998</v>
      </c>
      <c r="J4445">
        <v>4.3797499999999996</v>
      </c>
      <c r="K4445">
        <v>10.819290000000001</v>
      </c>
      <c r="L4445">
        <v>3.4725215</v>
      </c>
      <c r="M4445">
        <v>0</v>
      </c>
      <c r="N4445">
        <v>2.9665133749999999</v>
      </c>
      <c r="O4445">
        <v>2.3811589999999998</v>
      </c>
      <c r="P4445">
        <v>14.395440000000001</v>
      </c>
      <c r="Q4445">
        <v>1.367469</v>
      </c>
      <c r="R4445">
        <v>6.7415000000000003E-2</v>
      </c>
      <c r="S4445">
        <v>1.633219</v>
      </c>
      <c r="T4445">
        <v>-3.0241669999999998</v>
      </c>
      <c r="U4445">
        <v>2.9554860000000001</v>
      </c>
      <c r="V4445">
        <v>-7.4335000000000095E-2</v>
      </c>
      <c r="W4445">
        <v>4.32518475</v>
      </c>
      <c r="X4445">
        <v>3.403975</v>
      </c>
      <c r="Y4445">
        <v>0.94656287499999969</v>
      </c>
      <c r="Z4445">
        <v>0.187586</v>
      </c>
      <c r="AA4445">
        <v>0.63330699999999995</v>
      </c>
      <c r="AB4445">
        <v>1.4577710833333331</v>
      </c>
      <c r="AC4445">
        <v>-1.475163</v>
      </c>
      <c r="AD4445">
        <v>-0.40935100000000002</v>
      </c>
      <c r="AE4445">
        <v>0.75373800000000002</v>
      </c>
      <c r="AF4445">
        <v>-0.40342120000000292</v>
      </c>
      <c r="AG4445">
        <v>3.5440262857142861</v>
      </c>
      <c r="AH4445">
        <v>-0.49594450000000001</v>
      </c>
      <c r="AI4445">
        <v>0.74329199999999995</v>
      </c>
      <c r="AJ4445">
        <v>2.0203700000000002</v>
      </c>
      <c r="AK4445">
        <v>0.59997900000000004</v>
      </c>
      <c r="AL4445">
        <v>0.74198870000000006</v>
      </c>
      <c r="AM4445">
        <v>-1.8021339999999999</v>
      </c>
      <c r="AN4445">
        <v>-0.56262699999999999</v>
      </c>
      <c r="AO4445">
        <v>0.83483700000000005</v>
      </c>
      <c r="AP4445">
        <v>0.39796199999999998</v>
      </c>
      <c r="AQ4445">
        <v>3.3108732930000002</v>
      </c>
      <c r="AR4445">
        <v>-0.76078250000000003</v>
      </c>
      <c r="AS4445">
        <v>-0.85454750000000002</v>
      </c>
      <c r="AT4445">
        <v>-1.241506</v>
      </c>
      <c r="AU4445">
        <v>1.6856800000000001</v>
      </c>
      <c r="AV4445">
        <v>0.1035805714285714</v>
      </c>
      <c r="AW4445">
        <v>0.6807307142857143</v>
      </c>
      <c r="AX4445">
        <v>6.6484560000000004</v>
      </c>
      <c r="AY4445">
        <v>12.334618000000001</v>
      </c>
      <c r="AZ4445">
        <v>-1.0702640000000001</v>
      </c>
      <c r="BA4445">
        <v>-0.1262311999999994</v>
      </c>
      <c r="BB4445">
        <v>1.6018315999999999</v>
      </c>
      <c r="BC4445">
        <v>0.660138</v>
      </c>
      <c r="BD4445">
        <v>0.38117200000000001</v>
      </c>
      <c r="BE4445">
        <v>-3.1925395999999999</v>
      </c>
      <c r="BF4445">
        <v>1.009695</v>
      </c>
      <c r="BG4445">
        <v>-0.16843709999999981</v>
      </c>
      <c r="BH4445">
        <v>-1.8695029999999999</v>
      </c>
      <c r="BI4445">
        <v>-1.1069599999999999</v>
      </c>
      <c r="BJ4445">
        <v>1.881699105</v>
      </c>
      <c r="BK4445">
        <v>0.32215133333333329</v>
      </c>
      <c r="BL4445">
        <v>-2.096371</v>
      </c>
      <c r="BM4445">
        <v>-35.307931000000004</v>
      </c>
      <c r="BN4445">
        <v>-33.991683000000002</v>
      </c>
      <c r="BO4445">
        <v>2.3349899375000001</v>
      </c>
      <c r="BP4445">
        <v>0</v>
      </c>
      <c r="BQ4445">
        <v>0</v>
      </c>
      <c r="BR4445">
        <v>-5.1612999999999999E-2</v>
      </c>
      <c r="BS4445">
        <v>1.0752995000000001</v>
      </c>
      <c r="BT4445">
        <v>2.3792974999999998</v>
      </c>
      <c r="BU4445">
        <v>1.4756940000000001</v>
      </c>
      <c r="BV4445">
        <v>-0.95210150000000004</v>
      </c>
      <c r="BW4445">
        <v>-0.63043908428571438</v>
      </c>
      <c r="BX4445">
        <v>3.4736729999999998</v>
      </c>
      <c r="BY4445">
        <v>-0.74009792611111114</v>
      </c>
      <c r="BZ4445">
        <v>3.7676564219999999</v>
      </c>
      <c r="CA4445">
        <v>-0.15540428142857141</v>
      </c>
      <c r="CB4445">
        <v>-0.3448051999999997</v>
      </c>
      <c r="CC4445">
        <v>-0.78146133500000003</v>
      </c>
      <c r="CD4445">
        <v>0</v>
      </c>
      <c r="CE4445">
        <v>0</v>
      </c>
      <c r="CF4445">
        <v>0</v>
      </c>
      <c r="CG4445">
        <v>6.351826428571393E-2</v>
      </c>
      <c r="CH4445">
        <v>5.9080000000051314E-3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35.635906009999999</v>
      </c>
      <c r="CO4445">
        <v>-0.45925839400000001</v>
      </c>
      <c r="CP4445">
        <v>0</v>
      </c>
      <c r="CQ4445">
        <v>0</v>
      </c>
      <c r="CR4445">
        <v>32.472865005000003</v>
      </c>
      <c r="CS4445">
        <v>4.5080225199999999</v>
      </c>
      <c r="CT4445">
        <v>-1.3115591639999999</v>
      </c>
      <c r="CU4445">
        <v>0.14662352333333339</v>
      </c>
      <c r="CV4445">
        <v>0</v>
      </c>
      <c r="CW4445">
        <v>5.8787604099999999</v>
      </c>
      <c r="CX4445">
        <v>-2.0529827699999998</v>
      </c>
      <c r="CY4445">
        <v>1.0816779611111109</v>
      </c>
      <c r="CZ4445">
        <v>1.1478347E-2</v>
      </c>
      <c r="DA4445">
        <v>0.98669036000000188</v>
      </c>
      <c r="DB4445">
        <v>-3.7082387899999998</v>
      </c>
      <c r="DC4445">
        <v>0.97884468249999967</v>
      </c>
      <c r="DD4445">
        <v>0</v>
      </c>
      <c r="DE4445">
        <v>0</v>
      </c>
      <c r="DF4445">
        <v>4.6868190500000004</v>
      </c>
      <c r="DG4445">
        <v>5.2447942466666619</v>
      </c>
      <c r="DH4445">
        <v>-1.309562768333334</v>
      </c>
      <c r="DI4445">
        <v>10.82120037333333</v>
      </c>
      <c r="DJ4445">
        <v>4.3662830500000007</v>
      </c>
      <c r="DK4445">
        <v>7.3382233499999998</v>
      </c>
      <c r="DL4445">
        <v>-5.0063066075000293</v>
      </c>
      <c r="DM4445">
        <v>9.7204160371428578</v>
      </c>
      <c r="DN4445">
        <v>-2.1633462579999998</v>
      </c>
      <c r="DO4445">
        <v>-0.10776265394071401</v>
      </c>
      <c r="DP4445">
        <v>-0.79192220562988203</v>
      </c>
      <c r="DQ4445">
        <v>1.2472724121322509</v>
      </c>
      <c r="DR4445">
        <v>88.660844659391302</v>
      </c>
    </row>
    <row r="4446" spans="1:122" s="2" customFormat="1" ht="18" x14ac:dyDescent="0.35">
      <c r="A4446" s="6" t="s">
        <v>159</v>
      </c>
      <c r="B4446">
        <v>12.15309366666667</v>
      </c>
      <c r="C4446">
        <v>8.6335666666666658E-2</v>
      </c>
      <c r="D4446">
        <v>0</v>
      </c>
      <c r="E4446">
        <v>0</v>
      </c>
      <c r="F4446">
        <v>5.7304999999985276E-3</v>
      </c>
      <c r="G4446">
        <v>2.48949</v>
      </c>
      <c r="H4446">
        <v>0.17918460000000011</v>
      </c>
      <c r="I4446">
        <v>-9.0192731666666663</v>
      </c>
      <c r="J4446">
        <v>0</v>
      </c>
      <c r="K4446">
        <v>4.2095E-2</v>
      </c>
      <c r="L4446">
        <v>-9.4087500000004098E-3</v>
      </c>
      <c r="M4446">
        <v>0</v>
      </c>
      <c r="N4446">
        <v>5.9330267499999998</v>
      </c>
      <c r="O4446">
        <v>8.6079999999999993E-3</v>
      </c>
      <c r="P4446">
        <v>1.5426E-2</v>
      </c>
      <c r="Q4446">
        <v>0</v>
      </c>
      <c r="R4446">
        <v>5.9066937500000014</v>
      </c>
      <c r="S4446">
        <v>0</v>
      </c>
      <c r="T4446">
        <v>13.6192855</v>
      </c>
      <c r="U4446">
        <v>0.42249850000000322</v>
      </c>
      <c r="V4446">
        <v>11.255574749999999</v>
      </c>
      <c r="W4446">
        <v>8.6503695</v>
      </c>
      <c r="X4446">
        <v>13.677789000000001</v>
      </c>
      <c r="Y4446">
        <v>0</v>
      </c>
      <c r="Z4446">
        <v>1.5433000000000001E-2</v>
      </c>
      <c r="AA4446">
        <v>1.2633999999999999E-2</v>
      </c>
      <c r="AB4446">
        <v>2.915542166666667</v>
      </c>
      <c r="AC4446">
        <v>0</v>
      </c>
      <c r="AD4446">
        <v>0</v>
      </c>
      <c r="AE4446">
        <v>7.9732779999999996</v>
      </c>
      <c r="AF4446">
        <v>0</v>
      </c>
      <c r="AG4446">
        <v>7.0880525714285714</v>
      </c>
      <c r="AH4446">
        <v>13.64765166666667</v>
      </c>
      <c r="AI4446">
        <v>0</v>
      </c>
      <c r="AJ4446">
        <v>58.518660400000002</v>
      </c>
      <c r="AK4446">
        <v>0</v>
      </c>
      <c r="AL4446">
        <v>0</v>
      </c>
      <c r="AM4446">
        <v>-0.67067540000000003</v>
      </c>
      <c r="AN4446">
        <v>0.13234219999999969</v>
      </c>
      <c r="AO4446">
        <v>1.035083666666651</v>
      </c>
      <c r="AP4446">
        <v>0</v>
      </c>
      <c r="AQ4446">
        <v>6.6217465860000004</v>
      </c>
      <c r="AR4446">
        <v>-1.0074095000000001</v>
      </c>
      <c r="AS4446">
        <v>0</v>
      </c>
      <c r="AT4446">
        <v>2.8669499999999459E-2</v>
      </c>
      <c r="AU4446">
        <v>1.7660115000000001</v>
      </c>
      <c r="AV4446">
        <v>0</v>
      </c>
      <c r="AW4446">
        <v>0</v>
      </c>
      <c r="AX4446">
        <v>-1.2580027499999999</v>
      </c>
      <c r="AY4446">
        <v>4.9649000000001088E-2</v>
      </c>
      <c r="AZ4446">
        <v>0</v>
      </c>
      <c r="BA4446">
        <v>0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K4446">
        <v>0</v>
      </c>
      <c r="BL4446">
        <v>-8.2326499999999969E-2</v>
      </c>
      <c r="BM4446">
        <v>0</v>
      </c>
      <c r="BN4446">
        <v>-0.2435915714285711</v>
      </c>
      <c r="BO4446">
        <v>0</v>
      </c>
      <c r="BP4446">
        <v>9.6479761428571447</v>
      </c>
      <c r="BQ4446">
        <v>0</v>
      </c>
      <c r="BR4446">
        <v>0</v>
      </c>
      <c r="BS4446">
        <v>-0.19312680000000029</v>
      </c>
      <c r="BT4446">
        <v>0</v>
      </c>
      <c r="BU4446">
        <v>0</v>
      </c>
      <c r="BV4446">
        <v>0</v>
      </c>
      <c r="BW4446">
        <v>-1.260878168571429</v>
      </c>
      <c r="BX4446">
        <v>0.83740929999999947</v>
      </c>
      <c r="BY4446">
        <v>-1.4801958522222221</v>
      </c>
      <c r="BZ4446">
        <v>0</v>
      </c>
      <c r="CA4446">
        <v>-0.31080856285714281</v>
      </c>
      <c r="CB4446">
        <v>0</v>
      </c>
      <c r="CC4446">
        <v>0.53771351000000001</v>
      </c>
      <c r="CD4446">
        <v>8.7065420000000007</v>
      </c>
      <c r="CE4446">
        <v>23.670160891428569</v>
      </c>
      <c r="CF4446">
        <v>4.382034833333333</v>
      </c>
      <c r="CG4446">
        <v>0.12703652857142789</v>
      </c>
      <c r="CH4446">
        <v>33.121114239999997</v>
      </c>
      <c r="CI4446">
        <v>1.942033101666667</v>
      </c>
      <c r="CJ4446">
        <v>3.67310625</v>
      </c>
      <c r="CK4446">
        <v>2.7081870000000001</v>
      </c>
      <c r="CL4446">
        <v>-0.98768959250000266</v>
      </c>
      <c r="CM4446">
        <v>14.286110409999999</v>
      </c>
      <c r="CN4446">
        <v>5.052142653333334</v>
      </c>
      <c r="CO4446">
        <v>-0.45925839400000001</v>
      </c>
      <c r="CP4446">
        <v>4.5746816949999998</v>
      </c>
      <c r="CQ4446">
        <v>-10.706622360000001</v>
      </c>
      <c r="CR4446">
        <v>23.800040849999998</v>
      </c>
      <c r="CS4446">
        <v>-6.9137223800000003</v>
      </c>
      <c r="CT4446">
        <v>17.374925059999999</v>
      </c>
      <c r="CU4446">
        <v>0.14662352333333339</v>
      </c>
      <c r="CV4446">
        <v>-1.279564388571429</v>
      </c>
      <c r="CW4446">
        <v>-1.09105264</v>
      </c>
      <c r="CX4446">
        <v>2.5139413071428569</v>
      </c>
      <c r="CY4446">
        <v>1.0816779611111109</v>
      </c>
      <c r="CZ4446">
        <v>0</v>
      </c>
      <c r="DA4446">
        <v>9.9063912599999906</v>
      </c>
      <c r="DB4446">
        <v>28.43156823</v>
      </c>
      <c r="DC4446">
        <v>-15.888525749999999</v>
      </c>
      <c r="DD4446">
        <v>12.1916688</v>
      </c>
      <c r="DE4446">
        <v>-3.453439163333333</v>
      </c>
      <c r="DF4446">
        <v>5.3706563300000001</v>
      </c>
      <c r="DG4446">
        <v>-2.9912399199999902</v>
      </c>
      <c r="DH4446">
        <v>-2.619125536666667</v>
      </c>
      <c r="DI4446">
        <v>-55.072272259999998</v>
      </c>
      <c r="DJ4446">
        <v>2.7545185299999999</v>
      </c>
      <c r="DK4446">
        <v>2.15378281</v>
      </c>
      <c r="DL4446">
        <v>-47.97037194</v>
      </c>
      <c r="DM4446">
        <v>29.4358468</v>
      </c>
      <c r="DN4446">
        <v>-2.1633462579999998</v>
      </c>
      <c r="DO4446">
        <v>-0.21552530788142801</v>
      </c>
      <c r="DP4446">
        <v>-0.79192220562988203</v>
      </c>
      <c r="DQ4446">
        <v>17.706911596591699</v>
      </c>
      <c r="DR4446">
        <v>66.020284886591696</v>
      </c>
    </row>
    <row r="4447" spans="1:122" s="2" customFormat="1" ht="18" x14ac:dyDescent="0.35">
      <c r="A4447" s="7" t="s">
        <v>160</v>
      </c>
      <c r="B4447">
        <v>12.15309366666667</v>
      </c>
      <c r="C4447">
        <v>8.6335666666666658E-2</v>
      </c>
      <c r="D4447">
        <v>0</v>
      </c>
      <c r="E4447">
        <v>0</v>
      </c>
      <c r="F4447">
        <v>5.7304999999985276E-3</v>
      </c>
      <c r="G4447">
        <v>2.48949</v>
      </c>
      <c r="H4447">
        <v>0.17918460000000011</v>
      </c>
      <c r="I4447">
        <v>-9.0192731666666663</v>
      </c>
      <c r="J4447">
        <v>0</v>
      </c>
      <c r="K4447">
        <v>4.2095E-2</v>
      </c>
      <c r="L4447">
        <v>-9.4087500000004098E-3</v>
      </c>
      <c r="M4447">
        <v>0</v>
      </c>
      <c r="N4447">
        <v>5.9330267499999998</v>
      </c>
      <c r="O4447">
        <v>8.6079999999999993E-3</v>
      </c>
      <c r="P4447">
        <v>1.5426E-2</v>
      </c>
      <c r="Q4447">
        <v>0</v>
      </c>
      <c r="R4447">
        <v>5.9066937500000014</v>
      </c>
      <c r="S4447">
        <v>0</v>
      </c>
      <c r="T4447">
        <v>13.6192855</v>
      </c>
      <c r="U4447">
        <v>0.42249850000000322</v>
      </c>
      <c r="V4447">
        <v>11.255574749999999</v>
      </c>
      <c r="W4447">
        <v>8.6503695</v>
      </c>
      <c r="X4447">
        <v>13.677789000000001</v>
      </c>
      <c r="Y4447">
        <v>0</v>
      </c>
      <c r="Z4447">
        <v>1.5433000000000001E-2</v>
      </c>
      <c r="AA4447">
        <v>1.2633999999999999E-2</v>
      </c>
      <c r="AB4447">
        <v>2.915542166666667</v>
      </c>
      <c r="AC4447">
        <v>0</v>
      </c>
      <c r="AD4447">
        <v>0</v>
      </c>
      <c r="AE4447">
        <v>7.9732779999999996</v>
      </c>
      <c r="AF4447">
        <v>0</v>
      </c>
      <c r="AG4447">
        <v>7.0880525714285714</v>
      </c>
      <c r="AH4447">
        <v>13.64765166666667</v>
      </c>
      <c r="AI4447">
        <v>0</v>
      </c>
      <c r="AJ4447">
        <v>58.518660400000002</v>
      </c>
      <c r="AK4447">
        <v>0</v>
      </c>
      <c r="AL4447">
        <v>0</v>
      </c>
      <c r="AM4447">
        <v>-0.67067540000000003</v>
      </c>
      <c r="AN4447">
        <v>0.13234219999999969</v>
      </c>
      <c r="AO4447">
        <v>1.035083666666651</v>
      </c>
      <c r="AP4447">
        <v>0</v>
      </c>
      <c r="AQ4447">
        <v>6.6217465860000004</v>
      </c>
      <c r="AR4447">
        <v>-1.0074095000000001</v>
      </c>
      <c r="AS4447">
        <v>0</v>
      </c>
      <c r="AT4447">
        <v>2.8669499999999459E-2</v>
      </c>
      <c r="AU4447">
        <v>1.7660115000000001</v>
      </c>
      <c r="AV4447">
        <v>0</v>
      </c>
      <c r="AW4447">
        <v>0</v>
      </c>
      <c r="AX4447">
        <v>-1.2580027499999999</v>
      </c>
      <c r="AY4447">
        <v>4.9649000000001088E-2</v>
      </c>
      <c r="AZ4447">
        <v>0</v>
      </c>
      <c r="BA4447">
        <v>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K4447">
        <v>0</v>
      </c>
      <c r="BL4447">
        <v>-8.2326499999999969E-2</v>
      </c>
      <c r="BM4447">
        <v>0</v>
      </c>
      <c r="BN4447">
        <v>-0.2435915714285711</v>
      </c>
      <c r="BO4447">
        <v>0</v>
      </c>
      <c r="BP4447">
        <v>9.6479761428571447</v>
      </c>
      <c r="BQ4447">
        <v>0</v>
      </c>
      <c r="BR4447">
        <v>0</v>
      </c>
      <c r="BS4447">
        <v>-0.19312680000000029</v>
      </c>
      <c r="BT4447">
        <v>0</v>
      </c>
      <c r="BU4447">
        <v>0</v>
      </c>
      <c r="BV4447">
        <v>0</v>
      </c>
      <c r="BW4447">
        <v>-1.260878168571429</v>
      </c>
      <c r="BX4447">
        <v>0.83740929999999947</v>
      </c>
      <c r="BY4447">
        <v>-1.4801958522222221</v>
      </c>
      <c r="BZ4447">
        <v>0</v>
      </c>
      <c r="CA4447">
        <v>-0.31080856285714281</v>
      </c>
      <c r="CB4447">
        <v>0</v>
      </c>
      <c r="CC4447">
        <v>0.53771351000000001</v>
      </c>
      <c r="CD4447">
        <v>8.7065420000000007</v>
      </c>
      <c r="CE4447">
        <v>23.670160891428569</v>
      </c>
      <c r="CF4447">
        <v>4.382034833333333</v>
      </c>
      <c r="CG4447">
        <v>0.12703652857142789</v>
      </c>
      <c r="CH4447">
        <v>33.121114239999997</v>
      </c>
      <c r="CI4447">
        <v>1.942033101666667</v>
      </c>
      <c r="CJ4447">
        <v>3.67310625</v>
      </c>
      <c r="CK4447">
        <v>2.7081870000000001</v>
      </c>
      <c r="CL4447">
        <v>-0.98768959250000266</v>
      </c>
      <c r="CM4447">
        <v>14.286110409999999</v>
      </c>
      <c r="CN4447">
        <v>5.052142653333334</v>
      </c>
      <c r="CO4447">
        <v>-0.45925839400000001</v>
      </c>
      <c r="CP4447">
        <v>4.5746816949999998</v>
      </c>
      <c r="CQ4447">
        <v>-10.706622360000001</v>
      </c>
      <c r="CR4447">
        <v>23.800040849999998</v>
      </c>
      <c r="CS4447">
        <v>-6.9137223800000003</v>
      </c>
      <c r="CT4447">
        <v>17.374925059999999</v>
      </c>
      <c r="CU4447">
        <v>0.14662352333333339</v>
      </c>
      <c r="CV4447">
        <v>-1.279564388571429</v>
      </c>
      <c r="CW4447">
        <v>-1.09105264</v>
      </c>
      <c r="CX4447">
        <v>2.5139413071428569</v>
      </c>
      <c r="CY4447">
        <v>1.0816779611111109</v>
      </c>
      <c r="CZ4447">
        <v>0</v>
      </c>
      <c r="DA4447">
        <v>9.9063912599999906</v>
      </c>
      <c r="DB4447">
        <v>28.43156823</v>
      </c>
      <c r="DC4447">
        <v>-15.888525749999999</v>
      </c>
      <c r="DD4447">
        <v>12.1916688</v>
      </c>
      <c r="DE4447">
        <v>-3.453439163333333</v>
      </c>
      <c r="DF4447">
        <v>5.3706563300000001</v>
      </c>
      <c r="DG4447">
        <v>-2.9912399199999902</v>
      </c>
      <c r="DH4447">
        <v>-2.619125536666667</v>
      </c>
      <c r="DI4447">
        <v>-55.072272259999998</v>
      </c>
      <c r="DJ4447">
        <v>2.7545185299999999</v>
      </c>
      <c r="DK4447">
        <v>2.15378281</v>
      </c>
      <c r="DL4447">
        <v>-47.97037194</v>
      </c>
      <c r="DM4447">
        <v>29.4358468</v>
      </c>
      <c r="DN4447">
        <v>-2.1633462579999998</v>
      </c>
      <c r="DO4447">
        <v>-0.21552530788142801</v>
      </c>
      <c r="DP4447">
        <v>-0.79192220562988203</v>
      </c>
      <c r="DQ4447">
        <v>17.706911596591699</v>
      </c>
      <c r="DR4447">
        <v>66.020284886591696</v>
      </c>
    </row>
    <row r="4448" spans="1:122" s="2" customFormat="1" ht="18" x14ac:dyDescent="0.35">
      <c r="A4448" s="6" t="s">
        <v>161</v>
      </c>
      <c r="B4448">
        <v>1.701424</v>
      </c>
      <c r="C4448">
        <v>0.43462400000000001</v>
      </c>
      <c r="D4448">
        <v>-1.51634</v>
      </c>
      <c r="E4448">
        <v>1.2062682857142859</v>
      </c>
      <c r="F4448">
        <v>-0.22814000000000001</v>
      </c>
      <c r="G4448">
        <v>-3.4526759999999999</v>
      </c>
      <c r="H4448">
        <v>2.2182569999999999</v>
      </c>
      <c r="I4448">
        <v>-1.6323319999999999</v>
      </c>
      <c r="J4448">
        <v>7.677047</v>
      </c>
      <c r="K4448">
        <v>4.8102960000000001</v>
      </c>
      <c r="L4448">
        <v>-2.966866</v>
      </c>
      <c r="M4448">
        <v>0.17008799999999999</v>
      </c>
      <c r="N4448">
        <v>1.101812</v>
      </c>
      <c r="O4448">
        <v>5.284332</v>
      </c>
      <c r="P4448">
        <v>3.5893660000000001</v>
      </c>
      <c r="Q4448">
        <v>6.6546577999999998</v>
      </c>
      <c r="R4448">
        <v>2.65517</v>
      </c>
      <c r="S4448">
        <v>0.84233000000000002</v>
      </c>
      <c r="T4448">
        <v>5.4919999999999596E-3</v>
      </c>
      <c r="U4448">
        <v>3.3518849999999998</v>
      </c>
      <c r="V4448">
        <v>10.414882</v>
      </c>
      <c r="W4448">
        <v>-2.8295270000000001</v>
      </c>
      <c r="X4448">
        <v>0.18370900000000001</v>
      </c>
      <c r="Y4448">
        <v>0.84421999999999997</v>
      </c>
      <c r="Z4448">
        <v>8.6132840000000002</v>
      </c>
      <c r="AA4448">
        <v>-3.1929829999999999</v>
      </c>
      <c r="AB4448">
        <v>-2.023002</v>
      </c>
      <c r="AC4448">
        <v>4.3691040000000001</v>
      </c>
      <c r="AD4448">
        <v>-2.7825440000000001</v>
      </c>
      <c r="AE4448">
        <v>-3.6294249999999999</v>
      </c>
      <c r="AF4448">
        <v>-4.3257620000000001</v>
      </c>
      <c r="AG4448">
        <v>3.0533480000000002</v>
      </c>
      <c r="AH4448">
        <v>1.2459039999999999</v>
      </c>
      <c r="AI4448">
        <v>-2.7732610000000002</v>
      </c>
      <c r="AJ4448">
        <v>-2.7997709999999998</v>
      </c>
      <c r="AK4448">
        <v>-1.414981</v>
      </c>
      <c r="AL4448">
        <v>-0.46296300000000001</v>
      </c>
      <c r="AM4448">
        <v>0.73539500000000002</v>
      </c>
      <c r="AN4448">
        <v>-0.45413700000000001</v>
      </c>
      <c r="AO4448">
        <v>-1.596686</v>
      </c>
      <c r="AP4448">
        <v>0.126584</v>
      </c>
      <c r="AQ4448">
        <v>6.6217465860000004</v>
      </c>
      <c r="AR4448">
        <v>8.9608999999999994E-2</v>
      </c>
      <c r="AS4448">
        <v>4.6632550000000004</v>
      </c>
      <c r="AT4448">
        <v>4.892347</v>
      </c>
      <c r="AU4448">
        <v>0.21856500000000001</v>
      </c>
      <c r="AV4448">
        <v>0.20716114285714279</v>
      </c>
      <c r="AW4448">
        <v>11.777082</v>
      </c>
      <c r="AX4448">
        <v>-0.80197799999999997</v>
      </c>
      <c r="AY4448">
        <v>10.658932999999999</v>
      </c>
      <c r="AZ4448">
        <v>56.823486000000003</v>
      </c>
      <c r="BA4448">
        <v>50.177093999999997</v>
      </c>
      <c r="BB4448">
        <v>-14.160418999999999</v>
      </c>
      <c r="BC4448">
        <v>-32.276530999999999</v>
      </c>
      <c r="BD4448">
        <v>60.563630000000003</v>
      </c>
      <c r="BE4448">
        <v>2.2181600000000001</v>
      </c>
      <c r="BF4448">
        <v>57.781255999999999</v>
      </c>
      <c r="BG4448">
        <v>1.7547379999999999</v>
      </c>
      <c r="BH4448">
        <v>-41.965367000000001</v>
      </c>
      <c r="BI4448">
        <v>19.788786999999999</v>
      </c>
      <c r="BJ4448">
        <v>-24.186316999999999</v>
      </c>
      <c r="BK4448">
        <v>8.1550429999999992</v>
      </c>
      <c r="BL4448">
        <v>-0.43422500000000003</v>
      </c>
      <c r="BM4448">
        <v>-0.59195799999999998</v>
      </c>
      <c r="BN4448">
        <v>-17.057456999999999</v>
      </c>
      <c r="BO4448">
        <v>4.6699798750000001</v>
      </c>
      <c r="BP4448">
        <v>9.6479761428571447</v>
      </c>
      <c r="BQ4448">
        <v>-28.298963000000001</v>
      </c>
      <c r="BR4448">
        <v>-23.498855299999999</v>
      </c>
      <c r="BS4448">
        <v>53.836010700000003</v>
      </c>
      <c r="BT4448">
        <v>16.067746</v>
      </c>
      <c r="BU4448">
        <v>53.17754</v>
      </c>
      <c r="BV4448">
        <v>-10.25699532</v>
      </c>
      <c r="BW4448">
        <v>-20.589036409999999</v>
      </c>
      <c r="BX4448">
        <v>38.39925427</v>
      </c>
      <c r="BY4448">
        <v>-1.4801958522222221</v>
      </c>
      <c r="BZ4448">
        <v>7.5353128440000008</v>
      </c>
      <c r="CA4448">
        <v>-10.65103753</v>
      </c>
      <c r="CB4448">
        <v>-31.656451000000001</v>
      </c>
      <c r="CC4448">
        <v>-28.498559530000001</v>
      </c>
      <c r="CD4448">
        <v>2.1069097299999999</v>
      </c>
      <c r="CE4448">
        <v>23.670160891428569</v>
      </c>
      <c r="CF4448">
        <v>-28.377743049999999</v>
      </c>
      <c r="CG4448">
        <v>0.12703652857142789</v>
      </c>
      <c r="CH4448">
        <v>4.6387379500000003</v>
      </c>
      <c r="CI4448">
        <v>1.8881570000000001</v>
      </c>
      <c r="CJ4448">
        <v>29.97926</v>
      </c>
      <c r="CK4448">
        <v>-4.7359368579999996</v>
      </c>
      <c r="CL4448">
        <v>-2.4698517299999998</v>
      </c>
      <c r="CM4448">
        <v>4.78881198000001</v>
      </c>
      <c r="CN4448">
        <v>5.052142653333334</v>
      </c>
      <c r="CO4448">
        <v>-0.45925839400000001</v>
      </c>
      <c r="CP4448">
        <v>4.5746816949999998</v>
      </c>
      <c r="CQ4448">
        <v>0.35865146666666692</v>
      </c>
      <c r="CR4448">
        <v>16.021278469999999</v>
      </c>
      <c r="CS4448">
        <v>0.44052779666666692</v>
      </c>
      <c r="CT4448">
        <v>-2.623118327999999</v>
      </c>
      <c r="CU4448">
        <v>9.5204482400000003</v>
      </c>
      <c r="CV4448">
        <v>-1.279564388571429</v>
      </c>
      <c r="CW4448">
        <v>12.149410319999999</v>
      </c>
      <c r="CX4448">
        <v>2.8260564100000001</v>
      </c>
      <c r="CY4448">
        <v>9.8270979599999997</v>
      </c>
      <c r="CZ4448">
        <v>2.2956694E-2</v>
      </c>
      <c r="DA4448">
        <v>0.98669036000000188</v>
      </c>
      <c r="DB4448">
        <v>22.249660089999999</v>
      </c>
      <c r="DC4448">
        <v>1.9269031999999999</v>
      </c>
      <c r="DD4448">
        <v>-2.4011383133333331</v>
      </c>
      <c r="DE4448">
        <v>-3.453439163333333</v>
      </c>
      <c r="DF4448">
        <v>4.1686631700000003</v>
      </c>
      <c r="DG4448">
        <v>5.5607300799999999</v>
      </c>
      <c r="DH4448">
        <v>0.73461791999999904</v>
      </c>
      <c r="DI4448">
        <v>-3.9374928699999998</v>
      </c>
      <c r="DJ4448">
        <v>4.3662830500000007</v>
      </c>
      <c r="DK4448">
        <v>7.3382233499999998</v>
      </c>
      <c r="DL4448">
        <v>-11.793061489999999</v>
      </c>
      <c r="DM4448">
        <v>9.7204160371428578</v>
      </c>
      <c r="DN4448">
        <v>-2.1633462579999998</v>
      </c>
      <c r="DO4448">
        <v>-0.21552530788142801</v>
      </c>
      <c r="DP4448">
        <v>-0.79192220562988203</v>
      </c>
      <c r="DQ4448">
        <v>43.961520011735701</v>
      </c>
      <c r="DR4448">
        <v>252.27084185173601</v>
      </c>
    </row>
    <row r="4449" spans="1:122" s="2" customFormat="1" ht="18" x14ac:dyDescent="0.35">
      <c r="A4449" s="7" t="s">
        <v>162</v>
      </c>
      <c r="B4449">
        <v>1.677551</v>
      </c>
      <c r="C4449">
        <v>-6.0375999999999999E-2</v>
      </c>
      <c r="D4449">
        <v>0</v>
      </c>
      <c r="E4449">
        <v>0.60313414285714284</v>
      </c>
      <c r="F4449">
        <v>0.93510199999999999</v>
      </c>
      <c r="G4449">
        <v>-9.6767000000000006E-2</v>
      </c>
      <c r="H4449">
        <v>-0.223244</v>
      </c>
      <c r="I4449">
        <v>8.3209999999999795E-3</v>
      </c>
      <c r="J4449">
        <v>3.0428715</v>
      </c>
      <c r="K4449">
        <v>0.23549200000000001</v>
      </c>
      <c r="L4449">
        <v>0.37714700000000001</v>
      </c>
      <c r="M4449">
        <v>-0.208394</v>
      </c>
      <c r="N4449">
        <v>1.0359670000000001</v>
      </c>
      <c r="O4449">
        <v>1.8164665</v>
      </c>
      <c r="P4449">
        <v>1.1743239999999999</v>
      </c>
      <c r="Q4449">
        <v>0</v>
      </c>
      <c r="R4449">
        <v>0.88505666666666671</v>
      </c>
      <c r="S4449">
        <v>0.28077666666666667</v>
      </c>
      <c r="T4449">
        <v>0.30532199999999998</v>
      </c>
      <c r="U4449">
        <v>0.30190299999999998</v>
      </c>
      <c r="V4449">
        <v>4.4955670000000003</v>
      </c>
      <c r="W4449">
        <v>7.0482000000000003E-2</v>
      </c>
      <c r="X4449">
        <v>-0.1618125</v>
      </c>
      <c r="Y4449">
        <v>0.28140666666666658</v>
      </c>
      <c r="Z4449">
        <v>0.28041199999999999</v>
      </c>
      <c r="AA4449">
        <v>-1.5998870000000001</v>
      </c>
      <c r="AB4449">
        <v>0</v>
      </c>
      <c r="AC4449">
        <v>2.1814944999999999</v>
      </c>
      <c r="AD4449">
        <v>-0.92751466666666671</v>
      </c>
      <c r="AE4449">
        <v>2.570282999999999</v>
      </c>
      <c r="AF4449">
        <v>3.9756E-2</v>
      </c>
      <c r="AG4449">
        <v>0.237427</v>
      </c>
      <c r="AH4449">
        <v>0.62295199999999995</v>
      </c>
      <c r="AI4449">
        <v>-0.61012200000000005</v>
      </c>
      <c r="AJ4449">
        <v>0.32261699999999999</v>
      </c>
      <c r="AK4449">
        <v>-0.23480200000000001</v>
      </c>
      <c r="AL4449">
        <v>-0.47737099999999999</v>
      </c>
      <c r="AM4449">
        <v>0.36769750000000001</v>
      </c>
      <c r="AN4449">
        <v>-0.22706850000000001</v>
      </c>
      <c r="AO4449">
        <v>-0.43851099999999998</v>
      </c>
      <c r="AP4449">
        <v>6.3292000000000001E-2</v>
      </c>
      <c r="AQ4449">
        <v>3.3108732930000002</v>
      </c>
      <c r="AR4449">
        <v>8.7797E-2</v>
      </c>
      <c r="AS4449">
        <v>4.658747</v>
      </c>
      <c r="AT4449">
        <v>4.8709340000000001</v>
      </c>
      <c r="AU4449">
        <v>0.1092825</v>
      </c>
      <c r="AV4449">
        <v>0.1035805714285714</v>
      </c>
      <c r="AW4449">
        <v>3.925694</v>
      </c>
      <c r="AX4449">
        <v>-0.80197799999999997</v>
      </c>
      <c r="AY4449">
        <v>-0.71321199999999996</v>
      </c>
      <c r="AZ4449">
        <v>0.36806500000000142</v>
      </c>
      <c r="BA4449">
        <v>25.088546999999998</v>
      </c>
      <c r="BB4449">
        <v>-7.0802094999999996</v>
      </c>
      <c r="BC4449">
        <v>-10.758843666666669</v>
      </c>
      <c r="BD4449">
        <v>4.0569990000000002</v>
      </c>
      <c r="BE4449">
        <v>3.0602974999999999</v>
      </c>
      <c r="BF4449">
        <v>19.26041866666667</v>
      </c>
      <c r="BG4449">
        <v>0.58491266666666664</v>
      </c>
      <c r="BH4449">
        <v>-13.98845566666667</v>
      </c>
      <c r="BI4449">
        <v>15.8629075</v>
      </c>
      <c r="BJ4449">
        <v>-8.0621056666666657</v>
      </c>
      <c r="BK4449">
        <v>4.0775214999999996</v>
      </c>
      <c r="BL4449">
        <v>-0.21711250000000001</v>
      </c>
      <c r="BM4449">
        <v>-0.29597899999999999</v>
      </c>
      <c r="BN4449">
        <v>-2.3059539999999998</v>
      </c>
      <c r="BO4449">
        <v>2.3349899375000001</v>
      </c>
      <c r="BP4449">
        <v>4.8239880714285723</v>
      </c>
      <c r="BQ4449">
        <v>-14.1494815</v>
      </c>
      <c r="BR4449">
        <v>-0.16614500000000021</v>
      </c>
      <c r="BS4449">
        <v>2.041499999999985E-2</v>
      </c>
      <c r="BT4449">
        <v>8.0338729999999998</v>
      </c>
      <c r="BU4449">
        <v>26.58877</v>
      </c>
      <c r="BV4449">
        <v>-5.1284976599999998</v>
      </c>
      <c r="BW4449">
        <v>-0.325685</v>
      </c>
      <c r="BX4449">
        <v>0.12628867999999999</v>
      </c>
      <c r="BY4449">
        <v>0</v>
      </c>
      <c r="BZ4449">
        <v>0</v>
      </c>
      <c r="CA4449">
        <v>0</v>
      </c>
      <c r="CB4449">
        <v>-15.8282255</v>
      </c>
      <c r="CC4449">
        <v>3.6880000000003581E-3</v>
      </c>
      <c r="CD4449">
        <v>1.053454865</v>
      </c>
      <c r="CE4449">
        <v>0</v>
      </c>
      <c r="CF4449">
        <v>0</v>
      </c>
      <c r="CG4449">
        <v>0</v>
      </c>
      <c r="CH4449">
        <v>-0.64709999999999468</v>
      </c>
      <c r="CI4449">
        <v>0.62938566666666673</v>
      </c>
      <c r="CJ4449">
        <v>0</v>
      </c>
      <c r="CK4449">
        <v>0</v>
      </c>
      <c r="CL4449">
        <v>-0.61746293249999995</v>
      </c>
      <c r="CM4449">
        <v>1.8911793699999999</v>
      </c>
      <c r="CN4449">
        <v>0</v>
      </c>
      <c r="CO4449">
        <v>0</v>
      </c>
      <c r="CP4449">
        <v>0</v>
      </c>
      <c r="CQ4449">
        <v>0</v>
      </c>
      <c r="CR4449">
        <v>0</v>
      </c>
      <c r="CS4449">
        <v>0</v>
      </c>
      <c r="CT4449">
        <v>0</v>
      </c>
      <c r="CU4449">
        <v>2.3801120600000001</v>
      </c>
      <c r="CV4449">
        <v>0</v>
      </c>
      <c r="CW4449">
        <v>3.0373525799999999</v>
      </c>
      <c r="CX4449">
        <v>0.94201880333333332</v>
      </c>
      <c r="CY4449">
        <v>0</v>
      </c>
      <c r="CZ4449">
        <v>0</v>
      </c>
      <c r="DA4449">
        <v>0</v>
      </c>
      <c r="DB4449">
        <v>6.6720151833333334</v>
      </c>
      <c r="DC4449">
        <v>0</v>
      </c>
      <c r="DD4449">
        <v>0</v>
      </c>
      <c r="DE4449">
        <v>0</v>
      </c>
      <c r="DF4449">
        <v>1.38955439</v>
      </c>
      <c r="DG4449">
        <v>1.39018252</v>
      </c>
      <c r="DH4449">
        <v>0</v>
      </c>
      <c r="DI4449">
        <v>-1.312497623333333</v>
      </c>
      <c r="DJ4449">
        <v>0</v>
      </c>
      <c r="DK4449">
        <v>0</v>
      </c>
      <c r="DL4449">
        <v>-2.9482653724999999</v>
      </c>
      <c r="DM4449">
        <v>0</v>
      </c>
      <c r="DN4449">
        <v>0</v>
      </c>
      <c r="DO4449">
        <v>-0.21552530788142801</v>
      </c>
      <c r="DP4449">
        <v>0</v>
      </c>
      <c r="DQ4449">
        <v>14.653840003911901</v>
      </c>
      <c r="DR4449">
        <v>18.24637615</v>
      </c>
    </row>
    <row r="4450" spans="1:122" s="2" customFormat="1" ht="18" x14ac:dyDescent="0.35">
      <c r="A4450" s="7" t="s">
        <v>163</v>
      </c>
      <c r="B4450">
        <v>2.3872999999999998E-2</v>
      </c>
      <c r="C4450">
        <v>8.8095000000000007E-2</v>
      </c>
      <c r="D4450">
        <v>-0.75817000000000001</v>
      </c>
      <c r="E4450">
        <v>0.60313414285714284</v>
      </c>
      <c r="F4450">
        <v>-5.0632000000000003E-2</v>
      </c>
      <c r="G4450">
        <v>-1.6779545</v>
      </c>
      <c r="H4450">
        <v>1.2207505000000001</v>
      </c>
      <c r="I4450">
        <v>-0.82032649999999996</v>
      </c>
      <c r="J4450">
        <v>1.5913040000000001</v>
      </c>
      <c r="K4450">
        <v>1.6592849999999999</v>
      </c>
      <c r="L4450">
        <v>-1.6720065</v>
      </c>
      <c r="M4450">
        <v>0.37848199999999999</v>
      </c>
      <c r="N4450">
        <v>6.5736000000000003E-2</v>
      </c>
      <c r="O4450">
        <v>1.6513990000000001</v>
      </c>
      <c r="P4450">
        <v>2.0956169999999998</v>
      </c>
      <c r="Q4450">
        <v>6.6546577999999998</v>
      </c>
      <c r="R4450">
        <v>0.88505666666666671</v>
      </c>
      <c r="S4450">
        <v>0.28077666666666667</v>
      </c>
      <c r="T4450">
        <v>-0.14991499999999999</v>
      </c>
      <c r="U4450">
        <v>0.75533700000000004</v>
      </c>
      <c r="V4450">
        <v>1.423748</v>
      </c>
      <c r="W4450">
        <v>0.396318</v>
      </c>
      <c r="X4450">
        <v>0.50733399999999995</v>
      </c>
      <c r="Y4450">
        <v>0.28140666666666658</v>
      </c>
      <c r="Z4450">
        <v>2.9255339999999999</v>
      </c>
      <c r="AA4450">
        <v>6.7910000000000002E-3</v>
      </c>
      <c r="AB4450">
        <v>5.5840000000000004E-3</v>
      </c>
      <c r="AC4450">
        <v>6.1149999999999998E-3</v>
      </c>
      <c r="AD4450">
        <v>-0.92751466666666671</v>
      </c>
      <c r="AE4450">
        <v>2.05715</v>
      </c>
      <c r="AF4450">
        <v>-2.1827589999999999</v>
      </c>
      <c r="AG4450">
        <v>6.5890000000000002E-3</v>
      </c>
      <c r="AH4450">
        <v>0</v>
      </c>
      <c r="AI4450">
        <v>-1.0815695000000001</v>
      </c>
      <c r="AJ4450">
        <v>1.5786999999999999E-2</v>
      </c>
      <c r="AK4450">
        <v>-0.59008950000000004</v>
      </c>
      <c r="AL4450">
        <v>1.4408000000000001E-2</v>
      </c>
      <c r="AM4450">
        <v>0.36769750000000001</v>
      </c>
      <c r="AN4450">
        <v>-0.22706850000000001</v>
      </c>
      <c r="AO4450">
        <v>2.4007000000000001E-2</v>
      </c>
      <c r="AP4450">
        <v>6.3292000000000001E-2</v>
      </c>
      <c r="AQ4450">
        <v>0</v>
      </c>
      <c r="AR4450">
        <v>1.811999999999994E-3</v>
      </c>
      <c r="AS4450">
        <v>4.5080000000004006E-3</v>
      </c>
      <c r="AT4450">
        <v>1.5313999999999999E-2</v>
      </c>
      <c r="AU4450">
        <v>0.1092825</v>
      </c>
      <c r="AV4450">
        <v>0.1035805714285714</v>
      </c>
      <c r="AW4450">
        <v>3.925694</v>
      </c>
      <c r="AX4450">
        <v>0</v>
      </c>
      <c r="AY4450">
        <v>1.325E-2</v>
      </c>
      <c r="AZ4450">
        <v>56.087356</v>
      </c>
      <c r="BA4450">
        <v>25.088546999999998</v>
      </c>
      <c r="BB4450">
        <v>-7.0802094999999996</v>
      </c>
      <c r="BC4450">
        <v>-10.758843666666669</v>
      </c>
      <c r="BD4450">
        <v>56.502856999999999</v>
      </c>
      <c r="BE4450">
        <v>-3.9024350000000001</v>
      </c>
      <c r="BF4450">
        <v>19.26041866666667</v>
      </c>
      <c r="BG4450">
        <v>0.58491266666666664</v>
      </c>
      <c r="BH4450">
        <v>-13.98845566666667</v>
      </c>
      <c r="BI4450">
        <v>-11.937028</v>
      </c>
      <c r="BJ4450">
        <v>-8.0621056666666657</v>
      </c>
      <c r="BK4450">
        <v>4.0775214999999996</v>
      </c>
      <c r="BL4450">
        <v>-0.21711250000000001</v>
      </c>
      <c r="BM4450">
        <v>-0.29597899999999999</v>
      </c>
      <c r="BN4450">
        <v>-12.445549</v>
      </c>
      <c r="BO4450">
        <v>2.3349899375000001</v>
      </c>
      <c r="BP4450">
        <v>4.8239880714285723</v>
      </c>
      <c r="BQ4450">
        <v>-14.1494815</v>
      </c>
      <c r="BR4450">
        <v>-23.332710299999999</v>
      </c>
      <c r="BS4450">
        <v>53.815595700000003</v>
      </c>
      <c r="BT4450">
        <v>8.0338729999999998</v>
      </c>
      <c r="BU4450">
        <v>26.58877</v>
      </c>
      <c r="BV4450">
        <v>-5.1284976599999998</v>
      </c>
      <c r="BW4450">
        <v>-20.263351409999999</v>
      </c>
      <c r="BX4450">
        <v>38.272965589999998</v>
      </c>
      <c r="BY4450">
        <v>-1.4801958522222221</v>
      </c>
      <c r="BZ4450">
        <v>7.5353128440000008</v>
      </c>
      <c r="CA4450">
        <v>-10.65103753</v>
      </c>
      <c r="CB4450">
        <v>-15.8282255</v>
      </c>
      <c r="CC4450">
        <v>-28.502247530000002</v>
      </c>
      <c r="CD4450">
        <v>1.053454865</v>
      </c>
      <c r="CE4450">
        <v>23.670160891428569</v>
      </c>
      <c r="CF4450">
        <v>-14.188871525</v>
      </c>
      <c r="CG4450">
        <v>0</v>
      </c>
      <c r="CH4450">
        <v>5.9329379499999897</v>
      </c>
      <c r="CI4450">
        <v>0.62938566666666673</v>
      </c>
      <c r="CJ4450">
        <v>9.9930866666666667</v>
      </c>
      <c r="CK4450">
        <v>-2.3679684289999998</v>
      </c>
      <c r="CL4450">
        <v>-0.61746293249999995</v>
      </c>
      <c r="CM4450">
        <v>0.96587753666667009</v>
      </c>
      <c r="CN4450">
        <v>2.526071326666667</v>
      </c>
      <c r="CO4450">
        <v>0</v>
      </c>
      <c r="CP4450">
        <v>0</v>
      </c>
      <c r="CQ4450">
        <v>0.1793257333333334</v>
      </c>
      <c r="CR4450">
        <v>5.3404261566666662</v>
      </c>
      <c r="CS4450">
        <v>0.44052779666666692</v>
      </c>
      <c r="CT4450">
        <v>0</v>
      </c>
      <c r="CU4450">
        <v>2.3801120600000001</v>
      </c>
      <c r="CV4450">
        <v>-1.279564388571429</v>
      </c>
      <c r="CW4450">
        <v>3.0373525799999999</v>
      </c>
      <c r="CX4450">
        <v>0.94201880333333332</v>
      </c>
      <c r="CY4450">
        <v>4.9135489799999998</v>
      </c>
      <c r="CZ4450">
        <v>1.1478347E-2</v>
      </c>
      <c r="DA4450">
        <v>0</v>
      </c>
      <c r="DB4450">
        <v>2.23361454</v>
      </c>
      <c r="DC4450">
        <v>0.64230106666666664</v>
      </c>
      <c r="DD4450">
        <v>0</v>
      </c>
      <c r="DE4450">
        <v>0</v>
      </c>
      <c r="DF4450">
        <v>1.38955439</v>
      </c>
      <c r="DG4450">
        <v>1.39018252</v>
      </c>
      <c r="DH4450">
        <v>0.2448726399999997</v>
      </c>
      <c r="DI4450">
        <v>-1.312497623333333</v>
      </c>
      <c r="DJ4450">
        <v>0</v>
      </c>
      <c r="DK4450">
        <v>7.3382233499999998</v>
      </c>
      <c r="DL4450">
        <v>-2.9482653724999999</v>
      </c>
      <c r="DM4450">
        <v>0</v>
      </c>
      <c r="DN4450">
        <v>0</v>
      </c>
      <c r="DO4450">
        <v>0</v>
      </c>
      <c r="DP4450">
        <v>0</v>
      </c>
      <c r="DQ4450">
        <v>0</v>
      </c>
      <c r="DR4450">
        <v>112.89706993999999</v>
      </c>
    </row>
    <row r="4451" spans="1:122" s="2" customFormat="1" ht="18" x14ac:dyDescent="0.35">
      <c r="A4451" s="7" t="s">
        <v>164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>
        <v>0</v>
      </c>
      <c r="AJ4451">
        <v>0</v>
      </c>
      <c r="AK4451">
        <v>0</v>
      </c>
      <c r="AL4451">
        <v>0</v>
      </c>
      <c r="AM4451">
        <v>0</v>
      </c>
      <c r="AN4451">
        <v>0</v>
      </c>
      <c r="AO4451">
        <v>0</v>
      </c>
      <c r="AP4451">
        <v>0</v>
      </c>
      <c r="AQ4451">
        <v>0</v>
      </c>
      <c r="AR4451">
        <v>0</v>
      </c>
      <c r="AS4451">
        <v>0</v>
      </c>
      <c r="AT4451">
        <v>0</v>
      </c>
      <c r="AU4451">
        <v>0</v>
      </c>
      <c r="AV4451">
        <v>0</v>
      </c>
      <c r="AW4451">
        <v>0</v>
      </c>
      <c r="AX4451">
        <v>0</v>
      </c>
      <c r="AY4451">
        <v>0</v>
      </c>
      <c r="AZ4451">
        <v>0</v>
      </c>
      <c r="BA4451">
        <v>0</v>
      </c>
      <c r="BB4451">
        <v>0</v>
      </c>
      <c r="BC4451">
        <v>-10.758843666666669</v>
      </c>
      <c r="BD4451">
        <v>1.887000000003525E-3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K4451">
        <v>0</v>
      </c>
      <c r="BL4451">
        <v>0</v>
      </c>
      <c r="BM4451">
        <v>0</v>
      </c>
      <c r="BN4451">
        <v>0</v>
      </c>
      <c r="BO4451">
        <v>0</v>
      </c>
      <c r="BP4451">
        <v>0</v>
      </c>
      <c r="BQ4451">
        <v>0</v>
      </c>
      <c r="BR4451">
        <v>0</v>
      </c>
      <c r="BS4451">
        <v>0</v>
      </c>
      <c r="BT4451">
        <v>0</v>
      </c>
      <c r="BU4451">
        <v>0</v>
      </c>
      <c r="BV4451">
        <v>0</v>
      </c>
      <c r="BW4451">
        <v>0</v>
      </c>
      <c r="BX4451">
        <v>0</v>
      </c>
      <c r="BY4451">
        <v>0</v>
      </c>
      <c r="BZ4451">
        <v>0</v>
      </c>
      <c r="CA4451">
        <v>0</v>
      </c>
      <c r="CB4451">
        <v>0</v>
      </c>
      <c r="CC4451">
        <v>0</v>
      </c>
      <c r="CD4451">
        <v>0</v>
      </c>
      <c r="CE4451">
        <v>0</v>
      </c>
      <c r="CF4451">
        <v>-14.188871525</v>
      </c>
      <c r="CG4451">
        <v>0.12703652857142789</v>
      </c>
      <c r="CH4451">
        <v>-0.64709999999999468</v>
      </c>
      <c r="CI4451">
        <v>0</v>
      </c>
      <c r="CJ4451">
        <v>9.9930866666666667</v>
      </c>
      <c r="CK4451">
        <v>0</v>
      </c>
      <c r="CL4451">
        <v>-0.61746293249999995</v>
      </c>
      <c r="CM4451">
        <v>0.96587753666667009</v>
      </c>
      <c r="CN4451">
        <v>0</v>
      </c>
      <c r="CO4451">
        <v>-0.22962919700000001</v>
      </c>
      <c r="CP4451">
        <v>0</v>
      </c>
      <c r="CQ4451">
        <v>0</v>
      </c>
      <c r="CR4451">
        <v>5.3404261566666662</v>
      </c>
      <c r="CS4451">
        <v>0</v>
      </c>
      <c r="CT4451">
        <v>0</v>
      </c>
      <c r="CU4451">
        <v>2.3801120600000001</v>
      </c>
      <c r="CV4451">
        <v>0</v>
      </c>
      <c r="CW4451">
        <v>3.0373525799999999</v>
      </c>
      <c r="CX4451">
        <v>0</v>
      </c>
      <c r="CY4451">
        <v>0</v>
      </c>
      <c r="CZ4451">
        <v>0</v>
      </c>
      <c r="DA4451">
        <v>0.98669036000000188</v>
      </c>
      <c r="DB4451">
        <v>6.6720151833333334</v>
      </c>
      <c r="DC4451">
        <v>0.64230106666666664</v>
      </c>
      <c r="DD4451">
        <v>-1.200569156666667</v>
      </c>
      <c r="DE4451">
        <v>-1.7267195816666669</v>
      </c>
      <c r="DF4451">
        <v>1.38955439</v>
      </c>
      <c r="DG4451">
        <v>1.39018252</v>
      </c>
      <c r="DH4451">
        <v>0.2448726399999997</v>
      </c>
      <c r="DI4451">
        <v>-1.312497623333333</v>
      </c>
      <c r="DJ4451">
        <v>4.3662830500000007</v>
      </c>
      <c r="DK4451">
        <v>0</v>
      </c>
      <c r="DL4451">
        <v>-2.9482653724999999</v>
      </c>
      <c r="DM4451">
        <v>4.8602080185714289</v>
      </c>
      <c r="DN4451">
        <v>-1.0816731289999999</v>
      </c>
      <c r="DO4451">
        <v>0</v>
      </c>
      <c r="DP4451">
        <v>0</v>
      </c>
      <c r="DQ4451">
        <v>14.653840003911901</v>
      </c>
      <c r="DR4451">
        <v>20.262311189999998</v>
      </c>
    </row>
    <row r="4452" spans="1:122" s="2" customFormat="1" ht="18" x14ac:dyDescent="0.35">
      <c r="A4452" s="7" t="s">
        <v>166</v>
      </c>
      <c r="B4452">
        <v>0</v>
      </c>
      <c r="C4452">
        <v>0.40690500000000002</v>
      </c>
      <c r="D4452">
        <v>-0.75817000000000001</v>
      </c>
      <c r="E4452">
        <v>0</v>
      </c>
      <c r="F4452">
        <v>-1.1126100000000001</v>
      </c>
      <c r="G4452">
        <v>-1.6779545</v>
      </c>
      <c r="H4452">
        <v>1.2207505000000001</v>
      </c>
      <c r="I4452">
        <v>-0.82032649999999996</v>
      </c>
      <c r="J4452">
        <v>3.0428715</v>
      </c>
      <c r="K4452">
        <v>2.9155190000000002</v>
      </c>
      <c r="L4452">
        <v>-1.6720065</v>
      </c>
      <c r="M4452">
        <v>0</v>
      </c>
      <c r="N4452">
        <v>1.0899999999991469E-4</v>
      </c>
      <c r="O4452">
        <v>1.8164665</v>
      </c>
      <c r="P4452">
        <v>0.31942500000000029</v>
      </c>
      <c r="Q4452">
        <v>0</v>
      </c>
      <c r="R4452">
        <v>0.88505666666666671</v>
      </c>
      <c r="S4452">
        <v>0.28077666666666667</v>
      </c>
      <c r="T4452">
        <v>-0.14991499999999999</v>
      </c>
      <c r="U4452">
        <v>2.294645</v>
      </c>
      <c r="V4452">
        <v>4.4955670000000003</v>
      </c>
      <c r="W4452">
        <v>-3.2963269999999998</v>
      </c>
      <c r="X4452">
        <v>-0.1618125</v>
      </c>
      <c r="Y4452">
        <v>0.28140666666666658</v>
      </c>
      <c r="Z4452">
        <v>5.4073380000000002</v>
      </c>
      <c r="AA4452">
        <v>-1.5998870000000001</v>
      </c>
      <c r="AB4452">
        <v>-2.0285859999999998</v>
      </c>
      <c r="AC4452">
        <v>2.1814944999999999</v>
      </c>
      <c r="AD4452">
        <v>-0.92751466666666671</v>
      </c>
      <c r="AE4452">
        <v>-8.2568579999999994</v>
      </c>
      <c r="AF4452">
        <v>-2.1827589999999999</v>
      </c>
      <c r="AG4452">
        <v>2.8093319999999999</v>
      </c>
      <c r="AH4452">
        <v>0.62295199999999995</v>
      </c>
      <c r="AI4452">
        <v>-1.0815695000000001</v>
      </c>
      <c r="AJ4452">
        <v>-3.1381749999999999</v>
      </c>
      <c r="AK4452">
        <v>-0.59008950000000004</v>
      </c>
      <c r="AL4452">
        <v>0</v>
      </c>
      <c r="AM4452">
        <v>0</v>
      </c>
      <c r="AN4452">
        <v>0</v>
      </c>
      <c r="AO4452">
        <v>-1.1821820000000001</v>
      </c>
      <c r="AP4452">
        <v>0</v>
      </c>
      <c r="AQ4452">
        <v>3.3108732930000002</v>
      </c>
      <c r="AR4452">
        <v>0</v>
      </c>
      <c r="AS4452">
        <v>0</v>
      </c>
      <c r="AT4452">
        <v>6.0989999999998554E-3</v>
      </c>
      <c r="AU4452">
        <v>0</v>
      </c>
      <c r="AV4452">
        <v>0</v>
      </c>
      <c r="AW4452">
        <v>3.925694</v>
      </c>
      <c r="AX4452">
        <v>0</v>
      </c>
      <c r="AY4452">
        <v>11.358895</v>
      </c>
      <c r="AZ4452">
        <v>0.36806500000000142</v>
      </c>
      <c r="BA4452">
        <v>0</v>
      </c>
      <c r="BB4452">
        <v>0</v>
      </c>
      <c r="BC4452">
        <v>0</v>
      </c>
      <c r="BD4452">
        <v>1.887000000003525E-3</v>
      </c>
      <c r="BE4452">
        <v>3.0602974999999999</v>
      </c>
      <c r="BF4452">
        <v>19.26041866666667</v>
      </c>
      <c r="BG4452">
        <v>0.58491266666666664</v>
      </c>
      <c r="BH4452">
        <v>-13.98845566666667</v>
      </c>
      <c r="BI4452">
        <v>15.8629075</v>
      </c>
      <c r="BJ4452">
        <v>-8.0621056666666657</v>
      </c>
      <c r="BK4452">
        <v>0</v>
      </c>
      <c r="BL4452">
        <v>0</v>
      </c>
      <c r="BM4452">
        <v>0</v>
      </c>
      <c r="BN4452">
        <v>-2.3059539999999998</v>
      </c>
      <c r="BO4452">
        <v>0</v>
      </c>
      <c r="BP4452">
        <v>0</v>
      </c>
      <c r="BQ4452">
        <v>0</v>
      </c>
      <c r="BR4452">
        <v>0</v>
      </c>
      <c r="BS4452">
        <v>0</v>
      </c>
      <c r="BT4452">
        <v>0</v>
      </c>
      <c r="BU4452">
        <v>0</v>
      </c>
      <c r="BV4452">
        <v>0</v>
      </c>
      <c r="BW4452">
        <v>0</v>
      </c>
      <c r="BX4452">
        <v>0</v>
      </c>
      <c r="BY4452">
        <v>0</v>
      </c>
      <c r="BZ4452">
        <v>0</v>
      </c>
      <c r="CA4452">
        <v>0</v>
      </c>
      <c r="CB4452">
        <v>0</v>
      </c>
      <c r="CC4452">
        <v>0</v>
      </c>
      <c r="CD4452">
        <v>0</v>
      </c>
      <c r="CE4452">
        <v>0</v>
      </c>
      <c r="CF4452">
        <v>0</v>
      </c>
      <c r="CG4452">
        <v>0</v>
      </c>
      <c r="CH4452">
        <v>0</v>
      </c>
      <c r="CI4452">
        <v>0.62938566666666673</v>
      </c>
      <c r="CJ4452">
        <v>9.9930866666666667</v>
      </c>
      <c r="CK4452">
        <v>-2.3679684289999998</v>
      </c>
      <c r="CL4452">
        <v>-0.61746293249999995</v>
      </c>
      <c r="CM4452">
        <v>0.96587753666667009</v>
      </c>
      <c r="CN4452">
        <v>2.526071326666667</v>
      </c>
      <c r="CO4452">
        <v>-0.22962919700000001</v>
      </c>
      <c r="CP4452">
        <v>4.5746816949999998</v>
      </c>
      <c r="CQ4452">
        <v>0.1793257333333334</v>
      </c>
      <c r="CR4452">
        <v>5.3404261566666662</v>
      </c>
      <c r="CS4452">
        <v>0</v>
      </c>
      <c r="CT4452">
        <v>-2.623118327999999</v>
      </c>
      <c r="CU4452">
        <v>2.3801120600000001</v>
      </c>
      <c r="CV4452">
        <v>0</v>
      </c>
      <c r="CW4452">
        <v>3.0373525799999999</v>
      </c>
      <c r="CX4452">
        <v>0.94201880333333332</v>
      </c>
      <c r="CY4452">
        <v>4.9135489799999998</v>
      </c>
      <c r="CZ4452">
        <v>1.1478347E-2</v>
      </c>
      <c r="DA4452">
        <v>0</v>
      </c>
      <c r="DB4452">
        <v>6.6720151833333334</v>
      </c>
      <c r="DC4452">
        <v>0.64230106666666664</v>
      </c>
      <c r="DD4452">
        <v>-1.200569156666667</v>
      </c>
      <c r="DE4452">
        <v>-1.7267195816666669</v>
      </c>
      <c r="DF4452">
        <v>0</v>
      </c>
      <c r="DG4452">
        <v>1.39018252</v>
      </c>
      <c r="DH4452">
        <v>0.2448726399999997</v>
      </c>
      <c r="DI4452">
        <v>0</v>
      </c>
      <c r="DJ4452">
        <v>0</v>
      </c>
      <c r="DK4452">
        <v>0</v>
      </c>
      <c r="DL4452">
        <v>-2.9482653724999999</v>
      </c>
      <c r="DM4452">
        <v>4.8602080185714289</v>
      </c>
      <c r="DN4452">
        <v>-1.0816731289999999</v>
      </c>
      <c r="DO4452">
        <v>0</v>
      </c>
      <c r="DP4452">
        <v>-0.79192220562988203</v>
      </c>
      <c r="DQ4452">
        <v>14.653840003911901</v>
      </c>
      <c r="DR4452">
        <v>100.86508457173601</v>
      </c>
    </row>
    <row r="4453" spans="1:122" s="2" customFormat="1" ht="18" x14ac:dyDescent="0.35">
      <c r="A4453" s="6" t="s">
        <v>167</v>
      </c>
      <c r="B4453">
        <v>12.15309366666667</v>
      </c>
      <c r="C4453">
        <v>8.6335666666666658E-2</v>
      </c>
      <c r="D4453">
        <v>0.61280466666666666</v>
      </c>
      <c r="E4453">
        <v>0</v>
      </c>
      <c r="F4453">
        <v>0.72284199999999998</v>
      </c>
      <c r="G4453">
        <v>0</v>
      </c>
      <c r="H4453">
        <v>0</v>
      </c>
      <c r="I4453">
        <v>-9.0192731666666663</v>
      </c>
      <c r="J4453">
        <v>5.9578860000000002</v>
      </c>
      <c r="K4453">
        <v>7.6575205000000004</v>
      </c>
      <c r="L4453">
        <v>-9.4087500000004098E-3</v>
      </c>
      <c r="M4453">
        <v>3.5202072000000002</v>
      </c>
      <c r="N4453">
        <v>5.9330267499999998</v>
      </c>
      <c r="O4453">
        <v>-9.4596666666665399E-2</v>
      </c>
      <c r="P4453">
        <v>6.0832480000000002</v>
      </c>
      <c r="Q4453">
        <v>6.6546577999999998</v>
      </c>
      <c r="R4453">
        <v>0</v>
      </c>
      <c r="S4453">
        <v>4.1821640000000002</v>
      </c>
      <c r="T4453">
        <v>3.5536319999999999</v>
      </c>
      <c r="U4453">
        <v>8.7504650000000002</v>
      </c>
      <c r="V4453">
        <v>6.2612889999999997</v>
      </c>
      <c r="W4453">
        <v>8.6503695</v>
      </c>
      <c r="X4453">
        <v>13.677789000000001</v>
      </c>
      <c r="Y4453">
        <v>0.274287</v>
      </c>
      <c r="Z4453">
        <v>12.565647</v>
      </c>
      <c r="AA4453">
        <v>9.5013766000000004</v>
      </c>
      <c r="AB4453">
        <v>2.915542166666667</v>
      </c>
      <c r="AC4453">
        <v>2.8807138000000001</v>
      </c>
      <c r="AD4453">
        <v>1.7312498333333119</v>
      </c>
      <c r="AE4453">
        <v>2.347264</v>
      </c>
      <c r="AF4453">
        <v>0</v>
      </c>
      <c r="AG4453">
        <v>7.0880525714285714</v>
      </c>
      <c r="AH4453">
        <v>13.64765166666667</v>
      </c>
      <c r="AI4453">
        <v>-9.1327370000000005</v>
      </c>
      <c r="AJ4453">
        <v>5.5937200000000002</v>
      </c>
      <c r="AK4453">
        <v>0.104708</v>
      </c>
      <c r="AL4453">
        <v>1.4839773999999999</v>
      </c>
      <c r="AM4453">
        <v>0</v>
      </c>
      <c r="AN4453">
        <v>0</v>
      </c>
      <c r="AO4453">
        <v>0.11162999999999999</v>
      </c>
      <c r="AP4453">
        <v>-0.15078725000000051</v>
      </c>
      <c r="AQ4453">
        <v>6.6217465860000004</v>
      </c>
      <c r="AR4453">
        <v>-1.0074095000000001</v>
      </c>
      <c r="AS4453">
        <v>-2.6415199999999999</v>
      </c>
      <c r="AT4453">
        <v>-8.8006520699999999</v>
      </c>
      <c r="AU4453">
        <v>1.7660115000000001</v>
      </c>
      <c r="AV4453">
        <v>0</v>
      </c>
      <c r="AW4453">
        <v>1.361461428571429</v>
      </c>
      <c r="AX4453">
        <v>0</v>
      </c>
      <c r="AY4453">
        <v>-9.3650000000000001E-3</v>
      </c>
      <c r="AZ4453">
        <v>0</v>
      </c>
      <c r="BA4453">
        <v>0</v>
      </c>
      <c r="BB4453">
        <v>1.6018315999999999</v>
      </c>
      <c r="BC4453">
        <v>0.66217324999999949</v>
      </c>
      <c r="BD4453">
        <v>2.3983720000000002</v>
      </c>
      <c r="BE4453">
        <v>-3.1925395999999999</v>
      </c>
      <c r="BF4453">
        <v>2.01939</v>
      </c>
      <c r="BG4453">
        <v>0</v>
      </c>
      <c r="BH4453">
        <v>0.49376282166666741</v>
      </c>
      <c r="BI4453">
        <v>-25.485063069999999</v>
      </c>
      <c r="BJ4453">
        <v>-0.24496425000000149</v>
      </c>
      <c r="BK4453">
        <v>-1.682761</v>
      </c>
      <c r="BL4453">
        <v>0</v>
      </c>
      <c r="BM4453">
        <v>0</v>
      </c>
      <c r="BN4453">
        <v>-1.680688</v>
      </c>
      <c r="BO4453">
        <v>4.6699798750000001</v>
      </c>
      <c r="BP4453">
        <v>9.6479761428571447</v>
      </c>
      <c r="BQ4453">
        <v>1.9925099999999999E-3</v>
      </c>
      <c r="BR4453">
        <v>0</v>
      </c>
      <c r="BS4453">
        <v>-1.6166604899999999</v>
      </c>
      <c r="BT4453">
        <v>0.35845646375000012</v>
      </c>
      <c r="BU4453">
        <v>0</v>
      </c>
      <c r="BV4453">
        <v>0.17098240000000031</v>
      </c>
      <c r="BW4453">
        <v>0</v>
      </c>
      <c r="BX4453">
        <v>0.22401871000000001</v>
      </c>
      <c r="BY4453">
        <v>-1.4801958522222221</v>
      </c>
      <c r="BZ4453">
        <v>7.5353128440000008</v>
      </c>
      <c r="CA4453">
        <v>0</v>
      </c>
      <c r="CB4453">
        <v>-0.6896103999999994</v>
      </c>
      <c r="CC4453">
        <v>-7.1817799999999996E-3</v>
      </c>
      <c r="CD4453">
        <v>0</v>
      </c>
      <c r="CE4453">
        <v>23.670160891428569</v>
      </c>
      <c r="CF4453">
        <v>4.382034833333333</v>
      </c>
      <c r="CG4453">
        <v>0</v>
      </c>
      <c r="CH4453">
        <v>-0.30640051666666879</v>
      </c>
      <c r="CI4453">
        <v>1.942033101666667</v>
      </c>
      <c r="CJ4453">
        <v>0</v>
      </c>
      <c r="CK4453">
        <v>-4.7359368579999996</v>
      </c>
      <c r="CL4453">
        <v>0</v>
      </c>
      <c r="CM4453">
        <v>5.2389780000000004</v>
      </c>
      <c r="CN4453">
        <v>0</v>
      </c>
      <c r="CO4453">
        <v>-0.45925839400000001</v>
      </c>
      <c r="CP4453">
        <v>4.5746816949999998</v>
      </c>
      <c r="CQ4453">
        <v>0</v>
      </c>
      <c r="CR4453">
        <v>3.2977587999999967E-2</v>
      </c>
      <c r="CS4453">
        <v>0</v>
      </c>
      <c r="CT4453">
        <v>0</v>
      </c>
      <c r="CU4453">
        <v>0.14662352333333339</v>
      </c>
      <c r="CV4453">
        <v>-1.279564388571429</v>
      </c>
      <c r="CW4453">
        <v>7.98367E-3</v>
      </c>
      <c r="CX4453">
        <v>2.5139413071428569</v>
      </c>
      <c r="CY4453">
        <v>0</v>
      </c>
      <c r="CZ4453">
        <v>0</v>
      </c>
      <c r="DA4453">
        <v>0</v>
      </c>
      <c r="DB4453">
        <v>0.62909777374999987</v>
      </c>
      <c r="DC4453">
        <v>0.97884468249999967</v>
      </c>
      <c r="DD4453">
        <v>-2.4011383133333331</v>
      </c>
      <c r="DE4453">
        <v>-3.453439163333333</v>
      </c>
      <c r="DF4453">
        <v>4.6868190500000004</v>
      </c>
      <c r="DG4453">
        <v>1.85919868</v>
      </c>
      <c r="DH4453">
        <v>-2.619125536666667</v>
      </c>
      <c r="DI4453">
        <v>0</v>
      </c>
      <c r="DJ4453">
        <v>1.178075E-2</v>
      </c>
      <c r="DK4453">
        <v>7.3382233499999998</v>
      </c>
      <c r="DL4453">
        <v>16.056905029999999</v>
      </c>
      <c r="DM4453">
        <v>9.7204160371428578</v>
      </c>
      <c r="DN4453">
        <v>-2.1633462579999998</v>
      </c>
      <c r="DO4453">
        <v>0</v>
      </c>
      <c r="DP4453">
        <v>0</v>
      </c>
      <c r="DQ4453">
        <v>2.494544824264501</v>
      </c>
      <c r="DR4453">
        <v>43.444356749999997</v>
      </c>
    </row>
    <row r="4454" spans="1:122" s="2" customFormat="1" ht="18" x14ac:dyDescent="0.35">
      <c r="A4454" s="7" t="s">
        <v>168</v>
      </c>
      <c r="B4454">
        <v>6.0765468333333343</v>
      </c>
      <c r="C4454">
        <v>0</v>
      </c>
      <c r="D4454">
        <v>0</v>
      </c>
      <c r="E4454">
        <v>0</v>
      </c>
      <c r="F4454">
        <v>0.24094733333333329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-9.4596666666665399E-2</v>
      </c>
      <c r="P4454">
        <v>5.4340000000001609E-3</v>
      </c>
      <c r="Q4454">
        <v>6.6546577999999998</v>
      </c>
      <c r="R4454">
        <v>0</v>
      </c>
      <c r="S4454">
        <v>2.0910820000000001</v>
      </c>
      <c r="T4454">
        <v>1.776816</v>
      </c>
      <c r="U4454">
        <v>1.56708</v>
      </c>
      <c r="V4454">
        <v>3.1306444999999998</v>
      </c>
      <c r="W4454">
        <v>0</v>
      </c>
      <c r="X4454">
        <v>0</v>
      </c>
      <c r="Y4454">
        <v>0</v>
      </c>
      <c r="Z4454">
        <v>0.1846110000000003</v>
      </c>
      <c r="AA4454">
        <v>4.7506883000000002</v>
      </c>
      <c r="AB4454">
        <v>2.915542166666667</v>
      </c>
      <c r="AC4454">
        <v>0</v>
      </c>
      <c r="AD4454">
        <v>0.86562491666665586</v>
      </c>
      <c r="AE4454">
        <v>2.3366199999999999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6.6217465860000004</v>
      </c>
      <c r="AR4454">
        <v>0</v>
      </c>
      <c r="AS4454">
        <v>0</v>
      </c>
      <c r="AT4454">
        <v>-4.4510990350000004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K4454">
        <v>0</v>
      </c>
      <c r="BL4454">
        <v>0</v>
      </c>
      <c r="BM4454">
        <v>0</v>
      </c>
      <c r="BN4454">
        <v>0</v>
      </c>
      <c r="BO4454">
        <v>0</v>
      </c>
      <c r="BP4454">
        <v>0</v>
      </c>
      <c r="BQ4454">
        <v>0</v>
      </c>
      <c r="BR4454">
        <v>0</v>
      </c>
      <c r="BS4454">
        <v>0</v>
      </c>
      <c r="BT4454">
        <v>0</v>
      </c>
      <c r="BU4454">
        <v>0</v>
      </c>
      <c r="BV4454">
        <v>0</v>
      </c>
      <c r="BW4454">
        <v>0</v>
      </c>
      <c r="BX4454">
        <v>0</v>
      </c>
      <c r="BY4454">
        <v>-1.4801958522222221</v>
      </c>
      <c r="BZ4454">
        <v>3.7676564219999999</v>
      </c>
      <c r="CA4454">
        <v>0</v>
      </c>
      <c r="CB4454">
        <v>0</v>
      </c>
      <c r="CC4454">
        <v>-3.5908899999999998E-3</v>
      </c>
      <c r="CD4454">
        <v>0</v>
      </c>
      <c r="CE4454">
        <v>0</v>
      </c>
      <c r="CF4454">
        <v>0</v>
      </c>
      <c r="CG4454">
        <v>0</v>
      </c>
      <c r="CH4454">
        <v>0</v>
      </c>
      <c r="CI4454">
        <v>0</v>
      </c>
      <c r="CJ4454">
        <v>0</v>
      </c>
      <c r="CK4454">
        <v>0</v>
      </c>
      <c r="CL4454">
        <v>0</v>
      </c>
      <c r="CM4454">
        <v>0</v>
      </c>
      <c r="CN4454">
        <v>0</v>
      </c>
      <c r="CO4454">
        <v>0</v>
      </c>
      <c r="CP4454">
        <v>0</v>
      </c>
      <c r="CQ4454">
        <v>0</v>
      </c>
      <c r="CR4454">
        <v>0</v>
      </c>
      <c r="CS4454">
        <v>0</v>
      </c>
      <c r="CT4454">
        <v>0</v>
      </c>
      <c r="CU4454">
        <v>0.14662352333333339</v>
      </c>
      <c r="CV4454">
        <v>0</v>
      </c>
      <c r="CW4454">
        <v>3.991835E-3</v>
      </c>
      <c r="CX4454">
        <v>0</v>
      </c>
      <c r="CY4454">
        <v>0</v>
      </c>
      <c r="CZ4454">
        <v>0</v>
      </c>
      <c r="DA4454">
        <v>0</v>
      </c>
      <c r="DB4454">
        <v>0</v>
      </c>
      <c r="DC4454">
        <v>0</v>
      </c>
      <c r="DD4454">
        <v>0</v>
      </c>
      <c r="DE4454">
        <v>0</v>
      </c>
      <c r="DF4454">
        <v>0</v>
      </c>
      <c r="DG4454">
        <v>0</v>
      </c>
      <c r="DH4454">
        <v>-2.619125536666667</v>
      </c>
      <c r="DI4454">
        <v>0</v>
      </c>
      <c r="DJ4454">
        <v>0</v>
      </c>
      <c r="DK4454">
        <v>3.6691116749999999</v>
      </c>
      <c r="DL4454">
        <v>16.044249369999999</v>
      </c>
      <c r="DM4454">
        <v>0</v>
      </c>
      <c r="DN4454">
        <v>0</v>
      </c>
      <c r="DO4454">
        <v>0</v>
      </c>
      <c r="DP4454">
        <v>0</v>
      </c>
      <c r="DQ4454">
        <v>0</v>
      </c>
      <c r="DR4454">
        <v>20.141488379999998</v>
      </c>
    </row>
    <row r="4455" spans="1:122" s="2" customFormat="1" ht="18" x14ac:dyDescent="0.35">
      <c r="A4455" s="7" t="s">
        <v>169</v>
      </c>
      <c r="B4455">
        <v>0</v>
      </c>
      <c r="C4455">
        <v>0</v>
      </c>
      <c r="D4455">
        <v>0.30640233333333328</v>
      </c>
      <c r="E4455">
        <v>0</v>
      </c>
      <c r="F4455">
        <v>0.24094733333333329</v>
      </c>
      <c r="G4455">
        <v>0</v>
      </c>
      <c r="H4455">
        <v>0</v>
      </c>
      <c r="I4455">
        <v>-9.0192731666666663</v>
      </c>
      <c r="J4455">
        <v>5.9578860000000002</v>
      </c>
      <c r="K4455">
        <v>7.6575205000000004</v>
      </c>
      <c r="L4455">
        <v>-9.4087500000004098E-3</v>
      </c>
      <c r="M4455">
        <v>3.5202072000000002</v>
      </c>
      <c r="N4455">
        <v>5.9330267499999998</v>
      </c>
      <c r="O4455">
        <v>0</v>
      </c>
      <c r="P4455">
        <v>6.077814</v>
      </c>
      <c r="Q4455">
        <v>0</v>
      </c>
      <c r="R4455">
        <v>0</v>
      </c>
      <c r="S4455">
        <v>2.0910820000000001</v>
      </c>
      <c r="T4455">
        <v>1.776816</v>
      </c>
      <c r="U4455">
        <v>7.1833850000000004</v>
      </c>
      <c r="V4455">
        <v>3.1306444999999998</v>
      </c>
      <c r="W4455">
        <v>8.6503695</v>
      </c>
      <c r="X4455">
        <v>13.677789000000001</v>
      </c>
      <c r="Y4455">
        <v>0.274287</v>
      </c>
      <c r="Z4455">
        <v>12.381036</v>
      </c>
      <c r="AA4455">
        <v>4.7506883000000002</v>
      </c>
      <c r="AB4455">
        <v>0</v>
      </c>
      <c r="AC4455">
        <v>2.8807138000000001</v>
      </c>
      <c r="AD4455">
        <v>0.86562491666665586</v>
      </c>
      <c r="AE4455">
        <v>1.0644000000000001E-2</v>
      </c>
      <c r="AF4455">
        <v>0</v>
      </c>
      <c r="AG4455">
        <v>3.5440262857142861</v>
      </c>
      <c r="AH4455">
        <v>13.64765166666667</v>
      </c>
      <c r="AI4455">
        <v>-9.1327370000000005</v>
      </c>
      <c r="AJ4455">
        <v>3.1728230000000002</v>
      </c>
      <c r="AK4455">
        <v>0.104708</v>
      </c>
      <c r="AL4455">
        <v>1.4839773999999999</v>
      </c>
      <c r="AM4455">
        <v>0</v>
      </c>
      <c r="AN4455">
        <v>0</v>
      </c>
      <c r="AO4455">
        <v>0.11162999999999999</v>
      </c>
      <c r="AP4455">
        <v>-7.5393625000000242E-2</v>
      </c>
      <c r="AQ4455">
        <v>0</v>
      </c>
      <c r="AR4455">
        <v>0</v>
      </c>
      <c r="AS4455">
        <v>-1.3207599999999999</v>
      </c>
      <c r="AT4455">
        <v>0.101546</v>
      </c>
      <c r="AU4455">
        <v>1.7660115000000001</v>
      </c>
      <c r="AV4455">
        <v>0</v>
      </c>
      <c r="AW4455">
        <v>1.361461428571429</v>
      </c>
      <c r="AX4455">
        <v>0</v>
      </c>
      <c r="AY4455">
        <v>-9.3650000000000001E-3</v>
      </c>
      <c r="AZ4455">
        <v>0</v>
      </c>
      <c r="BA4455">
        <v>0</v>
      </c>
      <c r="BB4455">
        <v>0.80091579999999996</v>
      </c>
      <c r="BC4455">
        <v>0</v>
      </c>
      <c r="BD4455">
        <v>9.6100000000021168E-4</v>
      </c>
      <c r="BE4455">
        <v>-3.1925395999999999</v>
      </c>
      <c r="BF4455">
        <v>2.01939</v>
      </c>
      <c r="BG4455">
        <v>0</v>
      </c>
      <c r="BH4455">
        <v>0.49376282166666741</v>
      </c>
      <c r="BI4455">
        <v>-25.485063069999999</v>
      </c>
      <c r="BJ4455">
        <v>-0.24496425000000149</v>
      </c>
      <c r="BK4455">
        <v>-1.682761</v>
      </c>
      <c r="BL4455">
        <v>0</v>
      </c>
      <c r="BM4455">
        <v>0</v>
      </c>
      <c r="BN4455">
        <v>-1.680688</v>
      </c>
      <c r="BO4455">
        <v>4.6699798750000001</v>
      </c>
      <c r="BP4455">
        <v>9.6479761428571447</v>
      </c>
      <c r="BQ4455">
        <v>1.9925099999999999E-3</v>
      </c>
      <c r="BR4455">
        <v>0</v>
      </c>
      <c r="BS4455">
        <v>-1.6166604899999999</v>
      </c>
      <c r="BT4455">
        <v>0.35845646375000012</v>
      </c>
      <c r="BU4455">
        <v>0</v>
      </c>
      <c r="BV4455">
        <v>0.17098240000000031</v>
      </c>
      <c r="BW4455">
        <v>0</v>
      </c>
      <c r="BX4455">
        <v>0.22401871000000001</v>
      </c>
      <c r="BY4455">
        <v>0</v>
      </c>
      <c r="BZ4455">
        <v>3.7676564219999999</v>
      </c>
      <c r="CA4455">
        <v>0</v>
      </c>
      <c r="CB4455">
        <v>-0.6896103999999994</v>
      </c>
      <c r="CC4455">
        <v>-3.5908899999999998E-3</v>
      </c>
      <c r="CD4455">
        <v>0</v>
      </c>
      <c r="CE4455">
        <v>23.670160891428569</v>
      </c>
      <c r="CF4455">
        <v>4.382034833333333</v>
      </c>
      <c r="CG4455">
        <v>0</v>
      </c>
      <c r="CH4455">
        <v>-0.30640051666666879</v>
      </c>
      <c r="CI4455">
        <v>1.942033101666667</v>
      </c>
      <c r="CJ4455">
        <v>0</v>
      </c>
      <c r="CK4455">
        <v>-2.3679684289999998</v>
      </c>
      <c r="CL4455">
        <v>0</v>
      </c>
      <c r="CM4455">
        <v>2.6194890000000002</v>
      </c>
      <c r="CN4455">
        <v>0</v>
      </c>
      <c r="CO4455">
        <v>-0.45925839400000001</v>
      </c>
      <c r="CP4455">
        <v>4.5746816949999998</v>
      </c>
      <c r="CQ4455">
        <v>0</v>
      </c>
      <c r="CR4455">
        <v>3.2977587999999967E-2</v>
      </c>
      <c r="CS4455">
        <v>0</v>
      </c>
      <c r="CT4455">
        <v>0</v>
      </c>
      <c r="CU4455">
        <v>0</v>
      </c>
      <c r="CV4455">
        <v>-1.279564388571429</v>
      </c>
      <c r="CW4455">
        <v>3.991835E-3</v>
      </c>
      <c r="CX4455">
        <v>2.5139413071428569</v>
      </c>
      <c r="CY4455">
        <v>0</v>
      </c>
      <c r="CZ4455">
        <v>0</v>
      </c>
      <c r="DA4455">
        <v>0</v>
      </c>
      <c r="DB4455">
        <v>0.62909777374999987</v>
      </c>
      <c r="DC4455">
        <v>0.97884468249999967</v>
      </c>
      <c r="DD4455">
        <v>-2.4011383133333331</v>
      </c>
      <c r="DE4455">
        <v>-3.453439163333333</v>
      </c>
      <c r="DF4455">
        <v>4.6868190500000004</v>
      </c>
      <c r="DG4455">
        <v>1.85919868</v>
      </c>
      <c r="DH4455">
        <v>0</v>
      </c>
      <c r="DI4455">
        <v>0</v>
      </c>
      <c r="DJ4455">
        <v>1.178075E-2</v>
      </c>
      <c r="DK4455">
        <v>3.6691116749999999</v>
      </c>
      <c r="DL4455">
        <v>1.2655659999999999E-2</v>
      </c>
      <c r="DM4455">
        <v>9.7204160371428578</v>
      </c>
      <c r="DN4455">
        <v>-2.1633462579999998</v>
      </c>
      <c r="DO4455">
        <v>0</v>
      </c>
      <c r="DP4455">
        <v>0</v>
      </c>
      <c r="DQ4455">
        <v>2.494544824264501</v>
      </c>
      <c r="DR4455">
        <v>26.805569370000001</v>
      </c>
    </row>
    <row r="4456" spans="1:122" s="2" customFormat="1" ht="18" x14ac:dyDescent="0.35">
      <c r="A4456" s="7" t="s">
        <v>360</v>
      </c>
      <c r="B4456">
        <v>6.0765468333333343</v>
      </c>
      <c r="C4456">
        <v>8.6335666666666658E-2</v>
      </c>
      <c r="D4456">
        <v>0.30640233333333328</v>
      </c>
      <c r="E4456">
        <v>0</v>
      </c>
      <c r="F4456">
        <v>0.24094733333333329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3.5440262857142861</v>
      </c>
      <c r="AH4456">
        <v>0</v>
      </c>
      <c r="AI4456">
        <v>0</v>
      </c>
      <c r="AJ4456">
        <v>2.4208970000000001</v>
      </c>
      <c r="AK4456">
        <v>0</v>
      </c>
      <c r="AL4456">
        <v>0</v>
      </c>
      <c r="AM4456">
        <v>0</v>
      </c>
      <c r="AN4456">
        <v>0</v>
      </c>
      <c r="AO4456">
        <v>0</v>
      </c>
      <c r="AP4456">
        <v>-7.5393625000000242E-2</v>
      </c>
      <c r="AQ4456">
        <v>0</v>
      </c>
      <c r="AR4456">
        <v>-1.0074095000000001</v>
      </c>
      <c r="AS4456">
        <v>-1.3207599999999999</v>
      </c>
      <c r="AT4456">
        <v>-4.4510990350000004</v>
      </c>
      <c r="AU4456">
        <v>0</v>
      </c>
      <c r="AV4456">
        <v>0</v>
      </c>
      <c r="AW4456">
        <v>0</v>
      </c>
      <c r="AX4456">
        <v>0</v>
      </c>
      <c r="AY4456">
        <v>0</v>
      </c>
      <c r="AZ4456">
        <v>0</v>
      </c>
      <c r="BA4456">
        <v>0</v>
      </c>
      <c r="BB4456">
        <v>0.80091579999999996</v>
      </c>
      <c r="BC4456">
        <v>0.66217324999999949</v>
      </c>
      <c r="BD4456">
        <v>2.397411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K4456">
        <v>0</v>
      </c>
      <c r="BL4456">
        <v>0</v>
      </c>
      <c r="BM4456">
        <v>0</v>
      </c>
      <c r="BN4456">
        <v>0</v>
      </c>
      <c r="BO4456">
        <v>0</v>
      </c>
      <c r="BP4456">
        <v>0</v>
      </c>
      <c r="BQ4456">
        <v>0</v>
      </c>
      <c r="BR4456">
        <v>0</v>
      </c>
      <c r="BS4456">
        <v>0</v>
      </c>
      <c r="BT4456">
        <v>0</v>
      </c>
      <c r="BU4456">
        <v>0</v>
      </c>
      <c r="BV4456">
        <v>0</v>
      </c>
      <c r="BW4456">
        <v>0</v>
      </c>
      <c r="BX4456">
        <v>0</v>
      </c>
      <c r="BY4456">
        <v>0</v>
      </c>
      <c r="BZ4456">
        <v>0</v>
      </c>
      <c r="CA4456">
        <v>0</v>
      </c>
      <c r="CB4456">
        <v>0</v>
      </c>
      <c r="CC4456">
        <v>0</v>
      </c>
      <c r="CD4456">
        <v>0</v>
      </c>
      <c r="CE4456">
        <v>0</v>
      </c>
      <c r="CF4456">
        <v>0</v>
      </c>
      <c r="CG4456">
        <v>0</v>
      </c>
      <c r="CH4456">
        <v>0</v>
      </c>
      <c r="CI4456">
        <v>0</v>
      </c>
      <c r="CJ4456">
        <v>0</v>
      </c>
      <c r="CK4456">
        <v>-2.3679684289999998</v>
      </c>
      <c r="CL4456">
        <v>0</v>
      </c>
      <c r="CM4456">
        <v>2.6194890000000002</v>
      </c>
      <c r="CN4456">
        <v>0</v>
      </c>
      <c r="CO4456">
        <v>0</v>
      </c>
      <c r="CP4456">
        <v>0</v>
      </c>
      <c r="CQ4456">
        <v>0</v>
      </c>
      <c r="CR4456">
        <v>0</v>
      </c>
      <c r="CS4456">
        <v>0</v>
      </c>
      <c r="CT4456">
        <v>0</v>
      </c>
      <c r="CU4456">
        <v>0</v>
      </c>
      <c r="CV4456">
        <v>0</v>
      </c>
      <c r="CW4456">
        <v>0</v>
      </c>
      <c r="CX4456">
        <v>0</v>
      </c>
      <c r="CY4456">
        <v>0</v>
      </c>
      <c r="CZ4456">
        <v>0</v>
      </c>
      <c r="DA4456">
        <v>0</v>
      </c>
      <c r="DB4456">
        <v>0</v>
      </c>
      <c r="DC4456">
        <v>0</v>
      </c>
      <c r="DD4456">
        <v>0</v>
      </c>
      <c r="DE4456">
        <v>0</v>
      </c>
      <c r="DF4456">
        <v>0</v>
      </c>
      <c r="DG4456">
        <v>0</v>
      </c>
      <c r="DH4456">
        <v>0</v>
      </c>
      <c r="DI4456">
        <v>0</v>
      </c>
      <c r="DJ4456">
        <v>0</v>
      </c>
      <c r="DK4456">
        <v>0</v>
      </c>
      <c r="DL4456">
        <v>0</v>
      </c>
      <c r="DM4456">
        <v>0</v>
      </c>
      <c r="DN4456">
        <v>0</v>
      </c>
      <c r="DO4456">
        <v>0</v>
      </c>
      <c r="DP4456">
        <v>0</v>
      </c>
      <c r="DQ4456">
        <v>0</v>
      </c>
      <c r="DR4456">
        <v>-3.5027010000000001</v>
      </c>
    </row>
    <row r="4457" spans="1:122" s="2" customFormat="1" ht="18" x14ac:dyDescent="0.35">
      <c r="A4457" s="6" t="s">
        <v>170</v>
      </c>
      <c r="B4457">
        <v>0.39995900000000001</v>
      </c>
      <c r="C4457">
        <v>8.6335666666666658E-2</v>
      </c>
      <c r="D4457">
        <v>0</v>
      </c>
      <c r="E4457">
        <v>1.2062682857142859</v>
      </c>
      <c r="F4457">
        <v>0.43301800000000001</v>
      </c>
      <c r="G4457">
        <v>0</v>
      </c>
      <c r="H4457">
        <v>8.7089E-2</v>
      </c>
      <c r="I4457">
        <v>0</v>
      </c>
      <c r="J4457">
        <v>4.9099550000000001</v>
      </c>
      <c r="K4457">
        <v>4.9970439999999998</v>
      </c>
      <c r="L4457">
        <v>-9.4087500000004098E-3</v>
      </c>
      <c r="M4457">
        <v>3.5202072000000002</v>
      </c>
      <c r="N4457">
        <v>5.9330267499999998</v>
      </c>
      <c r="O4457">
        <v>0.56852599999999998</v>
      </c>
      <c r="P4457">
        <v>7.7846190000000002</v>
      </c>
      <c r="Q4457">
        <v>6.6546577999999998</v>
      </c>
      <c r="R4457">
        <v>0.18800800000000001</v>
      </c>
      <c r="S4457">
        <v>5.6651E-2</v>
      </c>
      <c r="T4457">
        <v>13.6192855</v>
      </c>
      <c r="U4457">
        <v>-4.2627999999999999E-2</v>
      </c>
      <c r="V4457">
        <v>11.255574749999999</v>
      </c>
      <c r="W4457">
        <v>8.6503695</v>
      </c>
      <c r="X4457">
        <v>13.677789000000001</v>
      </c>
      <c r="Y4457">
        <v>1.8931257499999989</v>
      </c>
      <c r="Z4457">
        <v>0.25742799999999999</v>
      </c>
      <c r="AA4457">
        <v>9.5013766000000004</v>
      </c>
      <c r="AB4457">
        <v>0.18058399999999999</v>
      </c>
      <c r="AC4457">
        <v>2.8807138000000001</v>
      </c>
      <c r="AD4457">
        <v>1.7312498333333119</v>
      </c>
      <c r="AE4457">
        <v>0.59534500000000001</v>
      </c>
      <c r="AF4457">
        <v>-0.80684240000000584</v>
      </c>
      <c r="AG4457">
        <v>7.0880525714285714</v>
      </c>
      <c r="AH4457">
        <v>13.64765166666667</v>
      </c>
      <c r="AI4457">
        <v>8.6981000000000003E-2</v>
      </c>
      <c r="AJ4457">
        <v>0.25074299999999999</v>
      </c>
      <c r="AK4457">
        <v>5.1631999999999997E-2</v>
      </c>
      <c r="AL4457">
        <v>9.0368879999999994</v>
      </c>
      <c r="AM4457">
        <v>-0.67067540000000003</v>
      </c>
      <c r="AN4457">
        <v>0.13234219999999969</v>
      </c>
      <c r="AO4457">
        <v>9.0853800000000007</v>
      </c>
      <c r="AP4457">
        <v>-0.15078725000000051</v>
      </c>
      <c r="AQ4457">
        <v>0.26721800000000001</v>
      </c>
      <c r="AR4457">
        <v>-1.0074095000000001</v>
      </c>
      <c r="AS4457">
        <v>1.3246685</v>
      </c>
      <c r="AT4457">
        <v>0.679975</v>
      </c>
      <c r="AU4457">
        <v>0.35921900000000001</v>
      </c>
      <c r="AV4457">
        <v>0.20716114285714279</v>
      </c>
      <c r="AW4457">
        <v>1.361461428571429</v>
      </c>
      <c r="AX4457">
        <v>-0.18700800000000001</v>
      </c>
      <c r="AY4457">
        <v>0.39480100000000001</v>
      </c>
      <c r="AZ4457">
        <v>0</v>
      </c>
      <c r="BA4457">
        <v>-0.1262311999999994</v>
      </c>
      <c r="BB4457">
        <v>1.6018315999999999</v>
      </c>
      <c r="BC4457">
        <v>-0.52370799999999995</v>
      </c>
      <c r="BD4457">
        <v>-0.746896</v>
      </c>
      <c r="BE4457">
        <v>-3.1925395999999999</v>
      </c>
      <c r="BF4457">
        <v>-1.5074114300000001</v>
      </c>
      <c r="BG4457">
        <v>-0.30087860999999999</v>
      </c>
      <c r="BH4457">
        <v>0.49376282166666741</v>
      </c>
      <c r="BI4457">
        <v>8.1520409600000008</v>
      </c>
      <c r="BJ4457">
        <v>2.3458E-2</v>
      </c>
      <c r="BK4457">
        <v>1.42570000000002E-2</v>
      </c>
      <c r="BL4457">
        <v>-8.2326499999999969E-2</v>
      </c>
      <c r="BM4457">
        <v>0.42878899999999998</v>
      </c>
      <c r="BN4457">
        <v>0.61393699999999995</v>
      </c>
      <c r="BO4457">
        <v>4.6699798750000001</v>
      </c>
      <c r="BP4457">
        <v>1.7906029999999999</v>
      </c>
      <c r="BQ4457">
        <v>-2.880976200000001</v>
      </c>
      <c r="BR4457">
        <v>0.59765100000000004</v>
      </c>
      <c r="BS4457">
        <v>2.0610300000000001</v>
      </c>
      <c r="BT4457">
        <v>0.35845646375000012</v>
      </c>
      <c r="BU4457">
        <v>0.465864</v>
      </c>
      <c r="BV4457">
        <v>2.8982519999999998</v>
      </c>
      <c r="BW4457">
        <v>7.644717</v>
      </c>
      <c r="BX4457">
        <v>11.169549999999999</v>
      </c>
      <c r="BY4457">
        <v>0</v>
      </c>
      <c r="BZ4457">
        <v>7.5353128440000008</v>
      </c>
      <c r="CA4457">
        <v>0</v>
      </c>
      <c r="CB4457">
        <v>-0.6896103999999994</v>
      </c>
      <c r="CC4457">
        <v>0.53771351000000001</v>
      </c>
      <c r="CD4457">
        <v>0</v>
      </c>
      <c r="CE4457">
        <v>23.670160891428569</v>
      </c>
      <c r="CF4457">
        <v>0</v>
      </c>
      <c r="CG4457">
        <v>0</v>
      </c>
      <c r="CH4457">
        <v>-0.30640051666666879</v>
      </c>
      <c r="CI4457">
        <v>1.942033101666667</v>
      </c>
      <c r="CJ4457">
        <v>3.67310625</v>
      </c>
      <c r="CK4457">
        <v>0</v>
      </c>
      <c r="CL4457">
        <v>0</v>
      </c>
      <c r="CM4457">
        <v>6.4966099999999999E-3</v>
      </c>
      <c r="CN4457">
        <v>0</v>
      </c>
      <c r="CO4457">
        <v>0</v>
      </c>
      <c r="CP4457">
        <v>0</v>
      </c>
      <c r="CQ4457">
        <v>0</v>
      </c>
      <c r="CR4457">
        <v>0</v>
      </c>
      <c r="CS4457">
        <v>0.55170870000000005</v>
      </c>
      <c r="CT4457">
        <v>-2.623118327999999</v>
      </c>
      <c r="CU4457">
        <v>0</v>
      </c>
      <c r="CV4457">
        <v>-1.279564388571429</v>
      </c>
      <c r="CW4457">
        <v>1.2170474200000001</v>
      </c>
      <c r="CX4457">
        <v>2.5139413071428569</v>
      </c>
      <c r="CY4457">
        <v>0</v>
      </c>
      <c r="CZ4457">
        <v>2.2956694E-2</v>
      </c>
      <c r="DA4457">
        <v>0.98669036000000188</v>
      </c>
      <c r="DB4457">
        <v>0.64572110999999999</v>
      </c>
      <c r="DC4457">
        <v>0</v>
      </c>
      <c r="DD4457">
        <v>0</v>
      </c>
      <c r="DE4457">
        <v>0</v>
      </c>
      <c r="DF4457">
        <v>4.6868190500000004</v>
      </c>
      <c r="DG4457">
        <v>5.2447942466666619</v>
      </c>
      <c r="DH4457">
        <v>0</v>
      </c>
      <c r="DI4457">
        <v>10.82120037333333</v>
      </c>
      <c r="DJ4457">
        <v>4.3662830500000007</v>
      </c>
      <c r="DK4457">
        <v>0</v>
      </c>
      <c r="DL4457">
        <v>-10.01261321500006</v>
      </c>
      <c r="DM4457">
        <v>9.7204160371428578</v>
      </c>
      <c r="DN4457">
        <v>0</v>
      </c>
      <c r="DO4457">
        <v>0</v>
      </c>
      <c r="DP4457">
        <v>0</v>
      </c>
      <c r="DQ4457">
        <v>2.494544824264501</v>
      </c>
      <c r="DR4457">
        <v>58.578857120000002</v>
      </c>
    </row>
    <row r="4458" spans="1:122" s="2" customFormat="1" ht="18" x14ac:dyDescent="0.35">
      <c r="A4458" s="7" t="s">
        <v>171</v>
      </c>
      <c r="B4458">
        <v>0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2.177225E-2</v>
      </c>
      <c r="I4458">
        <v>0</v>
      </c>
      <c r="J4458">
        <v>0</v>
      </c>
      <c r="K4458">
        <v>3.2885666666666737E-2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>
        <v>0</v>
      </c>
      <c r="AJ4458">
        <v>0</v>
      </c>
      <c r="AK4458">
        <v>0</v>
      </c>
      <c r="AL4458">
        <v>0</v>
      </c>
      <c r="AM4458">
        <v>0</v>
      </c>
      <c r="AN4458">
        <v>0</v>
      </c>
      <c r="AO4458">
        <v>0</v>
      </c>
      <c r="AP4458">
        <v>0</v>
      </c>
      <c r="AQ4458">
        <v>0</v>
      </c>
      <c r="AR4458">
        <v>0</v>
      </c>
      <c r="AS4458">
        <v>0</v>
      </c>
      <c r="AT4458">
        <v>0</v>
      </c>
      <c r="AU4458">
        <v>0</v>
      </c>
      <c r="AV4458">
        <v>0</v>
      </c>
      <c r="AW4458">
        <v>1.361461428571429</v>
      </c>
      <c r="AX4458">
        <v>-9.3504000000000004E-2</v>
      </c>
      <c r="AY4458">
        <v>2.52E-2</v>
      </c>
      <c r="AZ4458">
        <v>0</v>
      </c>
      <c r="BA4458">
        <v>-0.1262311999999994</v>
      </c>
      <c r="BB4458">
        <v>0</v>
      </c>
      <c r="BC4458">
        <v>-0.26185399999999998</v>
      </c>
      <c r="BD4458">
        <v>-0.38456499999999999</v>
      </c>
      <c r="BE4458">
        <v>0</v>
      </c>
      <c r="BF4458">
        <v>0</v>
      </c>
      <c r="BG4458">
        <v>0</v>
      </c>
      <c r="BH4458">
        <v>0</v>
      </c>
      <c r="BI4458">
        <v>0</v>
      </c>
      <c r="BJ4458">
        <v>0</v>
      </c>
      <c r="BK4458">
        <v>0</v>
      </c>
      <c r="BL4458">
        <v>-8.2326499999999969E-2</v>
      </c>
      <c r="BM4458">
        <v>0</v>
      </c>
      <c r="BN4458">
        <v>8.8429499999999994E-2</v>
      </c>
      <c r="BO4458">
        <v>0</v>
      </c>
      <c r="BP4458">
        <v>0</v>
      </c>
      <c r="BQ4458">
        <v>0</v>
      </c>
      <c r="BR4458">
        <v>0</v>
      </c>
      <c r="BS4458">
        <v>0</v>
      </c>
      <c r="BT4458">
        <v>0</v>
      </c>
      <c r="BU4458">
        <v>0</v>
      </c>
      <c r="BV4458">
        <v>0.96608399999999994</v>
      </c>
      <c r="BW4458">
        <v>0</v>
      </c>
      <c r="BX4458">
        <v>3.7060646666666659</v>
      </c>
      <c r="BY4458">
        <v>0</v>
      </c>
      <c r="BZ4458">
        <v>0</v>
      </c>
      <c r="CA4458">
        <v>0</v>
      </c>
      <c r="CB4458">
        <v>0</v>
      </c>
      <c r="CC4458">
        <v>0</v>
      </c>
      <c r="CD4458">
        <v>0</v>
      </c>
      <c r="CE4458">
        <v>0</v>
      </c>
      <c r="CF4458">
        <v>0</v>
      </c>
      <c r="CG4458">
        <v>0</v>
      </c>
      <c r="CH4458">
        <v>0</v>
      </c>
      <c r="CI4458">
        <v>0</v>
      </c>
      <c r="CJ4458">
        <v>0</v>
      </c>
      <c r="CK4458">
        <v>0</v>
      </c>
      <c r="CL4458">
        <v>0</v>
      </c>
      <c r="CM4458">
        <v>0</v>
      </c>
      <c r="CN4458">
        <v>0</v>
      </c>
      <c r="CO4458">
        <v>0</v>
      </c>
      <c r="CP4458">
        <v>0</v>
      </c>
      <c r="CQ4458">
        <v>0</v>
      </c>
      <c r="CR4458">
        <v>0</v>
      </c>
      <c r="CS4458">
        <v>0</v>
      </c>
      <c r="CT4458">
        <v>0</v>
      </c>
      <c r="CU4458">
        <v>0</v>
      </c>
      <c r="CV4458">
        <v>0</v>
      </c>
      <c r="CW4458">
        <v>0</v>
      </c>
      <c r="CX4458">
        <v>0</v>
      </c>
      <c r="CY4458">
        <v>0</v>
      </c>
      <c r="CZ4458">
        <v>0</v>
      </c>
      <c r="DA4458">
        <v>0</v>
      </c>
      <c r="DB4458">
        <v>0</v>
      </c>
      <c r="DC4458">
        <v>0</v>
      </c>
      <c r="DD4458">
        <v>0</v>
      </c>
      <c r="DE4458">
        <v>0</v>
      </c>
      <c r="DF4458">
        <v>0</v>
      </c>
      <c r="DG4458">
        <v>0</v>
      </c>
      <c r="DH4458">
        <v>0</v>
      </c>
      <c r="DI4458">
        <v>0</v>
      </c>
      <c r="DJ4458">
        <v>0</v>
      </c>
      <c r="DK4458">
        <v>0</v>
      </c>
      <c r="DL4458">
        <v>0</v>
      </c>
      <c r="DM4458">
        <v>0</v>
      </c>
      <c r="DN4458">
        <v>0</v>
      </c>
      <c r="DO4458">
        <v>0</v>
      </c>
      <c r="DP4458">
        <v>0</v>
      </c>
      <c r="DQ4458">
        <v>0</v>
      </c>
      <c r="DR4458">
        <v>-0.35009000000000001</v>
      </c>
    </row>
    <row r="4459" spans="1:122" s="2" customFormat="1" ht="18" x14ac:dyDescent="0.35">
      <c r="A4459" s="7" t="s">
        <v>172</v>
      </c>
      <c r="B4459">
        <v>0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2.177225E-2</v>
      </c>
      <c r="I4459">
        <v>0</v>
      </c>
      <c r="J4459">
        <v>5.7840000000002334E-3</v>
      </c>
      <c r="K4459">
        <v>3.2885666666666737E-2</v>
      </c>
      <c r="L4459">
        <v>0</v>
      </c>
      <c r="M4459">
        <v>0</v>
      </c>
      <c r="N4459">
        <v>2.9665133749999999</v>
      </c>
      <c r="O4459">
        <v>0</v>
      </c>
      <c r="P4459">
        <v>4.401999999999795E-3</v>
      </c>
      <c r="Q4459">
        <v>0</v>
      </c>
      <c r="R4459">
        <v>0</v>
      </c>
      <c r="S4459">
        <v>0</v>
      </c>
      <c r="T4459">
        <v>13.6192855</v>
      </c>
      <c r="U4459">
        <v>2.7686499999999999E-2</v>
      </c>
      <c r="V4459">
        <v>5.6277873749999996</v>
      </c>
      <c r="W4459">
        <v>0</v>
      </c>
      <c r="X4459">
        <v>13.677789000000001</v>
      </c>
      <c r="Y4459">
        <v>0</v>
      </c>
      <c r="Z4459">
        <v>8.5809333333333335E-2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2.5815999999999999E-2</v>
      </c>
      <c r="AL4459">
        <v>4.5319999999993144E-3</v>
      </c>
      <c r="AM4459">
        <v>0</v>
      </c>
      <c r="AN4459">
        <v>0</v>
      </c>
      <c r="AO4459">
        <v>-1.4870999999999411E-2</v>
      </c>
      <c r="AP4459">
        <v>-0.15078725000000051</v>
      </c>
      <c r="AQ4459">
        <v>0.147677</v>
      </c>
      <c r="AR4459">
        <v>-0.50370474999999992</v>
      </c>
      <c r="AS4459">
        <v>1.3246685</v>
      </c>
      <c r="AT4459">
        <v>0.56038900000000003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.80091579999999996</v>
      </c>
      <c r="BC4459">
        <v>0</v>
      </c>
      <c r="BD4459">
        <v>-0.38456499999999999</v>
      </c>
      <c r="BE4459">
        <v>0</v>
      </c>
      <c r="BF4459">
        <v>0</v>
      </c>
      <c r="BG4459">
        <v>-3.9036100000000018E-3</v>
      </c>
      <c r="BH4459">
        <v>0</v>
      </c>
      <c r="BI4459">
        <v>-3.8010200000000438E-3</v>
      </c>
      <c r="BJ4459">
        <v>2.3458E-2</v>
      </c>
      <c r="BK4459">
        <v>-0.1147539999999998</v>
      </c>
      <c r="BL4459">
        <v>0</v>
      </c>
      <c r="BM4459">
        <v>0.14292966666666659</v>
      </c>
      <c r="BN4459">
        <v>0.30407899999999999</v>
      </c>
      <c r="BO4459">
        <v>2.3349899375000001</v>
      </c>
      <c r="BP4459">
        <v>0.59686766666666669</v>
      </c>
      <c r="BQ4459">
        <v>-1.4404881</v>
      </c>
      <c r="BR4459">
        <v>0.29882550000000002</v>
      </c>
      <c r="BS4459">
        <v>0.53539950000000003</v>
      </c>
      <c r="BT4459">
        <v>0.35845646375000012</v>
      </c>
      <c r="BU4459">
        <v>0.15528800000000001</v>
      </c>
      <c r="BV4459">
        <v>0.96608399999999994</v>
      </c>
      <c r="BW4459">
        <v>2.5482390000000001</v>
      </c>
      <c r="BX4459">
        <v>3.7060646666666659</v>
      </c>
      <c r="BY4459">
        <v>0</v>
      </c>
      <c r="BZ4459">
        <v>0</v>
      </c>
      <c r="CA4459">
        <v>0</v>
      </c>
      <c r="CB4459">
        <v>0</v>
      </c>
      <c r="CC4459">
        <v>0</v>
      </c>
      <c r="CD4459">
        <v>0</v>
      </c>
      <c r="CE4459">
        <v>0</v>
      </c>
      <c r="CF4459">
        <v>0</v>
      </c>
      <c r="CG4459">
        <v>0</v>
      </c>
      <c r="CH4459">
        <v>0</v>
      </c>
      <c r="CI4459">
        <v>0</v>
      </c>
      <c r="CJ4459">
        <v>0</v>
      </c>
      <c r="CK4459">
        <v>0</v>
      </c>
      <c r="CL4459">
        <v>0</v>
      </c>
      <c r="CM4459">
        <v>0</v>
      </c>
      <c r="CN4459">
        <v>0</v>
      </c>
      <c r="CO4459">
        <v>0</v>
      </c>
      <c r="CP4459">
        <v>0</v>
      </c>
      <c r="CQ4459">
        <v>0</v>
      </c>
      <c r="CR4459">
        <v>0</v>
      </c>
      <c r="CS4459">
        <v>0.27585435000000003</v>
      </c>
      <c r="CT4459">
        <v>0</v>
      </c>
      <c r="CU4459">
        <v>0</v>
      </c>
      <c r="CV4459">
        <v>-1.279564388571429</v>
      </c>
      <c r="CW4459">
        <v>1.4017000000010599E-4</v>
      </c>
      <c r="CX4459">
        <v>0</v>
      </c>
      <c r="CY4459">
        <v>0</v>
      </c>
      <c r="CZ4459">
        <v>0</v>
      </c>
      <c r="DA4459">
        <v>0</v>
      </c>
      <c r="DB4459">
        <v>0</v>
      </c>
      <c r="DC4459">
        <v>0</v>
      </c>
      <c r="DD4459">
        <v>0</v>
      </c>
      <c r="DE4459">
        <v>0</v>
      </c>
      <c r="DF4459">
        <v>0</v>
      </c>
      <c r="DG4459">
        <v>0</v>
      </c>
      <c r="DH4459">
        <v>0</v>
      </c>
      <c r="DI4459">
        <v>0</v>
      </c>
      <c r="DJ4459">
        <v>4.3662830500000007</v>
      </c>
      <c r="DK4459">
        <v>0</v>
      </c>
      <c r="DL4459">
        <v>-5.0063066075000293</v>
      </c>
      <c r="DM4459">
        <v>0</v>
      </c>
      <c r="DN4459">
        <v>0</v>
      </c>
      <c r="DO4459">
        <v>0</v>
      </c>
      <c r="DP4459">
        <v>0</v>
      </c>
      <c r="DQ4459">
        <v>0</v>
      </c>
      <c r="DR4459">
        <v>5.4054324999999999</v>
      </c>
    </row>
    <row r="4460" spans="1:122" s="2" customFormat="1" ht="18" x14ac:dyDescent="0.35">
      <c r="A4460" s="7" t="s">
        <v>173</v>
      </c>
      <c r="B4460">
        <v>0.1999795</v>
      </c>
      <c r="C4460">
        <v>8.6335666666666658E-2</v>
      </c>
      <c r="D4460">
        <v>0</v>
      </c>
      <c r="E4460">
        <v>1.2062682857142859</v>
      </c>
      <c r="F4460">
        <v>0.43301800000000001</v>
      </c>
      <c r="G4460">
        <v>0</v>
      </c>
      <c r="H4460">
        <v>2.177225E-2</v>
      </c>
      <c r="I4460">
        <v>0</v>
      </c>
      <c r="J4460">
        <v>4.8983869999999996</v>
      </c>
      <c r="K4460">
        <v>4.8983869999999996</v>
      </c>
      <c r="L4460">
        <v>0</v>
      </c>
      <c r="M4460">
        <v>3.5202072000000002</v>
      </c>
      <c r="N4460">
        <v>2.9665133749999999</v>
      </c>
      <c r="O4460">
        <v>0.51708599999999993</v>
      </c>
      <c r="P4460">
        <v>7.7262000000000004</v>
      </c>
      <c r="Q4460">
        <v>6.6546577999999998</v>
      </c>
      <c r="R4460">
        <v>0.18800800000000001</v>
      </c>
      <c r="S4460">
        <v>2.83255E-2</v>
      </c>
      <c r="T4460">
        <v>0</v>
      </c>
      <c r="U4460">
        <v>-9.8001000000000005E-2</v>
      </c>
      <c r="V4460">
        <v>0</v>
      </c>
      <c r="W4460">
        <v>4.32518475</v>
      </c>
      <c r="X4460">
        <v>0</v>
      </c>
      <c r="Y4460">
        <v>1.8931257499999989</v>
      </c>
      <c r="Z4460">
        <v>8.5809333333333335E-2</v>
      </c>
      <c r="AA4460">
        <v>0</v>
      </c>
      <c r="AB4460">
        <v>9.0291999999999997E-2</v>
      </c>
      <c r="AC4460">
        <v>2.8807138000000001</v>
      </c>
      <c r="AD4460">
        <v>0.86562491666665586</v>
      </c>
      <c r="AE4460">
        <v>0.574874</v>
      </c>
      <c r="AF4460">
        <v>0</v>
      </c>
      <c r="AG4460">
        <v>0</v>
      </c>
      <c r="AH4460">
        <v>13.64765166666667</v>
      </c>
      <c r="AI4460">
        <v>4.3490500000000001E-2</v>
      </c>
      <c r="AJ4460">
        <v>0.20179</v>
      </c>
      <c r="AK4460">
        <v>2.5815999999999999E-2</v>
      </c>
      <c r="AL4460">
        <v>9.0323560000000001</v>
      </c>
      <c r="AM4460">
        <v>-0.33533770000000002</v>
      </c>
      <c r="AN4460">
        <v>0</v>
      </c>
      <c r="AO4460">
        <v>9.1151219999999995</v>
      </c>
      <c r="AP4460">
        <v>0</v>
      </c>
      <c r="AQ4460">
        <v>0.113306</v>
      </c>
      <c r="AR4460">
        <v>-0.50370474999999992</v>
      </c>
      <c r="AS4460">
        <v>0</v>
      </c>
      <c r="AT4460">
        <v>0.11335099999999999</v>
      </c>
      <c r="AU4460">
        <v>0.35036499999999998</v>
      </c>
      <c r="AV4460">
        <v>0.1035805714285714</v>
      </c>
      <c r="AW4460">
        <v>0</v>
      </c>
      <c r="AX4460">
        <v>-9.3504000000000004E-2</v>
      </c>
      <c r="AY4460">
        <v>0.36530899999999999</v>
      </c>
      <c r="AZ4460">
        <v>0</v>
      </c>
      <c r="BA4460">
        <v>0</v>
      </c>
      <c r="BB4460">
        <v>0.80091579999999996</v>
      </c>
      <c r="BC4460">
        <v>-0.26185399999999998</v>
      </c>
      <c r="BD4460">
        <v>2.2234000000000101E-2</v>
      </c>
      <c r="BE4460">
        <v>-3.1925395999999999</v>
      </c>
      <c r="BF4460">
        <v>-0.75370571500000005</v>
      </c>
      <c r="BG4460">
        <v>-0.29697499999999999</v>
      </c>
      <c r="BH4460">
        <v>0.2468814108333337</v>
      </c>
      <c r="BI4460">
        <v>8.1596430000000009</v>
      </c>
      <c r="BJ4460">
        <v>0</v>
      </c>
      <c r="BK4460">
        <v>0.12901099999999999</v>
      </c>
      <c r="BL4460">
        <v>0</v>
      </c>
      <c r="BM4460">
        <v>0.14292966666666659</v>
      </c>
      <c r="BN4460">
        <v>0.13299900000000001</v>
      </c>
      <c r="BO4460">
        <v>2.3349899375000001</v>
      </c>
      <c r="BP4460">
        <v>0.59686766666666669</v>
      </c>
      <c r="BQ4460">
        <v>0</v>
      </c>
      <c r="BR4460">
        <v>0.29882550000000002</v>
      </c>
      <c r="BS4460">
        <v>0.99023099999999997</v>
      </c>
      <c r="BT4460">
        <v>0</v>
      </c>
      <c r="BU4460">
        <v>0.15528800000000001</v>
      </c>
      <c r="BV4460">
        <v>0</v>
      </c>
      <c r="BW4460">
        <v>2.5482390000000001</v>
      </c>
      <c r="BX4460">
        <v>3.7060646666666659</v>
      </c>
      <c r="BY4460">
        <v>0</v>
      </c>
      <c r="BZ4460">
        <v>7.5353128440000008</v>
      </c>
      <c r="CA4460">
        <v>0</v>
      </c>
      <c r="CB4460">
        <v>0</v>
      </c>
      <c r="CC4460">
        <v>0.268856755</v>
      </c>
      <c r="CD4460">
        <v>0</v>
      </c>
      <c r="CE4460">
        <v>23.670160891428569</v>
      </c>
      <c r="CF4460">
        <v>0</v>
      </c>
      <c r="CG4460">
        <v>0</v>
      </c>
      <c r="CH4460">
        <v>-0.30640051666666879</v>
      </c>
      <c r="CI4460">
        <v>1.942033101666667</v>
      </c>
      <c r="CJ4460">
        <v>1.836553125</v>
      </c>
      <c r="CK4460">
        <v>0</v>
      </c>
      <c r="CL4460">
        <v>0</v>
      </c>
      <c r="CM4460">
        <v>3.2483049999999999E-3</v>
      </c>
      <c r="CN4460">
        <v>0</v>
      </c>
      <c r="CO4460">
        <v>0</v>
      </c>
      <c r="CP4460">
        <v>0</v>
      </c>
      <c r="CQ4460">
        <v>0</v>
      </c>
      <c r="CR4460">
        <v>0</v>
      </c>
      <c r="CS4460">
        <v>0.27585435000000003</v>
      </c>
      <c r="CT4460">
        <v>-2.623118327999999</v>
      </c>
      <c r="CU4460">
        <v>0</v>
      </c>
      <c r="CV4460">
        <v>0</v>
      </c>
      <c r="CW4460">
        <v>1.21690725</v>
      </c>
      <c r="CX4460">
        <v>2.5139413071428569</v>
      </c>
      <c r="CY4460">
        <v>0</v>
      </c>
      <c r="CZ4460">
        <v>2.2956694E-2</v>
      </c>
      <c r="DA4460">
        <v>0</v>
      </c>
      <c r="DB4460">
        <v>0.32286055499999999</v>
      </c>
      <c r="DC4460">
        <v>0</v>
      </c>
      <c r="DD4460">
        <v>0</v>
      </c>
      <c r="DE4460">
        <v>0</v>
      </c>
      <c r="DF4460">
        <v>4.6868190500000004</v>
      </c>
      <c r="DG4460">
        <v>5.2447942466666619</v>
      </c>
      <c r="DH4460">
        <v>0</v>
      </c>
      <c r="DI4460">
        <v>10.82120037333333</v>
      </c>
      <c r="DJ4460">
        <v>0</v>
      </c>
      <c r="DK4460">
        <v>0</v>
      </c>
      <c r="DL4460">
        <v>-5.0063066075000293</v>
      </c>
      <c r="DM4460">
        <v>0</v>
      </c>
      <c r="DN4460">
        <v>0</v>
      </c>
      <c r="DO4460">
        <v>0</v>
      </c>
      <c r="DP4460">
        <v>0</v>
      </c>
      <c r="DQ4460">
        <v>0</v>
      </c>
      <c r="DR4460">
        <v>53.167417120000003</v>
      </c>
    </row>
    <row r="4461" spans="1:122" s="2" customFormat="1" ht="18" x14ac:dyDescent="0.35">
      <c r="A4461" s="7" t="s">
        <v>174</v>
      </c>
      <c r="B4461">
        <v>0.1999795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2.177225E-2</v>
      </c>
      <c r="I4461">
        <v>0</v>
      </c>
      <c r="J4461">
        <v>5.7840000000002334E-3</v>
      </c>
      <c r="K4461">
        <v>3.2885666666666737E-2</v>
      </c>
      <c r="L4461">
        <v>-9.4087500000004098E-3</v>
      </c>
      <c r="M4461">
        <v>0</v>
      </c>
      <c r="N4461">
        <v>0</v>
      </c>
      <c r="O4461">
        <v>5.144E-2</v>
      </c>
      <c r="P4461">
        <v>5.4017000000000003E-2</v>
      </c>
      <c r="Q4461">
        <v>0</v>
      </c>
      <c r="R4461">
        <v>0</v>
      </c>
      <c r="S4461">
        <v>2.83255E-2</v>
      </c>
      <c r="T4461">
        <v>0</v>
      </c>
      <c r="U4461">
        <v>2.7686499999999999E-2</v>
      </c>
      <c r="V4461">
        <v>5.6277873749999996</v>
      </c>
      <c r="W4461">
        <v>4.32518475</v>
      </c>
      <c r="X4461">
        <v>0</v>
      </c>
      <c r="Y4461">
        <v>0</v>
      </c>
      <c r="Z4461">
        <v>8.5809333333333335E-2</v>
      </c>
      <c r="AA4461">
        <v>9.5013766000000004</v>
      </c>
      <c r="AB4461">
        <v>9.0291999999999997E-2</v>
      </c>
      <c r="AC4461">
        <v>0</v>
      </c>
      <c r="AD4461">
        <v>0.86562491666665586</v>
      </c>
      <c r="AE4461">
        <v>2.0471E-2</v>
      </c>
      <c r="AF4461">
        <v>-0.80684240000000584</v>
      </c>
      <c r="AG4461">
        <v>7.0880525714285714</v>
      </c>
      <c r="AH4461">
        <v>0</v>
      </c>
      <c r="AI4461">
        <v>4.3490500000000001E-2</v>
      </c>
      <c r="AJ4461">
        <v>4.8953000000000003E-2</v>
      </c>
      <c r="AK4461">
        <v>0</v>
      </c>
      <c r="AL4461">
        <v>0</v>
      </c>
      <c r="AM4461">
        <v>-0.33533770000000002</v>
      </c>
      <c r="AN4461">
        <v>0.13234219999999969</v>
      </c>
      <c r="AO4461">
        <v>-1.4870999999999411E-2</v>
      </c>
      <c r="AP4461">
        <v>0</v>
      </c>
      <c r="AQ4461">
        <v>6.2350000000000001E-3</v>
      </c>
      <c r="AR4461">
        <v>0</v>
      </c>
      <c r="AS4461">
        <v>0</v>
      </c>
      <c r="AT4461">
        <v>6.2350000000000001E-3</v>
      </c>
      <c r="AU4461">
        <v>8.8540000000000008E-3</v>
      </c>
      <c r="AV4461">
        <v>0.1035805714285714</v>
      </c>
      <c r="AW4461">
        <v>0</v>
      </c>
      <c r="AX4461">
        <v>0</v>
      </c>
      <c r="AY4461">
        <v>4.2919999999999998E-3</v>
      </c>
      <c r="AZ4461">
        <v>0</v>
      </c>
      <c r="BA4461">
        <v>0</v>
      </c>
      <c r="BB4461">
        <v>0</v>
      </c>
      <c r="BC4461">
        <v>0</v>
      </c>
      <c r="BD4461">
        <v>0</v>
      </c>
      <c r="BE4461">
        <v>0</v>
      </c>
      <c r="BF4461">
        <v>-0.75370571500000005</v>
      </c>
      <c r="BG4461">
        <v>0</v>
      </c>
      <c r="BH4461">
        <v>0.2468814108333337</v>
      </c>
      <c r="BI4461">
        <v>-3.8010200000000438E-3</v>
      </c>
      <c r="BJ4461">
        <v>0</v>
      </c>
      <c r="BK4461">
        <v>0</v>
      </c>
      <c r="BL4461">
        <v>0</v>
      </c>
      <c r="BM4461">
        <v>0.14292966666666659</v>
      </c>
      <c r="BN4461">
        <v>8.8429499999999994E-2</v>
      </c>
      <c r="BO4461">
        <v>0</v>
      </c>
      <c r="BP4461">
        <v>0.59686766666666669</v>
      </c>
      <c r="BQ4461">
        <v>-1.4404881</v>
      </c>
      <c r="BR4461">
        <v>0</v>
      </c>
      <c r="BS4461">
        <v>0.53539950000000003</v>
      </c>
      <c r="BT4461">
        <v>0</v>
      </c>
      <c r="BU4461">
        <v>0.15528800000000001</v>
      </c>
      <c r="BV4461">
        <v>0.96608399999999994</v>
      </c>
      <c r="BW4461">
        <v>2.5482390000000001</v>
      </c>
      <c r="BX4461">
        <v>5.1355999999999999E-2</v>
      </c>
      <c r="BY4461">
        <v>0</v>
      </c>
      <c r="BZ4461">
        <v>0</v>
      </c>
      <c r="CA4461">
        <v>0</v>
      </c>
      <c r="CB4461">
        <v>-0.6896103999999994</v>
      </c>
      <c r="CC4461">
        <v>0.268856755</v>
      </c>
      <c r="CD4461">
        <v>0</v>
      </c>
      <c r="CE4461">
        <v>0</v>
      </c>
      <c r="CF4461">
        <v>0</v>
      </c>
      <c r="CG4461">
        <v>0</v>
      </c>
      <c r="CH4461">
        <v>0</v>
      </c>
      <c r="CI4461">
        <v>0</v>
      </c>
      <c r="CJ4461">
        <v>1.836553125</v>
      </c>
      <c r="CK4461">
        <v>0</v>
      </c>
      <c r="CL4461">
        <v>0</v>
      </c>
      <c r="CM4461">
        <v>3.2483049999999999E-3</v>
      </c>
      <c r="CN4461">
        <v>0</v>
      </c>
      <c r="CO4461">
        <v>0</v>
      </c>
      <c r="CP4461">
        <v>0</v>
      </c>
      <c r="CQ4461">
        <v>0</v>
      </c>
      <c r="CR4461">
        <v>0</v>
      </c>
      <c r="CS4461">
        <v>0</v>
      </c>
      <c r="CT4461">
        <v>0</v>
      </c>
      <c r="CU4461">
        <v>0</v>
      </c>
      <c r="CV4461">
        <v>0</v>
      </c>
      <c r="CW4461">
        <v>0</v>
      </c>
      <c r="CX4461">
        <v>0</v>
      </c>
      <c r="CY4461">
        <v>0</v>
      </c>
      <c r="CZ4461">
        <v>0</v>
      </c>
      <c r="DA4461">
        <v>0.98669036000000188</v>
      </c>
      <c r="DB4461">
        <v>0.32286055499999999</v>
      </c>
      <c r="DC4461">
        <v>0</v>
      </c>
      <c r="DD4461">
        <v>0</v>
      </c>
      <c r="DE4461">
        <v>0</v>
      </c>
      <c r="DF4461">
        <v>0</v>
      </c>
      <c r="DG4461">
        <v>0</v>
      </c>
      <c r="DH4461">
        <v>0</v>
      </c>
      <c r="DI4461">
        <v>0</v>
      </c>
      <c r="DJ4461">
        <v>0</v>
      </c>
      <c r="DK4461">
        <v>0</v>
      </c>
      <c r="DL4461">
        <v>0</v>
      </c>
      <c r="DM4461">
        <v>9.7204160371428578</v>
      </c>
      <c r="DN4461">
        <v>0</v>
      </c>
      <c r="DO4461">
        <v>0</v>
      </c>
      <c r="DP4461">
        <v>0</v>
      </c>
      <c r="DQ4461">
        <v>2.494544824264501</v>
      </c>
      <c r="DR4461">
        <v>0.35609750000000001</v>
      </c>
    </row>
    <row r="4462" spans="1:122" s="2" customFormat="1" ht="18" x14ac:dyDescent="0.35">
      <c r="A4462" s="6" t="s">
        <v>175</v>
      </c>
      <c r="B4462">
        <v>12.15309366666667</v>
      </c>
      <c r="C4462">
        <v>8.6335666666666658E-2</v>
      </c>
      <c r="D4462">
        <v>0.61280466666666666</v>
      </c>
      <c r="E4462">
        <v>1.2062682857142859</v>
      </c>
      <c r="F4462">
        <v>1.5593600000000001</v>
      </c>
      <c r="G4462">
        <v>2.48949</v>
      </c>
      <c r="H4462">
        <v>0.17918460000000011</v>
      </c>
      <c r="I4462">
        <v>-9.0192731666666663</v>
      </c>
      <c r="J4462">
        <v>5.9578860000000002</v>
      </c>
      <c r="K4462">
        <v>7.6575205000000004</v>
      </c>
      <c r="L4462">
        <v>-9.4087500000004098E-3</v>
      </c>
      <c r="M4462">
        <v>3.5202072000000002</v>
      </c>
      <c r="N4462">
        <v>5.9330267499999998</v>
      </c>
      <c r="O4462">
        <v>-9.4596666666665399E-2</v>
      </c>
      <c r="P4462">
        <v>0.23187566666666731</v>
      </c>
      <c r="Q4462">
        <v>0</v>
      </c>
      <c r="R4462">
        <v>5.9066937500000014</v>
      </c>
      <c r="S4462">
        <v>14.5957595</v>
      </c>
      <c r="T4462">
        <v>13.6192855</v>
      </c>
      <c r="U4462">
        <v>-0.27105099999999999</v>
      </c>
      <c r="V4462">
        <v>11.255574749999999</v>
      </c>
      <c r="W4462">
        <v>8.6503695</v>
      </c>
      <c r="X4462">
        <v>13.677789000000001</v>
      </c>
      <c r="Y4462">
        <v>1.8931257499999989</v>
      </c>
      <c r="Z4462">
        <v>-0.44987300000002511</v>
      </c>
      <c r="AA4462">
        <v>9.5013766000000004</v>
      </c>
      <c r="AB4462">
        <v>2.915542166666667</v>
      </c>
      <c r="AC4462">
        <v>2.8807138000000001</v>
      </c>
      <c r="AD4462">
        <v>1.7312498333333119</v>
      </c>
      <c r="AE4462">
        <v>18.879935749999952</v>
      </c>
      <c r="AF4462">
        <v>-0.80684240000000584</v>
      </c>
      <c r="AG4462">
        <v>7.0880525714285714</v>
      </c>
      <c r="AH4462">
        <v>13.64765166666667</v>
      </c>
      <c r="AI4462">
        <v>45.610664500000013</v>
      </c>
      <c r="AJ4462">
        <v>58.518660400000002</v>
      </c>
      <c r="AK4462">
        <v>2.2652784999999649</v>
      </c>
      <c r="AL4462">
        <v>1.4839773999999999</v>
      </c>
      <c r="AM4462">
        <v>-0.67067540000000003</v>
      </c>
      <c r="AN4462">
        <v>0.13234219999999969</v>
      </c>
      <c r="AO4462">
        <v>1.035083666666651</v>
      </c>
      <c r="AP4462">
        <v>-0.15078725000000051</v>
      </c>
      <c r="AQ4462">
        <v>2.0781019999999999</v>
      </c>
      <c r="AR4462">
        <v>-1.0074095000000001</v>
      </c>
      <c r="AS4462">
        <v>1.3246685</v>
      </c>
      <c r="AT4462">
        <v>3.5227200000000001</v>
      </c>
      <c r="AU4462">
        <v>1.7660115000000001</v>
      </c>
      <c r="AV4462">
        <v>0.20716114285714279</v>
      </c>
      <c r="AW4462">
        <v>1.361461428571429</v>
      </c>
      <c r="AX4462">
        <v>-1.2580027499999999</v>
      </c>
      <c r="AY4462">
        <v>4.4207489999999998</v>
      </c>
      <c r="AZ4462">
        <v>-0.33666933333333299</v>
      </c>
      <c r="BA4462">
        <v>-0.1262311999999994</v>
      </c>
      <c r="BB4462">
        <v>1.6018315999999999</v>
      </c>
      <c r="BC4462">
        <v>0.66217324999999949</v>
      </c>
      <c r="BD4462">
        <v>1.752968999999998</v>
      </c>
      <c r="BE4462">
        <v>-3.1925395999999999</v>
      </c>
      <c r="BF4462">
        <v>2.01939</v>
      </c>
      <c r="BG4462">
        <v>-0.33687419999999962</v>
      </c>
      <c r="BH4462">
        <v>0.49376282166666741</v>
      </c>
      <c r="BI4462">
        <v>1.722008142857143</v>
      </c>
      <c r="BJ4462">
        <v>-0.24496425000000149</v>
      </c>
      <c r="BK4462">
        <v>0.64430266666666658</v>
      </c>
      <c r="BL4462">
        <v>-8.2326499999999969E-2</v>
      </c>
      <c r="BM4462">
        <v>0.54966049999999811</v>
      </c>
      <c r="BN4462">
        <v>-0.2435915714285711</v>
      </c>
      <c r="BO4462">
        <v>4.6699798750000001</v>
      </c>
      <c r="BP4462">
        <v>9.6479761428571447</v>
      </c>
      <c r="BQ4462">
        <v>0</v>
      </c>
      <c r="BR4462">
        <v>0</v>
      </c>
      <c r="BS4462">
        <v>-0.19312680000000029</v>
      </c>
      <c r="BT4462">
        <v>0</v>
      </c>
      <c r="BU4462">
        <v>0</v>
      </c>
      <c r="BV4462">
        <v>0.17098240000000031</v>
      </c>
      <c r="BW4462">
        <v>-1.260878168571429</v>
      </c>
      <c r="BX4462">
        <v>0.83740929999999947</v>
      </c>
      <c r="BY4462">
        <v>0</v>
      </c>
      <c r="BZ4462">
        <v>0</v>
      </c>
      <c r="CA4462">
        <v>0</v>
      </c>
      <c r="CB4462">
        <v>0</v>
      </c>
      <c r="CC4462">
        <v>0</v>
      </c>
      <c r="CD4462">
        <v>0</v>
      </c>
      <c r="CE4462">
        <v>0</v>
      </c>
      <c r="CF4462">
        <v>4.382034833333333</v>
      </c>
      <c r="CG4462">
        <v>0</v>
      </c>
      <c r="CH4462">
        <v>-0.30640051666666879</v>
      </c>
      <c r="CI4462">
        <v>0</v>
      </c>
      <c r="CJ4462">
        <v>0</v>
      </c>
      <c r="CK4462">
        <v>0</v>
      </c>
      <c r="CL4462">
        <v>-0.98768959250000266</v>
      </c>
      <c r="CM4462">
        <v>0.68040931714285591</v>
      </c>
      <c r="CN4462">
        <v>0</v>
      </c>
      <c r="CO4462">
        <v>0</v>
      </c>
      <c r="CP4462">
        <v>0</v>
      </c>
      <c r="CQ4462">
        <v>0.35865146666666692</v>
      </c>
      <c r="CR4462">
        <v>3.2977587999999967E-2</v>
      </c>
      <c r="CS4462">
        <v>0.44052779666666692</v>
      </c>
      <c r="CT4462">
        <v>0</v>
      </c>
      <c r="CU4462">
        <v>0</v>
      </c>
      <c r="CV4462">
        <v>0</v>
      </c>
      <c r="CW4462">
        <v>-3.5915343475000001</v>
      </c>
      <c r="CX4462">
        <v>2.5139413071428569</v>
      </c>
      <c r="CY4462">
        <v>1.0816779611111109</v>
      </c>
      <c r="CZ4462">
        <v>0</v>
      </c>
      <c r="DA4462">
        <v>0</v>
      </c>
      <c r="DB4462">
        <v>0.62909777374999987</v>
      </c>
      <c r="DC4462">
        <v>0.97884468249999967</v>
      </c>
      <c r="DD4462">
        <v>0</v>
      </c>
      <c r="DE4462">
        <v>0</v>
      </c>
      <c r="DF4462">
        <v>0</v>
      </c>
      <c r="DG4462">
        <v>5.2447942466666619</v>
      </c>
      <c r="DH4462">
        <v>0</v>
      </c>
      <c r="DI4462">
        <v>0</v>
      </c>
      <c r="DJ4462">
        <v>0</v>
      </c>
      <c r="DK4462">
        <v>0</v>
      </c>
      <c r="DL4462">
        <v>0</v>
      </c>
      <c r="DM4462">
        <v>0</v>
      </c>
      <c r="DN4462">
        <v>0</v>
      </c>
      <c r="DO4462">
        <v>0</v>
      </c>
      <c r="DP4462">
        <v>0</v>
      </c>
      <c r="DQ4462">
        <v>0</v>
      </c>
      <c r="DR4462">
        <v>6.3700331600000002</v>
      </c>
    </row>
    <row r="4463" spans="1:122" s="2" customFormat="1" ht="18" x14ac:dyDescent="0.35">
      <c r="A4463" s="7" t="s">
        <v>176</v>
      </c>
      <c r="B4463">
        <v>12.15309366666667</v>
      </c>
      <c r="C4463">
        <v>8.6335666666666658E-2</v>
      </c>
      <c r="D4463">
        <v>0.61280466666666666</v>
      </c>
      <c r="E4463">
        <v>1.2062682857142859</v>
      </c>
      <c r="F4463">
        <v>1.5593600000000001</v>
      </c>
      <c r="G4463">
        <v>2.48949</v>
      </c>
      <c r="H4463">
        <v>0.17918460000000011</v>
      </c>
      <c r="I4463">
        <v>-9.0192731666666663</v>
      </c>
      <c r="J4463">
        <v>5.9578860000000002</v>
      </c>
      <c r="K4463">
        <v>7.6575205000000004</v>
      </c>
      <c r="L4463">
        <v>-9.4087500000004098E-3</v>
      </c>
      <c r="M4463">
        <v>3.5202072000000002</v>
      </c>
      <c r="N4463">
        <v>5.9330267499999998</v>
      </c>
      <c r="O4463">
        <v>-9.4596666666665399E-2</v>
      </c>
      <c r="P4463">
        <v>0.23187566666666731</v>
      </c>
      <c r="Q4463">
        <v>0</v>
      </c>
      <c r="R4463">
        <v>5.9066937500000014</v>
      </c>
      <c r="S4463">
        <v>14.5957595</v>
      </c>
      <c r="T4463">
        <v>13.6192855</v>
      </c>
      <c r="U4463">
        <v>-0.27105099999999999</v>
      </c>
      <c r="V4463">
        <v>11.255574749999999</v>
      </c>
      <c r="W4463">
        <v>8.6503695</v>
      </c>
      <c r="X4463">
        <v>13.677789000000001</v>
      </c>
      <c r="Y4463">
        <v>1.8931257499999989</v>
      </c>
      <c r="Z4463">
        <v>-0.44987300000002511</v>
      </c>
      <c r="AA4463">
        <v>9.5013766000000004</v>
      </c>
      <c r="AB4463">
        <v>2.915542166666667</v>
      </c>
      <c r="AC4463">
        <v>2.8807138000000001</v>
      </c>
      <c r="AD4463">
        <v>1.7312498333333119</v>
      </c>
      <c r="AE4463">
        <v>18.879935749999952</v>
      </c>
      <c r="AF4463">
        <v>-0.80684240000000584</v>
      </c>
      <c r="AG4463">
        <v>7.0880525714285714</v>
      </c>
      <c r="AH4463">
        <v>13.64765166666667</v>
      </c>
      <c r="AI4463">
        <v>45.610664500000013</v>
      </c>
      <c r="AJ4463">
        <v>58.518660400000002</v>
      </c>
      <c r="AK4463">
        <v>2.2652784999999649</v>
      </c>
      <c r="AL4463">
        <v>1.4839773999999999</v>
      </c>
      <c r="AM4463">
        <v>-0.67067540000000003</v>
      </c>
      <c r="AN4463">
        <v>0.13234219999999969</v>
      </c>
      <c r="AO4463">
        <v>1.035083666666651</v>
      </c>
      <c r="AP4463">
        <v>-0.15078725000000051</v>
      </c>
      <c r="AQ4463">
        <v>2.0781019999999999</v>
      </c>
      <c r="AR4463">
        <v>-1.0074095000000001</v>
      </c>
      <c r="AS4463">
        <v>1.3246685</v>
      </c>
      <c r="AT4463">
        <v>3.5227200000000001</v>
      </c>
      <c r="AU4463">
        <v>1.7660115000000001</v>
      </c>
      <c r="AV4463">
        <v>0.20716114285714279</v>
      </c>
      <c r="AW4463">
        <v>1.361461428571429</v>
      </c>
      <c r="AX4463">
        <v>-1.2580027499999999</v>
      </c>
      <c r="AY4463">
        <v>4.4207489999999998</v>
      </c>
      <c r="AZ4463">
        <v>-0.33666933333333299</v>
      </c>
      <c r="BA4463">
        <v>-0.1262311999999994</v>
      </c>
      <c r="BB4463">
        <v>1.6018315999999999</v>
      </c>
      <c r="BC4463">
        <v>0.66217324999999949</v>
      </c>
      <c r="BD4463">
        <v>1.752968999999998</v>
      </c>
      <c r="BE4463">
        <v>-3.1925395999999999</v>
      </c>
      <c r="BF4463">
        <v>2.01939</v>
      </c>
      <c r="BG4463">
        <v>-0.33687419999999962</v>
      </c>
      <c r="BH4463">
        <v>0.49376282166666741</v>
      </c>
      <c r="BI4463">
        <v>1.722008142857143</v>
      </c>
      <c r="BJ4463">
        <v>-0.24496425000000149</v>
      </c>
      <c r="BK4463">
        <v>0.64430266666666658</v>
      </c>
      <c r="BL4463">
        <v>-8.2326499999999969E-2</v>
      </c>
      <c r="BM4463">
        <v>0.54966049999999811</v>
      </c>
      <c r="BN4463">
        <v>-0.2435915714285711</v>
      </c>
      <c r="BO4463">
        <v>4.6699798750000001</v>
      </c>
      <c r="BP4463">
        <v>9.6479761428571447</v>
      </c>
      <c r="BQ4463">
        <v>0</v>
      </c>
      <c r="BR4463">
        <v>0</v>
      </c>
      <c r="BS4463">
        <v>-0.19312680000000029</v>
      </c>
      <c r="BT4463">
        <v>0</v>
      </c>
      <c r="BU4463">
        <v>0</v>
      </c>
      <c r="BV4463">
        <v>0.17098240000000031</v>
      </c>
      <c r="BW4463">
        <v>-1.260878168571429</v>
      </c>
      <c r="BX4463">
        <v>0.83740929999999947</v>
      </c>
      <c r="BY4463">
        <v>0</v>
      </c>
      <c r="BZ4463">
        <v>0</v>
      </c>
      <c r="CA4463">
        <v>0</v>
      </c>
      <c r="CB4463">
        <v>0</v>
      </c>
      <c r="CC4463">
        <v>0</v>
      </c>
      <c r="CD4463">
        <v>0</v>
      </c>
      <c r="CE4463">
        <v>0</v>
      </c>
      <c r="CF4463">
        <v>4.382034833333333</v>
      </c>
      <c r="CG4463">
        <v>0</v>
      </c>
      <c r="CH4463">
        <v>-0.30640051666666879</v>
      </c>
      <c r="CI4463">
        <v>0</v>
      </c>
      <c r="CJ4463">
        <v>0</v>
      </c>
      <c r="CK4463">
        <v>0</v>
      </c>
      <c r="CL4463">
        <v>-0.98768959250000266</v>
      </c>
      <c r="CM4463">
        <v>0.68040931714285591</v>
      </c>
      <c r="CN4463">
        <v>0</v>
      </c>
      <c r="CO4463">
        <v>0</v>
      </c>
      <c r="CP4463">
        <v>0</v>
      </c>
      <c r="CQ4463">
        <v>0.35865146666666692</v>
      </c>
      <c r="CR4463">
        <v>3.2977587999999967E-2</v>
      </c>
      <c r="CS4463">
        <v>0.44052779666666692</v>
      </c>
      <c r="CT4463">
        <v>0</v>
      </c>
      <c r="CU4463">
        <v>0</v>
      </c>
      <c r="CV4463">
        <v>0</v>
      </c>
      <c r="CW4463">
        <v>-3.5915343475000001</v>
      </c>
      <c r="CX4463">
        <v>2.5139413071428569</v>
      </c>
      <c r="CY4463">
        <v>1.0816779611111109</v>
      </c>
      <c r="CZ4463">
        <v>0</v>
      </c>
      <c r="DA4463">
        <v>0</v>
      </c>
      <c r="DB4463">
        <v>0.62909777374999987</v>
      </c>
      <c r="DC4463">
        <v>0.97884468249999967</v>
      </c>
      <c r="DD4463">
        <v>0</v>
      </c>
      <c r="DE4463">
        <v>0</v>
      </c>
      <c r="DF4463">
        <v>0</v>
      </c>
      <c r="DG4463">
        <v>5.2447942466666619</v>
      </c>
      <c r="DH4463">
        <v>0</v>
      </c>
      <c r="DI4463">
        <v>0</v>
      </c>
      <c r="DJ4463">
        <v>0</v>
      </c>
      <c r="DK4463">
        <v>0</v>
      </c>
      <c r="DL4463">
        <v>0</v>
      </c>
      <c r="DM4463">
        <v>0</v>
      </c>
      <c r="DN4463">
        <v>0</v>
      </c>
      <c r="DO4463">
        <v>0</v>
      </c>
      <c r="DP4463">
        <v>0</v>
      </c>
      <c r="DQ4463">
        <v>0</v>
      </c>
      <c r="DR4463">
        <v>6.3700331600000002</v>
      </c>
    </row>
    <row r="4464" spans="1:122" s="2" customFormat="1" ht="18" x14ac:dyDescent="0.35">
      <c r="A4464" s="6" t="s">
        <v>177</v>
      </c>
      <c r="B4464">
        <v>12.15309366666667</v>
      </c>
      <c r="C4464">
        <v>8.6335666666666658E-2</v>
      </c>
      <c r="D4464">
        <v>0.61280466666666666</v>
      </c>
      <c r="E4464">
        <v>1.2062682857142859</v>
      </c>
      <c r="F4464">
        <v>-8.0689999999999998E-2</v>
      </c>
      <c r="G4464">
        <v>2.48949</v>
      </c>
      <c r="H4464">
        <v>0.17918460000000011</v>
      </c>
      <c r="I4464">
        <v>-9.0192731666666663</v>
      </c>
      <c r="J4464">
        <v>5.9578860000000002</v>
      </c>
      <c r="K4464">
        <v>7.6575205000000004</v>
      </c>
      <c r="L4464">
        <v>0</v>
      </c>
      <c r="M4464">
        <v>0</v>
      </c>
      <c r="N4464">
        <v>5.9330267499999998</v>
      </c>
      <c r="O4464">
        <v>0</v>
      </c>
      <c r="P4464">
        <v>0.23187566666666731</v>
      </c>
      <c r="Q4464">
        <v>0</v>
      </c>
      <c r="R4464">
        <v>5.9066937500000014</v>
      </c>
      <c r="S4464">
        <v>0</v>
      </c>
      <c r="T4464">
        <v>0</v>
      </c>
      <c r="U4464">
        <v>0.42249850000000322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  <c r="AI4464">
        <v>0</v>
      </c>
      <c r="AJ4464">
        <v>0</v>
      </c>
      <c r="AK4464">
        <v>0</v>
      </c>
      <c r="AL4464">
        <v>0</v>
      </c>
      <c r="AM4464">
        <v>0</v>
      </c>
      <c r="AN4464">
        <v>0</v>
      </c>
      <c r="AO4464">
        <v>0</v>
      </c>
      <c r="AP4464">
        <v>0</v>
      </c>
      <c r="AQ4464">
        <v>0</v>
      </c>
      <c r="AR4464">
        <v>0</v>
      </c>
      <c r="AS4464">
        <v>0</v>
      </c>
      <c r="AT4464">
        <v>0</v>
      </c>
      <c r="AU4464">
        <v>0</v>
      </c>
      <c r="AV4464">
        <v>0</v>
      </c>
      <c r="AW4464">
        <v>0</v>
      </c>
      <c r="AX4464">
        <v>0</v>
      </c>
      <c r="AY4464">
        <v>0</v>
      </c>
      <c r="AZ4464">
        <v>0</v>
      </c>
      <c r="BA4464">
        <v>0</v>
      </c>
      <c r="BB4464">
        <v>0</v>
      </c>
      <c r="BC4464">
        <v>0</v>
      </c>
      <c r="BD4464">
        <v>0</v>
      </c>
      <c r="BE4464">
        <v>0</v>
      </c>
      <c r="BF4464">
        <v>0</v>
      </c>
      <c r="BG4464">
        <v>0</v>
      </c>
      <c r="BH4464">
        <v>0</v>
      </c>
      <c r="BI4464">
        <v>0</v>
      </c>
      <c r="BJ4464">
        <v>0</v>
      </c>
      <c r="BK4464">
        <v>0</v>
      </c>
      <c r="BL4464">
        <v>0</v>
      </c>
      <c r="BM4464">
        <v>0</v>
      </c>
      <c r="BN4464">
        <v>0</v>
      </c>
      <c r="BO4464">
        <v>0</v>
      </c>
      <c r="BP4464">
        <v>9.6479761428571447</v>
      </c>
      <c r="BQ4464">
        <v>-2.880976200000001</v>
      </c>
      <c r="BR4464">
        <v>2.6090816000000001</v>
      </c>
      <c r="BS4464">
        <v>7.9502000000000003E-2</v>
      </c>
      <c r="BT4464">
        <v>0.35845646375000012</v>
      </c>
      <c r="BU4464">
        <v>0</v>
      </c>
      <c r="BV4464">
        <v>0</v>
      </c>
      <c r="BW4464">
        <v>0</v>
      </c>
      <c r="BX4464">
        <v>0.83740929999999947</v>
      </c>
      <c r="BY4464">
        <v>-1.4801958522222221</v>
      </c>
      <c r="BZ4464">
        <v>0</v>
      </c>
      <c r="CA4464">
        <v>-0.31080856285714281</v>
      </c>
      <c r="CB4464">
        <v>-0.6896103999999994</v>
      </c>
      <c r="CC4464">
        <v>8.2559999999999995E-3</v>
      </c>
      <c r="CD4464">
        <v>0</v>
      </c>
      <c r="CE4464">
        <v>23.670160891428569</v>
      </c>
      <c r="CF4464">
        <v>0</v>
      </c>
      <c r="CG4464">
        <v>0</v>
      </c>
      <c r="CH4464">
        <v>-0.30640051666666879</v>
      </c>
      <c r="CI4464">
        <v>1.942033101666667</v>
      </c>
      <c r="CJ4464">
        <v>0</v>
      </c>
      <c r="CK4464">
        <v>0</v>
      </c>
      <c r="CL4464">
        <v>0</v>
      </c>
      <c r="CM4464">
        <v>0.68040931714285591</v>
      </c>
      <c r="CN4464">
        <v>0</v>
      </c>
      <c r="CO4464">
        <v>0</v>
      </c>
      <c r="CP4464">
        <v>4.5746816949999998</v>
      </c>
      <c r="CQ4464">
        <v>0.35865146666666692</v>
      </c>
      <c r="CR4464">
        <v>3.2977587999999967E-2</v>
      </c>
      <c r="CS4464">
        <v>0</v>
      </c>
      <c r="CT4464">
        <v>-2.623118327999999</v>
      </c>
      <c r="CU4464">
        <v>0</v>
      </c>
      <c r="CV4464">
        <v>0</v>
      </c>
      <c r="CW4464">
        <v>-3.5915343475000001</v>
      </c>
      <c r="CX4464">
        <v>2.5139413071428569</v>
      </c>
      <c r="CY4464">
        <v>1.0816779611111109</v>
      </c>
      <c r="CZ4464">
        <v>2.2956694E-2</v>
      </c>
      <c r="DA4464">
        <v>0</v>
      </c>
      <c r="DB4464">
        <v>0.20507895000000001</v>
      </c>
      <c r="DC4464">
        <v>0</v>
      </c>
      <c r="DD4464">
        <v>0</v>
      </c>
      <c r="DE4464">
        <v>0</v>
      </c>
      <c r="DF4464">
        <v>0</v>
      </c>
      <c r="DG4464">
        <v>0</v>
      </c>
      <c r="DH4464">
        <v>0</v>
      </c>
      <c r="DI4464">
        <v>0</v>
      </c>
      <c r="DJ4464">
        <v>0</v>
      </c>
      <c r="DK4464">
        <v>0</v>
      </c>
      <c r="DL4464">
        <v>0</v>
      </c>
      <c r="DM4464">
        <v>9.7204160371428578</v>
      </c>
      <c r="DN4464">
        <v>0</v>
      </c>
      <c r="DO4464">
        <v>0</v>
      </c>
      <c r="DP4464">
        <v>0</v>
      </c>
      <c r="DQ4464">
        <v>2.494544824264501</v>
      </c>
      <c r="DR4464">
        <v>0.18810787000000001</v>
      </c>
    </row>
    <row r="4465" spans="1:122" s="2" customFormat="1" ht="18" x14ac:dyDescent="0.35">
      <c r="A4465" s="7" t="s">
        <v>178</v>
      </c>
      <c r="B4465">
        <v>12.15309366666667</v>
      </c>
      <c r="C4465">
        <v>8.6335666666666658E-2</v>
      </c>
      <c r="D4465">
        <v>0.61280466666666666</v>
      </c>
      <c r="E4465">
        <v>1.2062682857142859</v>
      </c>
      <c r="F4465">
        <v>-8.0689999999999998E-2</v>
      </c>
      <c r="G4465">
        <v>2.48949</v>
      </c>
      <c r="H4465">
        <v>0.17918460000000011</v>
      </c>
      <c r="I4465">
        <v>-9.0192731666666663</v>
      </c>
      <c r="J4465">
        <v>5.9578860000000002</v>
      </c>
      <c r="K4465">
        <v>7.6575205000000004</v>
      </c>
      <c r="L4465">
        <v>0</v>
      </c>
      <c r="M4465">
        <v>0</v>
      </c>
      <c r="N4465">
        <v>5.9330267499999998</v>
      </c>
      <c r="O4465">
        <v>0</v>
      </c>
      <c r="P4465">
        <v>0.23187566666666731</v>
      </c>
      <c r="Q4465">
        <v>0</v>
      </c>
      <c r="R4465">
        <v>5.9066937500000014</v>
      </c>
      <c r="S4465">
        <v>0</v>
      </c>
      <c r="T4465">
        <v>0</v>
      </c>
      <c r="U4465">
        <v>0.42249850000000322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>
        <v>0</v>
      </c>
      <c r="AJ4465">
        <v>0</v>
      </c>
      <c r="AK4465">
        <v>0</v>
      </c>
      <c r="AL4465">
        <v>0</v>
      </c>
      <c r="AM4465">
        <v>0</v>
      </c>
      <c r="AN4465">
        <v>0</v>
      </c>
      <c r="AO4465">
        <v>0</v>
      </c>
      <c r="AP4465">
        <v>0</v>
      </c>
      <c r="AQ4465">
        <v>0</v>
      </c>
      <c r="AR4465">
        <v>0</v>
      </c>
      <c r="AS4465">
        <v>0</v>
      </c>
      <c r="AT4465">
        <v>0</v>
      </c>
      <c r="AU4465">
        <v>0</v>
      </c>
      <c r="AV4465">
        <v>0</v>
      </c>
      <c r="AW4465">
        <v>0</v>
      </c>
      <c r="AX4465">
        <v>0</v>
      </c>
      <c r="AY4465">
        <v>0</v>
      </c>
      <c r="AZ4465">
        <v>0</v>
      </c>
      <c r="BA4465">
        <v>0</v>
      </c>
      <c r="BB4465">
        <v>0</v>
      </c>
      <c r="BC4465">
        <v>0</v>
      </c>
      <c r="BD4465">
        <v>0</v>
      </c>
      <c r="BE4465">
        <v>0</v>
      </c>
      <c r="BF4465">
        <v>0</v>
      </c>
      <c r="BG4465">
        <v>0</v>
      </c>
      <c r="BH4465">
        <v>0</v>
      </c>
      <c r="BI4465">
        <v>0</v>
      </c>
      <c r="BJ4465">
        <v>0</v>
      </c>
      <c r="BK4465">
        <v>0</v>
      </c>
      <c r="BL4465">
        <v>0</v>
      </c>
      <c r="BM4465">
        <v>0</v>
      </c>
      <c r="BN4465">
        <v>0</v>
      </c>
      <c r="BO4465">
        <v>0</v>
      </c>
      <c r="BP4465">
        <v>0</v>
      </c>
      <c r="BQ4465">
        <v>0</v>
      </c>
      <c r="BR4465">
        <v>1.3045408000000001</v>
      </c>
      <c r="BS4465">
        <v>3.9751000000000002E-2</v>
      </c>
      <c r="BT4465">
        <v>0</v>
      </c>
      <c r="BU4465">
        <v>0</v>
      </c>
      <c r="BV4465">
        <v>0</v>
      </c>
      <c r="BW4465">
        <v>0</v>
      </c>
      <c r="BX4465">
        <v>0</v>
      </c>
      <c r="BY4465">
        <v>-1.4801958522222221</v>
      </c>
      <c r="BZ4465">
        <v>0</v>
      </c>
      <c r="CA4465">
        <v>0</v>
      </c>
      <c r="CB4465">
        <v>0</v>
      </c>
      <c r="CC4465">
        <v>4.1279999999999997E-3</v>
      </c>
      <c r="CD4465">
        <v>0</v>
      </c>
      <c r="CE4465">
        <v>0</v>
      </c>
      <c r="CF4465">
        <v>0</v>
      </c>
      <c r="CG4465">
        <v>0</v>
      </c>
      <c r="CH4465">
        <v>0</v>
      </c>
      <c r="CI4465">
        <v>0.97101655083333338</v>
      </c>
      <c r="CJ4465">
        <v>0</v>
      </c>
      <c r="CK4465">
        <v>0</v>
      </c>
      <c r="CL4465">
        <v>0</v>
      </c>
      <c r="CM4465">
        <v>0.34020465857142801</v>
      </c>
      <c r="CN4465">
        <v>0</v>
      </c>
      <c r="CO4465">
        <v>0</v>
      </c>
      <c r="CP4465">
        <v>4.5746816949999998</v>
      </c>
      <c r="CQ4465">
        <v>0.35865146666666692</v>
      </c>
      <c r="CR4465">
        <v>3.2977587999999967E-2</v>
      </c>
      <c r="CS4465">
        <v>0</v>
      </c>
      <c r="CT4465">
        <v>-2.623118327999999</v>
      </c>
      <c r="CU4465">
        <v>0</v>
      </c>
      <c r="CV4465">
        <v>0</v>
      </c>
      <c r="CW4465">
        <v>-3.5915343475000001</v>
      </c>
      <c r="CX4465">
        <v>2.5139413071428569</v>
      </c>
      <c r="CY4465">
        <v>1.0816779611111109</v>
      </c>
      <c r="CZ4465">
        <v>2.2956694E-2</v>
      </c>
      <c r="DA4465">
        <v>0</v>
      </c>
      <c r="DB4465">
        <v>0.20507895000000001</v>
      </c>
      <c r="DC4465">
        <v>0</v>
      </c>
      <c r="DD4465">
        <v>0</v>
      </c>
      <c r="DE4465">
        <v>0</v>
      </c>
      <c r="DF4465">
        <v>0</v>
      </c>
      <c r="DG4465">
        <v>0</v>
      </c>
      <c r="DH4465">
        <v>0</v>
      </c>
      <c r="DI4465">
        <v>0</v>
      </c>
      <c r="DJ4465">
        <v>0</v>
      </c>
      <c r="DK4465">
        <v>0</v>
      </c>
      <c r="DL4465">
        <v>0</v>
      </c>
      <c r="DM4465">
        <v>9.7204160371428578</v>
      </c>
      <c r="DN4465">
        <v>0</v>
      </c>
      <c r="DO4465">
        <v>0</v>
      </c>
      <c r="DP4465">
        <v>0</v>
      </c>
      <c r="DQ4465">
        <v>2.494544824264501</v>
      </c>
      <c r="DR4465">
        <v>9.7261870000000097E-2</v>
      </c>
    </row>
    <row r="4466" spans="1:122" s="2" customFormat="1" ht="18" x14ac:dyDescent="0.35">
      <c r="A4466" s="7" t="s">
        <v>179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  <c r="BM4466">
        <v>0</v>
      </c>
      <c r="BN4466">
        <v>0</v>
      </c>
      <c r="BO4466">
        <v>0</v>
      </c>
      <c r="BP4466">
        <v>9.6479761428571447</v>
      </c>
      <c r="BQ4466">
        <v>-2.880976200000001</v>
      </c>
      <c r="BR4466">
        <v>1.3045408000000001</v>
      </c>
      <c r="BS4466">
        <v>3.9751000000000002E-2</v>
      </c>
      <c r="BT4466">
        <v>0.35845646375000012</v>
      </c>
      <c r="BU4466">
        <v>0</v>
      </c>
      <c r="BV4466">
        <v>0</v>
      </c>
      <c r="BW4466">
        <v>0</v>
      </c>
      <c r="BX4466">
        <v>0.83740929999999947</v>
      </c>
      <c r="BY4466">
        <v>0</v>
      </c>
      <c r="BZ4466">
        <v>0</v>
      </c>
      <c r="CA4466">
        <v>-0.31080856285714281</v>
      </c>
      <c r="CB4466">
        <v>-0.6896103999999994</v>
      </c>
      <c r="CC4466">
        <v>4.1279999999999997E-3</v>
      </c>
      <c r="CD4466">
        <v>0</v>
      </c>
      <c r="CE4466">
        <v>23.670160891428569</v>
      </c>
      <c r="CF4466">
        <v>0</v>
      </c>
      <c r="CG4466">
        <v>0</v>
      </c>
      <c r="CH4466">
        <v>-0.30640051666666879</v>
      </c>
      <c r="CI4466">
        <v>0.97101655083333338</v>
      </c>
      <c r="CJ4466">
        <v>0</v>
      </c>
      <c r="CK4466">
        <v>0</v>
      </c>
      <c r="CL4466">
        <v>0</v>
      </c>
      <c r="CM4466">
        <v>0.34020465857142801</v>
      </c>
      <c r="CN4466">
        <v>0</v>
      </c>
      <c r="CO4466">
        <v>0</v>
      </c>
      <c r="CP4466">
        <v>0</v>
      </c>
      <c r="CQ4466">
        <v>0</v>
      </c>
      <c r="CR4466">
        <v>0</v>
      </c>
      <c r="CS4466">
        <v>0</v>
      </c>
      <c r="CT4466">
        <v>0</v>
      </c>
      <c r="CU4466">
        <v>0</v>
      </c>
      <c r="CV4466">
        <v>0</v>
      </c>
      <c r="CW4466">
        <v>0</v>
      </c>
      <c r="CX4466">
        <v>0</v>
      </c>
      <c r="CY4466">
        <v>0</v>
      </c>
      <c r="CZ4466">
        <v>0</v>
      </c>
      <c r="DA4466">
        <v>0</v>
      </c>
      <c r="DB4466">
        <v>0</v>
      </c>
      <c r="DC4466">
        <v>0</v>
      </c>
      <c r="DD4466">
        <v>0</v>
      </c>
      <c r="DE4466">
        <v>0</v>
      </c>
      <c r="DF4466">
        <v>0</v>
      </c>
      <c r="DG4466">
        <v>0</v>
      </c>
      <c r="DH4466">
        <v>0</v>
      </c>
      <c r="DI4466">
        <v>0</v>
      </c>
      <c r="DJ4466">
        <v>0</v>
      </c>
      <c r="DK4466">
        <v>0</v>
      </c>
      <c r="DL4466">
        <v>0</v>
      </c>
      <c r="DM4466">
        <v>0</v>
      </c>
      <c r="DN4466">
        <v>0</v>
      </c>
      <c r="DO4466">
        <v>0</v>
      </c>
      <c r="DP4466">
        <v>0</v>
      </c>
      <c r="DQ4466">
        <v>0</v>
      </c>
      <c r="DR4466">
        <v>9.0845999999999996E-2</v>
      </c>
    </row>
    <row r="4467" spans="1:122" s="2" customFormat="1" ht="18" x14ac:dyDescent="0.35">
      <c r="A4467" s="6" t="s">
        <v>180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  <c r="AI4467">
        <v>0</v>
      </c>
      <c r="AJ4467">
        <v>0</v>
      </c>
      <c r="AK4467">
        <v>0</v>
      </c>
      <c r="AL4467">
        <v>0</v>
      </c>
      <c r="AM4467">
        <v>0</v>
      </c>
      <c r="AN4467">
        <v>0</v>
      </c>
      <c r="AO4467">
        <v>0</v>
      </c>
      <c r="AP4467">
        <v>0</v>
      </c>
      <c r="AQ4467">
        <v>0</v>
      </c>
      <c r="AR4467">
        <v>0</v>
      </c>
      <c r="AS4467">
        <v>0</v>
      </c>
      <c r="AT4467">
        <v>0</v>
      </c>
      <c r="AU4467">
        <v>0</v>
      </c>
      <c r="AV4467">
        <v>0</v>
      </c>
      <c r="AW4467">
        <v>0</v>
      </c>
      <c r="AX4467">
        <v>0</v>
      </c>
      <c r="AY4467">
        <v>0</v>
      </c>
      <c r="AZ4467">
        <v>0</v>
      </c>
      <c r="BA4467">
        <v>0</v>
      </c>
      <c r="BB4467">
        <v>0</v>
      </c>
      <c r="BC4467">
        <v>0</v>
      </c>
      <c r="BD4467">
        <v>0</v>
      </c>
      <c r="BE4467">
        <v>0</v>
      </c>
      <c r="BF4467">
        <v>0</v>
      </c>
      <c r="BG4467">
        <v>0</v>
      </c>
      <c r="BH4467">
        <v>0.49376282166666741</v>
      </c>
      <c r="BI4467">
        <v>1.722008142857143</v>
      </c>
      <c r="BJ4467">
        <v>0</v>
      </c>
      <c r="BK4467">
        <v>0.64430266666666658</v>
      </c>
      <c r="BL4467">
        <v>0</v>
      </c>
      <c r="BM4467">
        <v>0</v>
      </c>
      <c r="BN4467">
        <v>-0.2435915714285711</v>
      </c>
      <c r="BO4467">
        <v>0</v>
      </c>
      <c r="BP4467">
        <v>0</v>
      </c>
      <c r="BQ4467">
        <v>0</v>
      </c>
      <c r="BR4467">
        <v>2.6090816000000001</v>
      </c>
      <c r="BS4467">
        <v>-0.19312680000000029</v>
      </c>
      <c r="BT4467">
        <v>0.35845646375000012</v>
      </c>
      <c r="BU4467">
        <v>0</v>
      </c>
      <c r="BV4467">
        <v>0</v>
      </c>
      <c r="BW4467">
        <v>0</v>
      </c>
      <c r="BX4467">
        <v>0.83740929999999947</v>
      </c>
      <c r="BY4467">
        <v>0</v>
      </c>
      <c r="BZ4467">
        <v>0</v>
      </c>
      <c r="CA4467">
        <v>-0.31080856285714281</v>
      </c>
      <c r="CB4467">
        <v>0</v>
      </c>
      <c r="CC4467">
        <v>0.53771351000000001</v>
      </c>
      <c r="CD4467">
        <v>2.1069097299999999</v>
      </c>
      <c r="CE4467">
        <v>0</v>
      </c>
      <c r="CF4467">
        <v>0</v>
      </c>
      <c r="CG4467">
        <v>0</v>
      </c>
      <c r="CH4467">
        <v>-0.30640051666666879</v>
      </c>
      <c r="CI4467">
        <v>0</v>
      </c>
      <c r="CJ4467">
        <v>3.67310625</v>
      </c>
      <c r="CK4467">
        <v>-4.7359368579999996</v>
      </c>
      <c r="CL4467">
        <v>0</v>
      </c>
      <c r="CM4467">
        <v>0.68040931714285591</v>
      </c>
      <c r="CN4467">
        <v>0</v>
      </c>
      <c r="CO4467">
        <v>0</v>
      </c>
      <c r="CP4467">
        <v>0</v>
      </c>
      <c r="CQ4467">
        <v>0</v>
      </c>
      <c r="CR4467">
        <v>0</v>
      </c>
      <c r="CS4467">
        <v>0</v>
      </c>
      <c r="CT4467">
        <v>0</v>
      </c>
      <c r="CU4467">
        <v>0</v>
      </c>
      <c r="CV4467">
        <v>0</v>
      </c>
      <c r="CW4467">
        <v>0</v>
      </c>
      <c r="CX4467">
        <v>0</v>
      </c>
      <c r="CY4467">
        <v>1.0816779611111109</v>
      </c>
      <c r="CZ4467">
        <v>0</v>
      </c>
      <c r="DA4467">
        <v>0</v>
      </c>
      <c r="DB4467">
        <v>0.62909777374999987</v>
      </c>
      <c r="DC4467">
        <v>0</v>
      </c>
      <c r="DD4467">
        <v>0</v>
      </c>
      <c r="DE4467">
        <v>0</v>
      </c>
      <c r="DF4467">
        <v>0</v>
      </c>
      <c r="DG4467">
        <v>0</v>
      </c>
      <c r="DH4467">
        <v>0</v>
      </c>
      <c r="DI4467">
        <v>0</v>
      </c>
      <c r="DJ4467">
        <v>0</v>
      </c>
      <c r="DK4467">
        <v>0</v>
      </c>
      <c r="DL4467">
        <v>0</v>
      </c>
      <c r="DM4467">
        <v>0</v>
      </c>
      <c r="DN4467">
        <v>0</v>
      </c>
      <c r="DO4467">
        <v>-0.21552530788142801</v>
      </c>
      <c r="DP4467">
        <v>0</v>
      </c>
      <c r="DQ4467">
        <v>2.494544824264501</v>
      </c>
      <c r="DR4467">
        <v>2.6243360592861201E-2</v>
      </c>
    </row>
    <row r="4468" spans="1:122" s="2" customFormat="1" ht="18" x14ac:dyDescent="0.35">
      <c r="A4468" s="7" t="s">
        <v>181</v>
      </c>
      <c r="B4468">
        <v>0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0</v>
      </c>
      <c r="AO4468">
        <v>0</v>
      </c>
      <c r="AP4468">
        <v>0</v>
      </c>
      <c r="AQ4468">
        <v>0</v>
      </c>
      <c r="AR4468">
        <v>0</v>
      </c>
      <c r="AS4468">
        <v>0</v>
      </c>
      <c r="AT4468">
        <v>0</v>
      </c>
      <c r="AU4468">
        <v>0</v>
      </c>
      <c r="AV4468">
        <v>0</v>
      </c>
      <c r="AW4468">
        <v>0</v>
      </c>
      <c r="AX4468">
        <v>0</v>
      </c>
      <c r="AY4468">
        <v>0</v>
      </c>
      <c r="AZ4468">
        <v>0</v>
      </c>
      <c r="BA4468">
        <v>0</v>
      </c>
      <c r="BB4468">
        <v>0</v>
      </c>
      <c r="BC4468">
        <v>0</v>
      </c>
      <c r="BD4468">
        <v>0</v>
      </c>
      <c r="BE4468">
        <v>0</v>
      </c>
      <c r="BF4468">
        <v>0</v>
      </c>
      <c r="BG4468">
        <v>0</v>
      </c>
      <c r="BH4468">
        <v>0.49376282166666741</v>
      </c>
      <c r="BI4468">
        <v>1.722008142857143</v>
      </c>
      <c r="BJ4468">
        <v>0</v>
      </c>
      <c r="BK4468">
        <v>0</v>
      </c>
      <c r="BL4468">
        <v>0</v>
      </c>
      <c r="BM4468">
        <v>0</v>
      </c>
      <c r="BN4468">
        <v>0</v>
      </c>
      <c r="BO4468">
        <v>0</v>
      </c>
      <c r="BP4468">
        <v>0</v>
      </c>
      <c r="BQ4468">
        <v>0</v>
      </c>
      <c r="BR4468">
        <v>2.6090816000000001</v>
      </c>
      <c r="BS4468">
        <v>-0.19312680000000029</v>
      </c>
      <c r="BT4468">
        <v>0.35845646375000012</v>
      </c>
      <c r="BU4468">
        <v>0</v>
      </c>
      <c r="BV4468">
        <v>0</v>
      </c>
      <c r="BW4468">
        <v>0</v>
      </c>
      <c r="BX4468">
        <v>0.83740929999999947</v>
      </c>
      <c r="BY4468">
        <v>0</v>
      </c>
      <c r="BZ4468">
        <v>0</v>
      </c>
      <c r="CA4468">
        <v>0</v>
      </c>
      <c r="CB4468">
        <v>0</v>
      </c>
      <c r="CC4468">
        <v>0</v>
      </c>
      <c r="CD4468">
        <v>2.1069097299999999</v>
      </c>
      <c r="CE4468">
        <v>0</v>
      </c>
      <c r="CF4468">
        <v>0</v>
      </c>
      <c r="CG4468">
        <v>0</v>
      </c>
      <c r="CH4468">
        <v>-0.30640051666666879</v>
      </c>
      <c r="CI4468">
        <v>0</v>
      </c>
      <c r="CJ4468">
        <v>3.67310625</v>
      </c>
      <c r="CK4468">
        <v>0</v>
      </c>
      <c r="CL4468">
        <v>0</v>
      </c>
      <c r="CM4468">
        <v>0.34020465857142801</v>
      </c>
      <c r="CN4468">
        <v>0</v>
      </c>
      <c r="CO4468">
        <v>0</v>
      </c>
      <c r="CP4468">
        <v>0</v>
      </c>
      <c r="CQ4468">
        <v>0</v>
      </c>
      <c r="CR4468">
        <v>0</v>
      </c>
      <c r="CS4468">
        <v>0</v>
      </c>
      <c r="CT4468">
        <v>0</v>
      </c>
      <c r="CU4468">
        <v>0</v>
      </c>
      <c r="CV4468">
        <v>0</v>
      </c>
      <c r="CW4468">
        <v>0</v>
      </c>
      <c r="CX4468">
        <v>0</v>
      </c>
      <c r="CY4468">
        <v>1.0816779611111109</v>
      </c>
      <c r="CZ4468">
        <v>0</v>
      </c>
      <c r="DA4468">
        <v>0</v>
      </c>
      <c r="DB4468">
        <v>0.62909777374999987</v>
      </c>
      <c r="DC4468">
        <v>0</v>
      </c>
      <c r="DD4468">
        <v>0</v>
      </c>
      <c r="DE4468">
        <v>0</v>
      </c>
      <c r="DF4468">
        <v>0</v>
      </c>
      <c r="DG4468">
        <v>0</v>
      </c>
      <c r="DH4468">
        <v>0</v>
      </c>
      <c r="DI4468">
        <v>0</v>
      </c>
      <c r="DJ4468">
        <v>0</v>
      </c>
      <c r="DK4468">
        <v>0</v>
      </c>
      <c r="DL4468">
        <v>0</v>
      </c>
      <c r="DM4468">
        <v>0</v>
      </c>
      <c r="DN4468">
        <v>0</v>
      </c>
      <c r="DO4468">
        <v>-0.21552530788142801</v>
      </c>
      <c r="DP4468">
        <v>0</v>
      </c>
      <c r="DQ4468">
        <v>2.494544824264501</v>
      </c>
      <c r="DR4468">
        <v>2.1615360592861201E-2</v>
      </c>
    </row>
    <row r="4469" spans="1:122" s="2" customFormat="1" ht="18" x14ac:dyDescent="0.35">
      <c r="A4469" s="7" t="s">
        <v>329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0</v>
      </c>
      <c r="BC4469">
        <v>0</v>
      </c>
      <c r="BD4469">
        <v>0</v>
      </c>
      <c r="BE4469">
        <v>0</v>
      </c>
      <c r="BF4469">
        <v>0</v>
      </c>
      <c r="BG4469">
        <v>0</v>
      </c>
      <c r="BH4469">
        <v>0</v>
      </c>
      <c r="BI4469">
        <v>0</v>
      </c>
      <c r="BJ4469">
        <v>0</v>
      </c>
      <c r="BK4469">
        <v>0.64430266666666658</v>
      </c>
      <c r="BL4469">
        <v>0</v>
      </c>
      <c r="BM4469">
        <v>0</v>
      </c>
      <c r="BN4469">
        <v>-0.2435915714285711</v>
      </c>
      <c r="BO4469">
        <v>0</v>
      </c>
      <c r="BP4469">
        <v>0</v>
      </c>
      <c r="BQ4469">
        <v>0</v>
      </c>
      <c r="BR4469">
        <v>0</v>
      </c>
      <c r="BS4469">
        <v>0</v>
      </c>
      <c r="BT4469">
        <v>0</v>
      </c>
      <c r="BU4469">
        <v>0</v>
      </c>
      <c r="BV4469">
        <v>0</v>
      </c>
      <c r="BW4469">
        <v>0</v>
      </c>
      <c r="BX4469">
        <v>0</v>
      </c>
      <c r="BY4469">
        <v>0</v>
      </c>
      <c r="BZ4469">
        <v>0</v>
      </c>
      <c r="CA4469">
        <v>-0.31080856285714281</v>
      </c>
      <c r="CB4469">
        <v>0</v>
      </c>
      <c r="CC4469">
        <v>0.53771351000000001</v>
      </c>
      <c r="CD4469">
        <v>0</v>
      </c>
      <c r="CE4469">
        <v>0</v>
      </c>
      <c r="CF4469">
        <v>0</v>
      </c>
      <c r="CG4469">
        <v>0</v>
      </c>
      <c r="CH4469">
        <v>0</v>
      </c>
      <c r="CI4469">
        <v>0</v>
      </c>
      <c r="CJ4469">
        <v>0</v>
      </c>
      <c r="CK4469">
        <v>-4.7359368579999996</v>
      </c>
      <c r="CL4469">
        <v>0</v>
      </c>
      <c r="CM4469">
        <v>0.34020465857142801</v>
      </c>
      <c r="CN4469">
        <v>0</v>
      </c>
      <c r="CO4469">
        <v>0</v>
      </c>
      <c r="CP4469">
        <v>0</v>
      </c>
      <c r="CQ4469">
        <v>0</v>
      </c>
      <c r="CR4469">
        <v>0</v>
      </c>
      <c r="CS4469">
        <v>0</v>
      </c>
      <c r="CT4469">
        <v>0</v>
      </c>
      <c r="CU4469">
        <v>0</v>
      </c>
      <c r="CV4469">
        <v>0</v>
      </c>
      <c r="CW4469">
        <v>0</v>
      </c>
      <c r="CX4469">
        <v>0</v>
      </c>
      <c r="CY4469">
        <v>0</v>
      </c>
      <c r="CZ4469">
        <v>0</v>
      </c>
      <c r="DA4469">
        <v>0</v>
      </c>
      <c r="DB4469">
        <v>0</v>
      </c>
      <c r="DC4469">
        <v>0</v>
      </c>
      <c r="DD4469">
        <v>0</v>
      </c>
      <c r="DE4469">
        <v>0</v>
      </c>
      <c r="DF4469">
        <v>0</v>
      </c>
      <c r="DG4469">
        <v>0</v>
      </c>
      <c r="DH4469">
        <v>0</v>
      </c>
      <c r="DI4469">
        <v>0</v>
      </c>
      <c r="DJ4469">
        <v>0</v>
      </c>
      <c r="DK4469">
        <v>0</v>
      </c>
      <c r="DL4469">
        <v>0</v>
      </c>
      <c r="DM4469">
        <v>0</v>
      </c>
      <c r="DN4469">
        <v>0</v>
      </c>
      <c r="DO4469">
        <v>0</v>
      </c>
      <c r="DP4469">
        <v>0</v>
      </c>
      <c r="DQ4469">
        <v>0</v>
      </c>
      <c r="DR4469">
        <v>4.6280000000000002E-3</v>
      </c>
    </row>
    <row r="4470" spans="1:122" s="2" customFormat="1" ht="18" x14ac:dyDescent="0.35">
      <c r="A4470" s="6" t="s">
        <v>370</v>
      </c>
      <c r="B4470">
        <v>12.15309366666667</v>
      </c>
      <c r="C4470">
        <v>0</v>
      </c>
      <c r="D4470">
        <v>0.61280466666666666</v>
      </c>
      <c r="E4470">
        <v>1.2062682857142859</v>
      </c>
      <c r="F4470">
        <v>82.731401000000005</v>
      </c>
      <c r="G4470">
        <v>2.48949</v>
      </c>
      <c r="H4470">
        <v>0.17918460000000011</v>
      </c>
      <c r="I4470">
        <v>-9.0192731666666663</v>
      </c>
      <c r="J4470">
        <v>5.9578860000000002</v>
      </c>
      <c r="K4470">
        <v>-39.956806</v>
      </c>
      <c r="L4470">
        <v>30.942978</v>
      </c>
      <c r="M4470">
        <v>10.309307</v>
      </c>
      <c r="N4470">
        <v>5.9330267499999998</v>
      </c>
      <c r="O4470">
        <v>28.485844</v>
      </c>
      <c r="P4470">
        <v>89.659740999999997</v>
      </c>
      <c r="Q4470">
        <v>6.6546577999999998</v>
      </c>
      <c r="R4470">
        <v>0</v>
      </c>
      <c r="S4470">
        <v>0</v>
      </c>
      <c r="T4470">
        <v>1.4721E-2</v>
      </c>
      <c r="U4470">
        <v>8.8429830000000003</v>
      </c>
      <c r="V4470">
        <v>60.228583999999998</v>
      </c>
      <c r="W4470">
        <v>0</v>
      </c>
      <c r="X4470">
        <v>13.677789000000001</v>
      </c>
      <c r="Y4470">
        <v>1.8931257499999989</v>
      </c>
      <c r="Z4470">
        <v>90.182826000000006</v>
      </c>
      <c r="AA4470">
        <v>9.5013766000000004</v>
      </c>
      <c r="AB4470">
        <v>2.915542166666667</v>
      </c>
      <c r="AC4470">
        <v>2.8807138000000001</v>
      </c>
      <c r="AD4470">
        <v>1.7312498333333119</v>
      </c>
      <c r="AE4470">
        <v>18.879935749999952</v>
      </c>
      <c r="AF4470">
        <v>-0.80684240000000584</v>
      </c>
      <c r="AG4470">
        <v>7.0880525714285714</v>
      </c>
      <c r="AH4470">
        <v>13.64765166666667</v>
      </c>
      <c r="AI4470">
        <v>45.610664500000013</v>
      </c>
      <c r="AJ4470">
        <v>58.518660400000002</v>
      </c>
      <c r="AK4470">
        <v>-500.32536199999998</v>
      </c>
      <c r="AL4470">
        <v>1.4839773999999999</v>
      </c>
      <c r="AM4470">
        <v>-0.67067540000000003</v>
      </c>
      <c r="AN4470">
        <v>0.13234219999999969</v>
      </c>
      <c r="AO4470">
        <v>-500.261484</v>
      </c>
      <c r="AP4470">
        <v>-0.15078725000000051</v>
      </c>
      <c r="AQ4470">
        <v>0</v>
      </c>
      <c r="AR4470">
        <v>-1.0074095000000001</v>
      </c>
      <c r="AS4470">
        <v>1.3246685</v>
      </c>
      <c r="AT4470">
        <v>2.8669499999999459E-2</v>
      </c>
      <c r="AU4470">
        <v>1.7660115000000001</v>
      </c>
      <c r="AV4470">
        <v>0.20716114285714279</v>
      </c>
      <c r="AW4470">
        <v>1.361461428571429</v>
      </c>
      <c r="AX4470">
        <v>-1.2580027499999999</v>
      </c>
      <c r="AY4470">
        <v>4.9649000000001088E-2</v>
      </c>
      <c r="AZ4470">
        <v>-0.33666933333333299</v>
      </c>
      <c r="BA4470">
        <v>-0.1262311999999994</v>
      </c>
      <c r="BB4470">
        <v>0</v>
      </c>
      <c r="BC4470">
        <v>0.66217324999999949</v>
      </c>
      <c r="BD4470">
        <v>1.752968999999998</v>
      </c>
      <c r="BE4470">
        <v>0</v>
      </c>
      <c r="BF4470">
        <v>2.01939</v>
      </c>
      <c r="BG4470">
        <v>-0.33687419999999962</v>
      </c>
      <c r="BH4470">
        <v>0.49376282166666741</v>
      </c>
      <c r="BI4470">
        <v>1.722008142857143</v>
      </c>
      <c r="BJ4470">
        <v>-0.24496425000000149</v>
      </c>
      <c r="BK4470">
        <v>0.64430266666666658</v>
      </c>
      <c r="BL4470">
        <v>-8.2326499999999969E-2</v>
      </c>
      <c r="BM4470">
        <v>0.54966049999999811</v>
      </c>
      <c r="BN4470">
        <v>-0.2435915714285711</v>
      </c>
      <c r="BO4470">
        <v>4.6699798750000001</v>
      </c>
      <c r="BP4470">
        <v>9.6479761428571447</v>
      </c>
      <c r="BQ4470">
        <v>-2.880976200000001</v>
      </c>
      <c r="BR4470">
        <v>2.6090816000000001</v>
      </c>
      <c r="BS4470">
        <v>-0.19312680000000029</v>
      </c>
      <c r="BT4470">
        <v>0.35845646375000012</v>
      </c>
      <c r="BU4470">
        <v>1.2945479999999989</v>
      </c>
      <c r="BV4470">
        <v>0.17098240000000031</v>
      </c>
      <c r="BW4470">
        <v>-1.260878168571429</v>
      </c>
      <c r="BX4470">
        <v>0.83740929999999947</v>
      </c>
      <c r="BY4470">
        <v>-1.4801958522222221</v>
      </c>
      <c r="BZ4470">
        <v>7.5353128440000008</v>
      </c>
      <c r="CA4470">
        <v>-0.31080856285714281</v>
      </c>
      <c r="CB4470">
        <v>-0.6896103999999994</v>
      </c>
      <c r="CC4470">
        <v>0.53771351000000001</v>
      </c>
      <c r="CD4470">
        <v>2.1069097299999999</v>
      </c>
      <c r="CE4470">
        <v>0</v>
      </c>
      <c r="CF4470">
        <v>4.382034833333333</v>
      </c>
      <c r="CG4470">
        <v>0.12703652857142789</v>
      </c>
      <c r="CH4470">
        <v>-0.30640051666666879</v>
      </c>
      <c r="CI4470">
        <v>1.942033101666667</v>
      </c>
      <c r="CJ4470">
        <v>0</v>
      </c>
      <c r="CK4470">
        <v>0</v>
      </c>
      <c r="CL4470">
        <v>0</v>
      </c>
      <c r="CM4470">
        <v>0.68040931714285591</v>
      </c>
      <c r="CN4470">
        <v>0</v>
      </c>
      <c r="CO4470">
        <v>0</v>
      </c>
      <c r="CP4470">
        <v>0</v>
      </c>
      <c r="CQ4470">
        <v>0</v>
      </c>
      <c r="CR4470">
        <v>0</v>
      </c>
      <c r="CS4470">
        <v>0</v>
      </c>
      <c r="CT4470">
        <v>0</v>
      </c>
      <c r="CU4470">
        <v>0</v>
      </c>
      <c r="CV4470">
        <v>0</v>
      </c>
      <c r="CW4470">
        <v>0</v>
      </c>
      <c r="CX4470">
        <v>0</v>
      </c>
      <c r="CY4470">
        <v>0</v>
      </c>
      <c r="CZ4470">
        <v>0</v>
      </c>
      <c r="DA4470">
        <v>0</v>
      </c>
      <c r="DB4470">
        <v>0</v>
      </c>
      <c r="DC4470">
        <v>0</v>
      </c>
      <c r="DD4470">
        <v>0</v>
      </c>
      <c r="DE4470">
        <v>0</v>
      </c>
      <c r="DF4470">
        <v>0</v>
      </c>
      <c r="DG4470">
        <v>0</v>
      </c>
      <c r="DH4470">
        <v>0</v>
      </c>
      <c r="DI4470">
        <v>0</v>
      </c>
      <c r="DJ4470">
        <v>0</v>
      </c>
      <c r="DK4470">
        <v>0</v>
      </c>
      <c r="DL4470">
        <v>0</v>
      </c>
      <c r="DM4470">
        <v>0</v>
      </c>
      <c r="DN4470">
        <v>0</v>
      </c>
      <c r="DO4470">
        <v>0</v>
      </c>
      <c r="DP4470">
        <v>0</v>
      </c>
      <c r="DQ4470">
        <v>0</v>
      </c>
      <c r="DR4470">
        <v>-120.94998699999999</v>
      </c>
    </row>
    <row r="4471" spans="1:122" s="2" customFormat="1" ht="18" x14ac:dyDescent="0.35">
      <c r="A4471" s="7" t="s">
        <v>371</v>
      </c>
      <c r="B4471">
        <v>12.15309366666667</v>
      </c>
      <c r="C4471">
        <v>0</v>
      </c>
      <c r="D4471">
        <v>0.61280466666666666</v>
      </c>
      <c r="E4471">
        <v>1.2062682857142859</v>
      </c>
      <c r="F4471">
        <v>82.731401000000005</v>
      </c>
      <c r="G4471">
        <v>2.48949</v>
      </c>
      <c r="H4471">
        <v>0.17918460000000011</v>
      </c>
      <c r="I4471">
        <v>-9.0192731666666663</v>
      </c>
      <c r="J4471">
        <v>5.9578860000000002</v>
      </c>
      <c r="K4471">
        <v>-39.956806</v>
      </c>
      <c r="L4471">
        <v>30.942978</v>
      </c>
      <c r="M4471">
        <v>10.309307</v>
      </c>
      <c r="N4471">
        <v>5.9330267499999998</v>
      </c>
      <c r="O4471">
        <v>28.485844</v>
      </c>
      <c r="P4471">
        <v>89.659740999999997</v>
      </c>
      <c r="Q4471">
        <v>6.6546577999999998</v>
      </c>
      <c r="R4471">
        <v>0</v>
      </c>
      <c r="S4471">
        <v>0</v>
      </c>
      <c r="T4471">
        <v>1.4721E-2</v>
      </c>
      <c r="U4471">
        <v>8.8429830000000003</v>
      </c>
      <c r="V4471">
        <v>60.228583999999998</v>
      </c>
      <c r="W4471">
        <v>0</v>
      </c>
      <c r="X4471">
        <v>13.677789000000001</v>
      </c>
      <c r="Y4471">
        <v>1.8931257499999989</v>
      </c>
      <c r="Z4471">
        <v>90.182826000000006</v>
      </c>
      <c r="AA4471">
        <v>9.5013766000000004</v>
      </c>
      <c r="AB4471">
        <v>2.915542166666667</v>
      </c>
      <c r="AC4471">
        <v>2.8807138000000001</v>
      </c>
      <c r="AD4471">
        <v>1.7312498333333119</v>
      </c>
      <c r="AE4471">
        <v>18.879935749999952</v>
      </c>
      <c r="AF4471">
        <v>-0.80684240000000584</v>
      </c>
      <c r="AG4471">
        <v>7.0880525714285714</v>
      </c>
      <c r="AH4471">
        <v>13.64765166666667</v>
      </c>
      <c r="AI4471">
        <v>45.610664500000013</v>
      </c>
      <c r="AJ4471">
        <v>58.518660400000002</v>
      </c>
      <c r="AK4471">
        <v>-500.32536199999998</v>
      </c>
      <c r="AL4471">
        <v>1.4839773999999999</v>
      </c>
      <c r="AM4471">
        <v>-0.67067540000000003</v>
      </c>
      <c r="AN4471">
        <v>0.13234219999999969</v>
      </c>
      <c r="AO4471">
        <v>-500.261484</v>
      </c>
      <c r="AP4471">
        <v>-0.15078725000000051</v>
      </c>
      <c r="AQ4471">
        <v>0</v>
      </c>
      <c r="AR4471">
        <v>-1.0074095000000001</v>
      </c>
      <c r="AS4471">
        <v>1.3246685</v>
      </c>
      <c r="AT4471">
        <v>2.8669499999999459E-2</v>
      </c>
      <c r="AU4471">
        <v>1.7660115000000001</v>
      </c>
      <c r="AV4471">
        <v>0.20716114285714279</v>
      </c>
      <c r="AW4471">
        <v>1.361461428571429</v>
      </c>
      <c r="AX4471">
        <v>-1.2580027499999999</v>
      </c>
      <c r="AY4471">
        <v>4.9649000000001088E-2</v>
      </c>
      <c r="AZ4471">
        <v>-0.33666933333333299</v>
      </c>
      <c r="BA4471">
        <v>-0.1262311999999994</v>
      </c>
      <c r="BB4471">
        <v>0</v>
      </c>
      <c r="BC4471">
        <v>0.66217324999999949</v>
      </c>
      <c r="BD4471">
        <v>1.752968999999998</v>
      </c>
      <c r="BE4471">
        <v>0</v>
      </c>
      <c r="BF4471">
        <v>2.01939</v>
      </c>
      <c r="BG4471">
        <v>-0.33687419999999962</v>
      </c>
      <c r="BH4471">
        <v>0.49376282166666741</v>
      </c>
      <c r="BI4471">
        <v>1.722008142857143</v>
      </c>
      <c r="BJ4471">
        <v>-0.24496425000000149</v>
      </c>
      <c r="BK4471">
        <v>0.64430266666666658</v>
      </c>
      <c r="BL4471">
        <v>-8.2326499999999969E-2</v>
      </c>
      <c r="BM4471">
        <v>0.54966049999999811</v>
      </c>
      <c r="BN4471">
        <v>-0.2435915714285711</v>
      </c>
      <c r="BO4471">
        <v>4.6699798750000001</v>
      </c>
      <c r="BP4471">
        <v>9.6479761428571447</v>
      </c>
      <c r="BQ4471">
        <v>-2.880976200000001</v>
      </c>
      <c r="BR4471">
        <v>2.6090816000000001</v>
      </c>
      <c r="BS4471">
        <v>-0.19312680000000029</v>
      </c>
      <c r="BT4471">
        <v>0.35845646375000012</v>
      </c>
      <c r="BU4471">
        <v>1.2945479999999989</v>
      </c>
      <c r="BV4471">
        <v>0.17098240000000031</v>
      </c>
      <c r="BW4471">
        <v>-1.260878168571429</v>
      </c>
      <c r="BX4471">
        <v>0.83740929999999947</v>
      </c>
      <c r="BY4471">
        <v>-1.4801958522222221</v>
      </c>
      <c r="BZ4471">
        <v>7.5353128440000008</v>
      </c>
      <c r="CA4471">
        <v>-0.31080856285714281</v>
      </c>
      <c r="CB4471">
        <v>-0.6896103999999994</v>
      </c>
      <c r="CC4471">
        <v>0.53771351000000001</v>
      </c>
      <c r="CD4471">
        <v>2.1069097299999999</v>
      </c>
      <c r="CE4471">
        <v>0</v>
      </c>
      <c r="CF4471">
        <v>4.382034833333333</v>
      </c>
      <c r="CG4471">
        <v>0.12703652857142789</v>
      </c>
      <c r="CH4471">
        <v>-0.30640051666666879</v>
      </c>
      <c r="CI4471">
        <v>1.942033101666667</v>
      </c>
      <c r="CJ4471">
        <v>0</v>
      </c>
      <c r="CK4471">
        <v>0</v>
      </c>
      <c r="CL4471">
        <v>0</v>
      </c>
      <c r="CM4471">
        <v>0.68040931714285591</v>
      </c>
      <c r="CN4471">
        <v>0</v>
      </c>
      <c r="CO4471">
        <v>0</v>
      </c>
      <c r="CP4471">
        <v>0</v>
      </c>
      <c r="CQ4471">
        <v>0</v>
      </c>
      <c r="CR4471">
        <v>0</v>
      </c>
      <c r="CS4471">
        <v>0</v>
      </c>
      <c r="CT4471">
        <v>0</v>
      </c>
      <c r="CU4471">
        <v>0</v>
      </c>
      <c r="CV4471">
        <v>0</v>
      </c>
      <c r="CW4471">
        <v>0</v>
      </c>
      <c r="CX4471">
        <v>0</v>
      </c>
      <c r="CY4471">
        <v>0</v>
      </c>
      <c r="CZ4471">
        <v>0</v>
      </c>
      <c r="DA4471">
        <v>0</v>
      </c>
      <c r="DB4471">
        <v>0</v>
      </c>
      <c r="DC4471">
        <v>0</v>
      </c>
      <c r="DD4471">
        <v>0</v>
      </c>
      <c r="DE4471">
        <v>0</v>
      </c>
      <c r="DF4471">
        <v>0</v>
      </c>
      <c r="DG4471">
        <v>0</v>
      </c>
      <c r="DH4471">
        <v>0</v>
      </c>
      <c r="DI4471">
        <v>0</v>
      </c>
      <c r="DJ4471">
        <v>0</v>
      </c>
      <c r="DK4471">
        <v>0</v>
      </c>
      <c r="DL4471">
        <v>0</v>
      </c>
      <c r="DM4471">
        <v>0</v>
      </c>
      <c r="DN4471">
        <v>0</v>
      </c>
      <c r="DO4471">
        <v>0</v>
      </c>
      <c r="DP4471">
        <v>0</v>
      </c>
      <c r="DQ4471">
        <v>0</v>
      </c>
      <c r="DR4471">
        <v>-120.94998699999999</v>
      </c>
    </row>
    <row r="4472" spans="1:122" s="2" customFormat="1" ht="18" x14ac:dyDescent="0.35">
      <c r="A4472" s="6" t="s">
        <v>182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.13234219999999969</v>
      </c>
      <c r="AO4472">
        <v>1.035083666666651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0</v>
      </c>
      <c r="AX4472">
        <v>0</v>
      </c>
      <c r="AY4472">
        <v>0</v>
      </c>
      <c r="AZ4472">
        <v>0</v>
      </c>
      <c r="BA4472">
        <v>0</v>
      </c>
      <c r="BB4472">
        <v>0</v>
      </c>
      <c r="BC4472">
        <v>0</v>
      </c>
      <c r="BD4472">
        <v>0</v>
      </c>
      <c r="BE4472">
        <v>0</v>
      </c>
      <c r="BF4472">
        <v>2.01939</v>
      </c>
      <c r="BG4472">
        <v>0</v>
      </c>
      <c r="BH4472">
        <v>0</v>
      </c>
      <c r="BI4472">
        <v>1.722008142857143</v>
      </c>
      <c r="BJ4472">
        <v>0</v>
      </c>
      <c r="BK4472">
        <v>0</v>
      </c>
      <c r="BL4472">
        <v>0</v>
      </c>
      <c r="BM4472">
        <v>0</v>
      </c>
      <c r="BN4472">
        <v>0</v>
      </c>
      <c r="BO4472">
        <v>0</v>
      </c>
      <c r="BP4472">
        <v>0</v>
      </c>
      <c r="BQ4472">
        <v>0</v>
      </c>
      <c r="BR4472">
        <v>0</v>
      </c>
      <c r="BS4472">
        <v>0</v>
      </c>
      <c r="BT4472">
        <v>0</v>
      </c>
      <c r="BU4472">
        <v>0</v>
      </c>
      <c r="BV4472">
        <v>0</v>
      </c>
      <c r="BW4472">
        <v>-1.260878168571429</v>
      </c>
      <c r="BX4472">
        <v>0.83740929999999947</v>
      </c>
      <c r="BY4472">
        <v>0</v>
      </c>
      <c r="BZ4472">
        <v>0</v>
      </c>
      <c r="CA4472">
        <v>0</v>
      </c>
      <c r="CB4472">
        <v>0</v>
      </c>
      <c r="CC4472">
        <v>0</v>
      </c>
      <c r="CD4472">
        <v>0</v>
      </c>
      <c r="CE4472">
        <v>0</v>
      </c>
      <c r="CF4472">
        <v>0</v>
      </c>
      <c r="CG4472">
        <v>0</v>
      </c>
      <c r="CH4472">
        <v>0</v>
      </c>
      <c r="CI4472">
        <v>0</v>
      </c>
      <c r="CJ4472">
        <v>0</v>
      </c>
      <c r="CK4472">
        <v>0</v>
      </c>
      <c r="CL4472">
        <v>-0.98768959250000266</v>
      </c>
      <c r="CM4472">
        <v>0.68040931714285591</v>
      </c>
      <c r="CN4472">
        <v>0</v>
      </c>
      <c r="CO4472">
        <v>0</v>
      </c>
      <c r="CP4472">
        <v>0</v>
      </c>
      <c r="CQ4472">
        <v>0</v>
      </c>
      <c r="CR4472">
        <v>0</v>
      </c>
      <c r="CS4472">
        <v>0</v>
      </c>
      <c r="CT4472">
        <v>0</v>
      </c>
      <c r="CU4472">
        <v>0</v>
      </c>
      <c r="CV4472">
        <v>0</v>
      </c>
      <c r="CW4472">
        <v>0</v>
      </c>
      <c r="CX4472">
        <v>0</v>
      </c>
      <c r="CY4472">
        <v>1.0816779611111109</v>
      </c>
      <c r="CZ4472">
        <v>0</v>
      </c>
      <c r="DA4472">
        <v>0</v>
      </c>
      <c r="DB4472">
        <v>0.62909777374999987</v>
      </c>
      <c r="DC4472">
        <v>0</v>
      </c>
      <c r="DD4472">
        <v>0</v>
      </c>
      <c r="DE4472">
        <v>0</v>
      </c>
      <c r="DF4472">
        <v>0</v>
      </c>
      <c r="DG4472">
        <v>0</v>
      </c>
      <c r="DH4472">
        <v>0</v>
      </c>
      <c r="DI4472">
        <v>0</v>
      </c>
      <c r="DJ4472">
        <v>0</v>
      </c>
      <c r="DK4472">
        <v>0</v>
      </c>
      <c r="DL4472">
        <v>0</v>
      </c>
      <c r="DM4472">
        <v>0</v>
      </c>
      <c r="DN4472">
        <v>0</v>
      </c>
      <c r="DO4472">
        <v>0</v>
      </c>
      <c r="DP4472">
        <v>0</v>
      </c>
      <c r="DQ4472">
        <v>0</v>
      </c>
      <c r="DR4472">
        <v>1.7751820000000001E-2</v>
      </c>
    </row>
    <row r="4473" spans="1:122" s="2" customFormat="1" ht="18" x14ac:dyDescent="0.35">
      <c r="A4473" s="7" t="s">
        <v>331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.13234219999999969</v>
      </c>
      <c r="AO4473">
        <v>1.035083666666651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0</v>
      </c>
      <c r="AY4473">
        <v>0</v>
      </c>
      <c r="AZ4473">
        <v>0</v>
      </c>
      <c r="BA4473">
        <v>0</v>
      </c>
      <c r="BB4473">
        <v>0</v>
      </c>
      <c r="BC4473">
        <v>0</v>
      </c>
      <c r="BD4473">
        <v>0</v>
      </c>
      <c r="BE4473">
        <v>0</v>
      </c>
      <c r="BF4473">
        <v>2.01939</v>
      </c>
      <c r="BG4473">
        <v>0</v>
      </c>
      <c r="BH4473">
        <v>0</v>
      </c>
      <c r="BI4473">
        <v>1.722008142857143</v>
      </c>
      <c r="BJ4473">
        <v>0</v>
      </c>
      <c r="BK4473">
        <v>0</v>
      </c>
      <c r="BL4473">
        <v>0</v>
      </c>
      <c r="BM4473">
        <v>0</v>
      </c>
      <c r="BN4473">
        <v>0</v>
      </c>
      <c r="BO4473">
        <v>0</v>
      </c>
      <c r="BP4473">
        <v>0</v>
      </c>
      <c r="BQ4473">
        <v>0</v>
      </c>
      <c r="BR4473">
        <v>0</v>
      </c>
      <c r="BS4473">
        <v>0</v>
      </c>
      <c r="BT4473">
        <v>0</v>
      </c>
      <c r="BU4473">
        <v>0</v>
      </c>
      <c r="BV4473">
        <v>0</v>
      </c>
      <c r="BW4473">
        <v>-1.260878168571429</v>
      </c>
      <c r="BX4473">
        <v>0.83740929999999947</v>
      </c>
      <c r="BY4473">
        <v>0</v>
      </c>
      <c r="BZ4473">
        <v>0</v>
      </c>
      <c r="CA4473">
        <v>0</v>
      </c>
      <c r="CB4473">
        <v>0</v>
      </c>
      <c r="CC4473">
        <v>0</v>
      </c>
      <c r="CD4473">
        <v>0</v>
      </c>
      <c r="CE4473">
        <v>0</v>
      </c>
      <c r="CF4473">
        <v>0</v>
      </c>
      <c r="CG4473">
        <v>0</v>
      </c>
      <c r="CH4473">
        <v>0</v>
      </c>
      <c r="CI4473">
        <v>0</v>
      </c>
      <c r="CJ4473">
        <v>0</v>
      </c>
      <c r="CK4473">
        <v>0</v>
      </c>
      <c r="CL4473">
        <v>-0.98768959250000266</v>
      </c>
      <c r="CM4473">
        <v>0.68040931714285591</v>
      </c>
      <c r="CN4473">
        <v>0</v>
      </c>
      <c r="CO4473">
        <v>0</v>
      </c>
      <c r="CP4473">
        <v>0</v>
      </c>
      <c r="CQ4473">
        <v>0</v>
      </c>
      <c r="CR4473">
        <v>0</v>
      </c>
      <c r="CS4473">
        <v>0</v>
      </c>
      <c r="CT4473">
        <v>0</v>
      </c>
      <c r="CU4473">
        <v>0</v>
      </c>
      <c r="CV4473">
        <v>0</v>
      </c>
      <c r="CW4473">
        <v>0</v>
      </c>
      <c r="CX4473">
        <v>0</v>
      </c>
      <c r="CY4473">
        <v>1.0816779611111109</v>
      </c>
      <c r="CZ4473">
        <v>0</v>
      </c>
      <c r="DA4473">
        <v>0</v>
      </c>
      <c r="DB4473">
        <v>0.62909777374999987</v>
      </c>
      <c r="DC4473">
        <v>0</v>
      </c>
      <c r="DD4473">
        <v>0</v>
      </c>
      <c r="DE4473">
        <v>0</v>
      </c>
      <c r="DF4473">
        <v>0</v>
      </c>
      <c r="DG4473">
        <v>0</v>
      </c>
      <c r="DH4473">
        <v>0</v>
      </c>
      <c r="DI4473">
        <v>0</v>
      </c>
      <c r="DJ4473">
        <v>0</v>
      </c>
      <c r="DK4473">
        <v>0</v>
      </c>
      <c r="DL4473">
        <v>0</v>
      </c>
      <c r="DM4473">
        <v>0</v>
      </c>
      <c r="DN4473">
        <v>0</v>
      </c>
      <c r="DO4473">
        <v>0</v>
      </c>
      <c r="DP4473">
        <v>0</v>
      </c>
      <c r="DQ4473">
        <v>0</v>
      </c>
      <c r="DR4473">
        <v>1.7751820000000001E-2</v>
      </c>
    </row>
    <row r="4474" spans="1:122" s="2" customFormat="1" ht="18" x14ac:dyDescent="0.35">
      <c r="A4474" s="6" t="s">
        <v>184</v>
      </c>
      <c r="B4474">
        <v>0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45.610664500000013</v>
      </c>
      <c r="AJ4474">
        <v>58.518660400000002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.20716114285714279</v>
      </c>
      <c r="AW4474">
        <v>0</v>
      </c>
      <c r="AX4474">
        <v>0</v>
      </c>
      <c r="AY4474">
        <v>4.9649000000001088E-2</v>
      </c>
      <c r="AZ4474">
        <v>0</v>
      </c>
      <c r="BA4474">
        <v>0</v>
      </c>
      <c r="BB4474">
        <v>0</v>
      </c>
      <c r="BC4474">
        <v>0</v>
      </c>
      <c r="BD4474">
        <v>0</v>
      </c>
      <c r="BE4474">
        <v>0</v>
      </c>
      <c r="BF4474">
        <v>0</v>
      </c>
      <c r="BG4474">
        <v>-0.33687419999999962</v>
      </c>
      <c r="BH4474">
        <v>0</v>
      </c>
      <c r="BI4474">
        <v>1.722008142857143</v>
      </c>
      <c r="BJ4474">
        <v>0</v>
      </c>
      <c r="BK4474">
        <v>0</v>
      </c>
      <c r="BL4474">
        <v>-8.2326499999999969E-2</v>
      </c>
      <c r="BM4474">
        <v>0</v>
      </c>
      <c r="BN4474">
        <v>-0.2435915714285711</v>
      </c>
      <c r="BO4474">
        <v>0</v>
      </c>
      <c r="BP4474">
        <v>0</v>
      </c>
      <c r="BQ4474">
        <v>0</v>
      </c>
      <c r="BR4474">
        <v>0</v>
      </c>
      <c r="BS4474">
        <v>0</v>
      </c>
      <c r="BT4474">
        <v>0</v>
      </c>
      <c r="BU4474">
        <v>1.2945479999999989</v>
      </c>
      <c r="BV4474">
        <v>0</v>
      </c>
      <c r="BW4474">
        <v>0</v>
      </c>
      <c r="BX4474">
        <v>0.83740929999999947</v>
      </c>
      <c r="BY4474">
        <v>0</v>
      </c>
      <c r="BZ4474">
        <v>0</v>
      </c>
      <c r="CA4474">
        <v>0</v>
      </c>
      <c r="CB4474">
        <v>0</v>
      </c>
      <c r="CC4474">
        <v>0</v>
      </c>
      <c r="CD4474">
        <v>0</v>
      </c>
      <c r="CE4474">
        <v>0</v>
      </c>
      <c r="CF4474">
        <v>0</v>
      </c>
      <c r="CG4474">
        <v>0</v>
      </c>
      <c r="CH4474">
        <v>0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  <c r="CO4474">
        <v>0</v>
      </c>
      <c r="CP4474">
        <v>0</v>
      </c>
      <c r="CQ4474">
        <v>0</v>
      </c>
      <c r="CR4474">
        <v>0</v>
      </c>
      <c r="CS4474">
        <v>0</v>
      </c>
      <c r="CT4474">
        <v>0</v>
      </c>
      <c r="CU4474">
        <v>0.14662352333333339</v>
      </c>
      <c r="CV4474">
        <v>-1.279564388571429</v>
      </c>
      <c r="CW4474">
        <v>-3.5915343475000001</v>
      </c>
      <c r="CX4474">
        <v>2.5139413071428569</v>
      </c>
      <c r="CY4474">
        <v>0</v>
      </c>
      <c r="CZ4474">
        <v>0</v>
      </c>
      <c r="DA4474">
        <v>0.98669036000000188</v>
      </c>
      <c r="DB4474">
        <v>0.62909777374999987</v>
      </c>
      <c r="DC4474">
        <v>0</v>
      </c>
      <c r="DD4474">
        <v>0</v>
      </c>
      <c r="DE4474">
        <v>0</v>
      </c>
      <c r="DF4474">
        <v>0</v>
      </c>
      <c r="DG4474">
        <v>0</v>
      </c>
      <c r="DH4474">
        <v>0</v>
      </c>
      <c r="DI4474">
        <v>0</v>
      </c>
      <c r="DJ4474">
        <v>0</v>
      </c>
      <c r="DK4474">
        <v>0</v>
      </c>
      <c r="DL4474">
        <v>0</v>
      </c>
      <c r="DM4474">
        <v>0</v>
      </c>
      <c r="DN4474">
        <v>0</v>
      </c>
      <c r="DO4474">
        <v>0</v>
      </c>
      <c r="DP4474">
        <v>0</v>
      </c>
      <c r="DQ4474">
        <v>0</v>
      </c>
      <c r="DR4474">
        <v>6.5200499000000001</v>
      </c>
    </row>
    <row r="4475" spans="1:122" s="2" customFormat="1" ht="18" x14ac:dyDescent="0.35">
      <c r="A4475" s="7" t="s">
        <v>185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45.610664500000013</v>
      </c>
      <c r="AJ4475">
        <v>58.518660400000002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.20716114285714279</v>
      </c>
      <c r="AW4475">
        <v>0</v>
      </c>
      <c r="AX4475">
        <v>0</v>
      </c>
      <c r="AY4475">
        <v>4.9649000000001088E-2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-0.33687419999999962</v>
      </c>
      <c r="BH4475">
        <v>0</v>
      </c>
      <c r="BI4475">
        <v>1.722008142857143</v>
      </c>
      <c r="BJ4475">
        <v>0</v>
      </c>
      <c r="BK4475">
        <v>0</v>
      </c>
      <c r="BL4475">
        <v>-8.2326499999999969E-2</v>
      </c>
      <c r="BM4475">
        <v>0</v>
      </c>
      <c r="BN4475">
        <v>-0.2435915714285711</v>
      </c>
      <c r="BO4475">
        <v>0</v>
      </c>
      <c r="BP4475">
        <v>0</v>
      </c>
      <c r="BQ4475">
        <v>0</v>
      </c>
      <c r="BR4475">
        <v>0</v>
      </c>
      <c r="BS4475">
        <v>0</v>
      </c>
      <c r="BT4475">
        <v>0</v>
      </c>
      <c r="BU4475">
        <v>1.2945479999999989</v>
      </c>
      <c r="BV4475">
        <v>0</v>
      </c>
      <c r="BW4475">
        <v>0</v>
      </c>
      <c r="BX4475">
        <v>0.83740929999999947</v>
      </c>
      <c r="BY4475">
        <v>0</v>
      </c>
      <c r="BZ4475">
        <v>0</v>
      </c>
      <c r="CA4475">
        <v>0</v>
      </c>
      <c r="CB4475">
        <v>0</v>
      </c>
      <c r="CC4475">
        <v>0</v>
      </c>
      <c r="CD4475">
        <v>0</v>
      </c>
      <c r="CE4475">
        <v>0</v>
      </c>
      <c r="CF4475">
        <v>0</v>
      </c>
      <c r="CG4475">
        <v>0</v>
      </c>
      <c r="CH4475">
        <v>0</v>
      </c>
      <c r="CI4475">
        <v>0</v>
      </c>
      <c r="CJ4475">
        <v>0</v>
      </c>
      <c r="CK4475">
        <v>0</v>
      </c>
      <c r="CL4475">
        <v>0</v>
      </c>
      <c r="CM4475">
        <v>0</v>
      </c>
      <c r="CN4475">
        <v>0</v>
      </c>
      <c r="CO4475">
        <v>0</v>
      </c>
      <c r="CP4475">
        <v>0</v>
      </c>
      <c r="CQ4475">
        <v>0</v>
      </c>
      <c r="CR4475">
        <v>0</v>
      </c>
      <c r="CS4475">
        <v>0</v>
      </c>
      <c r="CT4475">
        <v>0</v>
      </c>
      <c r="CU4475">
        <v>0.14662352333333339</v>
      </c>
      <c r="CV4475">
        <v>-1.279564388571429</v>
      </c>
      <c r="CW4475">
        <v>-3.5915343475000001</v>
      </c>
      <c r="CX4475">
        <v>2.5139413071428569</v>
      </c>
      <c r="CY4475">
        <v>0</v>
      </c>
      <c r="CZ4475">
        <v>0</v>
      </c>
      <c r="DA4475">
        <v>0.98669036000000188</v>
      </c>
      <c r="DB4475">
        <v>0.62909777374999987</v>
      </c>
      <c r="DC4475">
        <v>0</v>
      </c>
      <c r="DD4475">
        <v>0</v>
      </c>
      <c r="DE4475">
        <v>0</v>
      </c>
      <c r="DF4475">
        <v>0</v>
      </c>
      <c r="DG4475">
        <v>0</v>
      </c>
      <c r="DH4475">
        <v>0</v>
      </c>
      <c r="DI4475">
        <v>0</v>
      </c>
      <c r="DJ4475">
        <v>0</v>
      </c>
      <c r="DK4475">
        <v>0</v>
      </c>
      <c r="DL4475">
        <v>0</v>
      </c>
      <c r="DM4475">
        <v>0</v>
      </c>
      <c r="DN4475">
        <v>0</v>
      </c>
      <c r="DO4475">
        <v>0</v>
      </c>
      <c r="DP4475">
        <v>0</v>
      </c>
      <c r="DQ4475">
        <v>0</v>
      </c>
      <c r="DR4475">
        <v>6.5200499000000001</v>
      </c>
    </row>
    <row r="4476" spans="1:122" s="2" customFormat="1" ht="18" x14ac:dyDescent="0.35">
      <c r="A4476" s="6" t="s">
        <v>186</v>
      </c>
      <c r="B4476">
        <v>12.15309366666667</v>
      </c>
      <c r="C4476">
        <v>0</v>
      </c>
      <c r="D4476">
        <v>0</v>
      </c>
      <c r="E4476">
        <v>0</v>
      </c>
      <c r="F4476">
        <v>5.7304999999985276E-3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3.5202072000000002</v>
      </c>
      <c r="N4476">
        <v>0</v>
      </c>
      <c r="O4476">
        <v>-9.4596666666665399E-2</v>
      </c>
      <c r="P4476">
        <v>0.23187566666666731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1.7312498333333119</v>
      </c>
      <c r="AE4476">
        <v>18.879935749999952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1.7660115000000001</v>
      </c>
      <c r="AV4476">
        <v>0.20716114285714279</v>
      </c>
      <c r="AW4476">
        <v>1.361461428571429</v>
      </c>
      <c r="AX4476">
        <v>0</v>
      </c>
      <c r="AY4476">
        <v>1.6393999999999999E-2</v>
      </c>
      <c r="AZ4476">
        <v>0</v>
      </c>
      <c r="BA4476">
        <v>0</v>
      </c>
      <c r="BB4476">
        <v>0</v>
      </c>
      <c r="BC4476">
        <v>0</v>
      </c>
      <c r="BD4476">
        <v>0</v>
      </c>
      <c r="BE4476">
        <v>0</v>
      </c>
      <c r="BF4476">
        <v>0</v>
      </c>
      <c r="BG4476">
        <v>0</v>
      </c>
      <c r="BH4476">
        <v>0.49376282166666741</v>
      </c>
      <c r="BI4476">
        <v>1.722008142857143</v>
      </c>
      <c r="BJ4476">
        <v>-0.24496425000000149</v>
      </c>
      <c r="BK4476">
        <v>0</v>
      </c>
      <c r="BL4476">
        <v>0</v>
      </c>
      <c r="BM4476">
        <v>0.54966049999999811</v>
      </c>
      <c r="BN4476">
        <v>-0.2435915714285711</v>
      </c>
      <c r="BO4476">
        <v>4.6699798750000001</v>
      </c>
      <c r="BP4476">
        <v>9.6479761428571447</v>
      </c>
      <c r="BQ4476">
        <v>-2.880976200000001</v>
      </c>
      <c r="BR4476">
        <v>2.6090816000000001</v>
      </c>
      <c r="BS4476">
        <v>0.15074899999999999</v>
      </c>
      <c r="BT4476">
        <v>0.35845646375000012</v>
      </c>
      <c r="BU4476">
        <v>1.2945479999999989</v>
      </c>
      <c r="BV4476">
        <v>0.17098240000000031</v>
      </c>
      <c r="BW4476">
        <v>-1.260878168571429</v>
      </c>
      <c r="BX4476">
        <v>0.83740929999999947</v>
      </c>
      <c r="BY4476">
        <v>-1.4801958522222221</v>
      </c>
      <c r="BZ4476">
        <v>0</v>
      </c>
      <c r="CA4476">
        <v>-0.31080856285714281</v>
      </c>
      <c r="CB4476">
        <v>0</v>
      </c>
      <c r="CC4476">
        <v>0.53771351000000001</v>
      </c>
      <c r="CD4476">
        <v>0</v>
      </c>
      <c r="CE4476">
        <v>23.670160891428569</v>
      </c>
      <c r="CF4476">
        <v>0</v>
      </c>
      <c r="CG4476">
        <v>0</v>
      </c>
      <c r="CH4476">
        <v>-0.30640051666666879</v>
      </c>
      <c r="CI4476">
        <v>0</v>
      </c>
      <c r="CJ4476">
        <v>0</v>
      </c>
      <c r="CK4476">
        <v>0</v>
      </c>
      <c r="CL4476">
        <v>-0.98768959250000266</v>
      </c>
      <c r="CM4476">
        <v>0.68040931714285591</v>
      </c>
      <c r="CN4476">
        <v>0</v>
      </c>
      <c r="CO4476">
        <v>0</v>
      </c>
      <c r="CP4476">
        <v>0</v>
      </c>
      <c r="CQ4476">
        <v>0.35865146666666692</v>
      </c>
      <c r="CR4476">
        <v>3.2977587999999967E-2</v>
      </c>
      <c r="CS4476">
        <v>0</v>
      </c>
      <c r="CT4476">
        <v>0</v>
      </c>
      <c r="CU4476">
        <v>0</v>
      </c>
      <c r="CV4476">
        <v>0</v>
      </c>
      <c r="CW4476">
        <v>0</v>
      </c>
      <c r="CX4476">
        <v>0</v>
      </c>
      <c r="CY4476">
        <v>1.0816779611111109</v>
      </c>
      <c r="CZ4476">
        <v>0</v>
      </c>
      <c r="DA4476">
        <v>0</v>
      </c>
      <c r="DB4476">
        <v>0.62909777374999987</v>
      </c>
      <c r="DC4476">
        <v>0</v>
      </c>
      <c r="DD4476">
        <v>0</v>
      </c>
      <c r="DE4476">
        <v>0</v>
      </c>
      <c r="DF4476">
        <v>0</v>
      </c>
      <c r="DG4476">
        <v>0</v>
      </c>
      <c r="DH4476">
        <v>0</v>
      </c>
      <c r="DI4476">
        <v>0</v>
      </c>
      <c r="DJ4476">
        <v>0</v>
      </c>
      <c r="DK4476">
        <v>0</v>
      </c>
      <c r="DL4476">
        <v>0</v>
      </c>
      <c r="DM4476">
        <v>9.7204160371428578</v>
      </c>
      <c r="DN4476">
        <v>0</v>
      </c>
      <c r="DO4476">
        <v>0</v>
      </c>
      <c r="DP4476">
        <v>0</v>
      </c>
      <c r="DQ4476">
        <v>2.494544824264501</v>
      </c>
      <c r="DR4476">
        <v>5.4336580999999997</v>
      </c>
    </row>
    <row r="4477" spans="1:122" s="2" customFormat="1" ht="18" x14ac:dyDescent="0.35">
      <c r="A4477" s="7" t="s">
        <v>187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  <c r="AJ4477">
        <v>0</v>
      </c>
      <c r="AK4477">
        <v>0</v>
      </c>
      <c r="AL4477">
        <v>0</v>
      </c>
      <c r="AM4477">
        <v>0</v>
      </c>
      <c r="AN4477">
        <v>0</v>
      </c>
      <c r="AO4477">
        <v>0</v>
      </c>
      <c r="AP4477">
        <v>0</v>
      </c>
      <c r="AQ4477">
        <v>0</v>
      </c>
      <c r="AR4477">
        <v>0</v>
      </c>
      <c r="AS4477">
        <v>0</v>
      </c>
      <c r="AT4477">
        <v>0</v>
      </c>
      <c r="AU4477">
        <v>0</v>
      </c>
      <c r="AV4477">
        <v>0</v>
      </c>
      <c r="AW4477">
        <v>0</v>
      </c>
      <c r="AX4477">
        <v>0</v>
      </c>
      <c r="AY4477">
        <v>0</v>
      </c>
      <c r="AZ4477">
        <v>0</v>
      </c>
      <c r="BA4477">
        <v>0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-0.24496425000000149</v>
      </c>
      <c r="BK4477">
        <v>0</v>
      </c>
      <c r="BL4477">
        <v>0</v>
      </c>
      <c r="BM4477">
        <v>0</v>
      </c>
      <c r="BN4477">
        <v>-0.1217957857142855</v>
      </c>
      <c r="BO4477">
        <v>2.3349899375000001</v>
      </c>
      <c r="BP4477">
        <v>4.8239880714285723</v>
      </c>
      <c r="BQ4477">
        <v>-2.880976200000001</v>
      </c>
      <c r="BR4477">
        <v>1.3045408000000001</v>
      </c>
      <c r="BS4477">
        <v>0.120867</v>
      </c>
      <c r="BT4477">
        <v>0.35845646375000012</v>
      </c>
      <c r="BU4477">
        <v>1.2945479999999989</v>
      </c>
      <c r="BV4477">
        <v>0.17098240000000031</v>
      </c>
      <c r="BW4477">
        <v>-1.260878168571429</v>
      </c>
      <c r="BX4477">
        <v>0.83740929999999947</v>
      </c>
      <c r="BY4477">
        <v>-1.4801958522222221</v>
      </c>
      <c r="BZ4477">
        <v>0</v>
      </c>
      <c r="CA4477">
        <v>0</v>
      </c>
      <c r="CB4477">
        <v>0</v>
      </c>
      <c r="CC4477">
        <v>0.268856755</v>
      </c>
      <c r="CD4477">
        <v>0</v>
      </c>
      <c r="CE4477">
        <v>23.670160891428569</v>
      </c>
      <c r="CF4477">
        <v>0</v>
      </c>
      <c r="CG4477">
        <v>0</v>
      </c>
      <c r="CH4477">
        <v>-0.30640051666666879</v>
      </c>
      <c r="CI4477">
        <v>0</v>
      </c>
      <c r="CJ4477">
        <v>0</v>
      </c>
      <c r="CK4477">
        <v>0</v>
      </c>
      <c r="CL4477">
        <v>-0.98768959250000266</v>
      </c>
      <c r="CM4477">
        <v>0.68040931714285591</v>
      </c>
      <c r="CN4477">
        <v>0</v>
      </c>
      <c r="CO4477">
        <v>0</v>
      </c>
      <c r="CP4477">
        <v>0</v>
      </c>
      <c r="CQ4477">
        <v>0.1793257333333334</v>
      </c>
      <c r="CR4477">
        <v>1.648879399999998E-2</v>
      </c>
      <c r="CS4477">
        <v>0</v>
      </c>
      <c r="CT4477">
        <v>0</v>
      </c>
      <c r="CU4477">
        <v>0</v>
      </c>
      <c r="CV4477">
        <v>0</v>
      </c>
      <c r="CW4477">
        <v>0</v>
      </c>
      <c r="CX4477">
        <v>0</v>
      </c>
      <c r="CY4477">
        <v>0</v>
      </c>
      <c r="CZ4477">
        <v>0</v>
      </c>
      <c r="DA4477">
        <v>0</v>
      </c>
      <c r="DB4477">
        <v>0</v>
      </c>
      <c r="DC4477">
        <v>0</v>
      </c>
      <c r="DD4477">
        <v>0</v>
      </c>
      <c r="DE4477">
        <v>0</v>
      </c>
      <c r="DF4477">
        <v>0</v>
      </c>
      <c r="DG4477">
        <v>0</v>
      </c>
      <c r="DH4477">
        <v>0</v>
      </c>
      <c r="DI4477">
        <v>0</v>
      </c>
      <c r="DJ4477">
        <v>0</v>
      </c>
      <c r="DK4477">
        <v>0</v>
      </c>
      <c r="DL4477">
        <v>0</v>
      </c>
      <c r="DM4477">
        <v>9.7204160371428578</v>
      </c>
      <c r="DN4477">
        <v>0</v>
      </c>
      <c r="DO4477">
        <v>0</v>
      </c>
      <c r="DP4477">
        <v>0</v>
      </c>
      <c r="DQ4477">
        <v>2.494544824264501</v>
      </c>
      <c r="DR4477">
        <v>5.34381021</v>
      </c>
    </row>
    <row r="4478" spans="1:122" s="2" customFormat="1" ht="18" x14ac:dyDescent="0.35">
      <c r="A4478" s="7" t="s">
        <v>188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>
        <v>0</v>
      </c>
      <c r="AJ4478">
        <v>0</v>
      </c>
      <c r="AK4478">
        <v>0</v>
      </c>
      <c r="AL4478">
        <v>0</v>
      </c>
      <c r="AM4478">
        <v>0</v>
      </c>
      <c r="AN4478">
        <v>0</v>
      </c>
      <c r="AO4478">
        <v>0</v>
      </c>
      <c r="AP4478">
        <v>0</v>
      </c>
      <c r="AQ4478">
        <v>0</v>
      </c>
      <c r="AR4478">
        <v>0</v>
      </c>
      <c r="AS4478">
        <v>0</v>
      </c>
      <c r="AT4478">
        <v>0</v>
      </c>
      <c r="AU4478">
        <v>0</v>
      </c>
      <c r="AV4478">
        <v>0.20716114285714279</v>
      </c>
      <c r="AW4478">
        <v>0</v>
      </c>
      <c r="AX4478">
        <v>0</v>
      </c>
      <c r="AY4478">
        <v>8.1969999999999994E-3</v>
      </c>
      <c r="AZ4478">
        <v>0</v>
      </c>
      <c r="BA4478">
        <v>0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K4478">
        <v>0</v>
      </c>
      <c r="BL4478">
        <v>0</v>
      </c>
      <c r="BM4478">
        <v>0</v>
      </c>
      <c r="BN4478">
        <v>0</v>
      </c>
      <c r="BO4478">
        <v>0</v>
      </c>
      <c r="BP4478">
        <v>0</v>
      </c>
      <c r="BQ4478">
        <v>0</v>
      </c>
      <c r="BR4478">
        <v>0</v>
      </c>
      <c r="BS4478">
        <v>0</v>
      </c>
      <c r="BT4478">
        <v>0</v>
      </c>
      <c r="BU4478">
        <v>0</v>
      </c>
      <c r="BV4478">
        <v>0</v>
      </c>
      <c r="BW4478">
        <v>0</v>
      </c>
      <c r="BX4478">
        <v>0</v>
      </c>
      <c r="BY4478">
        <v>0</v>
      </c>
      <c r="BZ4478">
        <v>0</v>
      </c>
      <c r="CA4478">
        <v>0</v>
      </c>
      <c r="CB4478">
        <v>0</v>
      </c>
      <c r="CC4478">
        <v>0</v>
      </c>
      <c r="CD4478">
        <v>0</v>
      </c>
      <c r="CE4478">
        <v>0</v>
      </c>
      <c r="CF4478">
        <v>0</v>
      </c>
      <c r="CG4478">
        <v>0</v>
      </c>
      <c r="CH4478">
        <v>0</v>
      </c>
      <c r="CI4478">
        <v>0</v>
      </c>
      <c r="CJ4478">
        <v>0</v>
      </c>
      <c r="CK4478">
        <v>0</v>
      </c>
      <c r="CL4478">
        <v>0</v>
      </c>
      <c r="CM4478">
        <v>0</v>
      </c>
      <c r="CN4478">
        <v>0</v>
      </c>
      <c r="CO4478">
        <v>0</v>
      </c>
      <c r="CP4478">
        <v>0</v>
      </c>
      <c r="CQ4478">
        <v>0</v>
      </c>
      <c r="CR4478">
        <v>0</v>
      </c>
      <c r="CS4478">
        <v>0</v>
      </c>
      <c r="CT4478">
        <v>0</v>
      </c>
      <c r="CU4478">
        <v>0</v>
      </c>
      <c r="CV4478">
        <v>0</v>
      </c>
      <c r="CW4478">
        <v>0</v>
      </c>
      <c r="CX4478">
        <v>0</v>
      </c>
      <c r="CY4478">
        <v>0</v>
      </c>
      <c r="CZ4478">
        <v>0</v>
      </c>
      <c r="DA4478">
        <v>0</v>
      </c>
      <c r="DB4478">
        <v>0</v>
      </c>
      <c r="DC4478">
        <v>0</v>
      </c>
      <c r="DD4478">
        <v>0</v>
      </c>
      <c r="DE4478">
        <v>0</v>
      </c>
      <c r="DF4478">
        <v>0</v>
      </c>
      <c r="DG4478">
        <v>0</v>
      </c>
      <c r="DH4478">
        <v>0</v>
      </c>
      <c r="DI4478">
        <v>0</v>
      </c>
      <c r="DJ4478">
        <v>0</v>
      </c>
      <c r="DK4478">
        <v>0</v>
      </c>
      <c r="DL4478">
        <v>0</v>
      </c>
      <c r="DM4478">
        <v>0</v>
      </c>
      <c r="DN4478">
        <v>0</v>
      </c>
      <c r="DO4478">
        <v>0</v>
      </c>
      <c r="DP4478">
        <v>0</v>
      </c>
      <c r="DQ4478">
        <v>0</v>
      </c>
      <c r="DR4478">
        <v>2.3759999999999342E-3</v>
      </c>
    </row>
    <row r="4479" spans="1:122" s="2" customFormat="1" ht="18" x14ac:dyDescent="0.35">
      <c r="A4479" s="7" t="s">
        <v>190</v>
      </c>
      <c r="B4479">
        <v>12.15309366666667</v>
      </c>
      <c r="C4479">
        <v>0</v>
      </c>
      <c r="D4479">
        <v>0</v>
      </c>
      <c r="E4479">
        <v>0</v>
      </c>
      <c r="F4479">
        <v>5.7304999999985276E-3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3.5202072000000002</v>
      </c>
      <c r="N4479">
        <v>0</v>
      </c>
      <c r="O4479">
        <v>-9.4596666666665399E-2</v>
      </c>
      <c r="P4479">
        <v>0.23187566666666731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1.7312498333333119</v>
      </c>
      <c r="AE4479">
        <v>18.879935749999952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1.7660115000000001</v>
      </c>
      <c r="AV4479">
        <v>0</v>
      </c>
      <c r="AW4479">
        <v>1.361461428571429</v>
      </c>
      <c r="AX4479">
        <v>0</v>
      </c>
      <c r="AY4479">
        <v>8.1969999999999994E-3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.49376282166666741</v>
      </c>
      <c r="BI4479">
        <v>1.722008142857143</v>
      </c>
      <c r="BJ4479">
        <v>0</v>
      </c>
      <c r="BK4479">
        <v>0</v>
      </c>
      <c r="BL4479">
        <v>0</v>
      </c>
      <c r="BM4479">
        <v>0.54966049999999811</v>
      </c>
      <c r="BN4479">
        <v>-0.1217957857142855</v>
      </c>
      <c r="BO4479">
        <v>2.3349899375000001</v>
      </c>
      <c r="BP4479">
        <v>4.8239880714285723</v>
      </c>
      <c r="BQ4479">
        <v>0</v>
      </c>
      <c r="BR4479">
        <v>1.3045408000000001</v>
      </c>
      <c r="BS4479">
        <v>2.9881999999999999E-2</v>
      </c>
      <c r="BT4479">
        <v>0</v>
      </c>
      <c r="BU4479">
        <v>0</v>
      </c>
      <c r="BV4479">
        <v>0</v>
      </c>
      <c r="BW4479">
        <v>0</v>
      </c>
      <c r="BX4479">
        <v>0</v>
      </c>
      <c r="BY4479">
        <v>0</v>
      </c>
      <c r="BZ4479">
        <v>0</v>
      </c>
      <c r="CA4479">
        <v>-0.31080856285714281</v>
      </c>
      <c r="CB4479">
        <v>0</v>
      </c>
      <c r="CC4479">
        <v>0.268856755</v>
      </c>
      <c r="CD4479">
        <v>0</v>
      </c>
      <c r="CE4479">
        <v>0</v>
      </c>
      <c r="CF4479">
        <v>0</v>
      </c>
      <c r="CG4479">
        <v>0</v>
      </c>
      <c r="CH4479">
        <v>0</v>
      </c>
      <c r="CI4479">
        <v>0</v>
      </c>
      <c r="CJ4479">
        <v>0</v>
      </c>
      <c r="CK4479">
        <v>0</v>
      </c>
      <c r="CL4479">
        <v>0</v>
      </c>
      <c r="CM4479">
        <v>0</v>
      </c>
      <c r="CN4479">
        <v>0</v>
      </c>
      <c r="CO4479">
        <v>0</v>
      </c>
      <c r="CP4479">
        <v>0</v>
      </c>
      <c r="CQ4479">
        <v>0.1793257333333334</v>
      </c>
      <c r="CR4479">
        <v>1.648879399999998E-2</v>
      </c>
      <c r="CS4479">
        <v>0</v>
      </c>
      <c r="CT4479">
        <v>0</v>
      </c>
      <c r="CU4479">
        <v>0</v>
      </c>
      <c r="CV4479">
        <v>0</v>
      </c>
      <c r="CW4479">
        <v>0</v>
      </c>
      <c r="CX4479">
        <v>0</v>
      </c>
      <c r="CY4479">
        <v>1.0816779611111109</v>
      </c>
      <c r="CZ4479">
        <v>0</v>
      </c>
      <c r="DA4479">
        <v>0</v>
      </c>
      <c r="DB4479">
        <v>0.62909777374999987</v>
      </c>
      <c r="DC4479">
        <v>0</v>
      </c>
      <c r="DD4479">
        <v>0</v>
      </c>
      <c r="DE4479">
        <v>0</v>
      </c>
      <c r="DF4479">
        <v>0</v>
      </c>
      <c r="DG4479">
        <v>0</v>
      </c>
      <c r="DH4479">
        <v>0</v>
      </c>
      <c r="DI4479">
        <v>0</v>
      </c>
      <c r="DJ4479">
        <v>0</v>
      </c>
      <c r="DK4479">
        <v>0</v>
      </c>
      <c r="DL4479">
        <v>0</v>
      </c>
      <c r="DM4479">
        <v>0</v>
      </c>
      <c r="DN4479">
        <v>0</v>
      </c>
      <c r="DO4479">
        <v>0</v>
      </c>
      <c r="DP4479">
        <v>0</v>
      </c>
      <c r="DQ4479">
        <v>0</v>
      </c>
      <c r="DR4479">
        <v>8.7471889999999997E-2</v>
      </c>
    </row>
    <row r="4480" spans="1:122" s="2" customFormat="1" ht="18" x14ac:dyDescent="0.35">
      <c r="A4480" s="6" t="s">
        <v>191</v>
      </c>
      <c r="B4480">
        <v>0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>
        <v>0</v>
      </c>
      <c r="AJ4480">
        <v>0</v>
      </c>
      <c r="AK4480">
        <v>0</v>
      </c>
      <c r="AL4480">
        <v>0</v>
      </c>
      <c r="AM4480">
        <v>0</v>
      </c>
      <c r="AN4480">
        <v>0</v>
      </c>
      <c r="AO4480">
        <v>0</v>
      </c>
      <c r="AP4480">
        <v>0</v>
      </c>
      <c r="AQ4480">
        <v>0</v>
      </c>
      <c r="AR4480">
        <v>0</v>
      </c>
      <c r="AS4480">
        <v>0</v>
      </c>
      <c r="AT4480">
        <v>0</v>
      </c>
      <c r="AU4480">
        <v>0</v>
      </c>
      <c r="AV4480">
        <v>0</v>
      </c>
      <c r="AW4480">
        <v>0</v>
      </c>
      <c r="AX4480">
        <v>0</v>
      </c>
      <c r="AY4480">
        <v>0</v>
      </c>
      <c r="AZ4480">
        <v>0</v>
      </c>
      <c r="BA4480">
        <v>0</v>
      </c>
      <c r="BB4480">
        <v>0</v>
      </c>
      <c r="BC4480">
        <v>0</v>
      </c>
      <c r="BD4480">
        <v>0</v>
      </c>
      <c r="BE4480">
        <v>0</v>
      </c>
      <c r="BF4480">
        <v>0</v>
      </c>
      <c r="BG4480">
        <v>0</v>
      </c>
      <c r="BH4480">
        <v>0</v>
      </c>
      <c r="BI4480">
        <v>0</v>
      </c>
      <c r="BJ4480">
        <v>0</v>
      </c>
      <c r="BK4480">
        <v>0</v>
      </c>
      <c r="BL4480">
        <v>0</v>
      </c>
      <c r="BM4480">
        <v>0</v>
      </c>
      <c r="BN4480">
        <v>0</v>
      </c>
      <c r="BO4480">
        <v>0</v>
      </c>
      <c r="BP4480">
        <v>0</v>
      </c>
      <c r="BQ4480">
        <v>0</v>
      </c>
      <c r="BR4480">
        <v>0</v>
      </c>
      <c r="BS4480">
        <v>0</v>
      </c>
      <c r="BT4480">
        <v>0.35845646375000012</v>
      </c>
      <c r="BU4480">
        <v>0</v>
      </c>
      <c r="BV4480">
        <v>0</v>
      </c>
      <c r="BW4480">
        <v>0</v>
      </c>
      <c r="BX4480">
        <v>0.83740929999999947</v>
      </c>
      <c r="BY4480">
        <v>-1.4801958522222221</v>
      </c>
      <c r="BZ4480">
        <v>0</v>
      </c>
      <c r="CA4480">
        <v>0</v>
      </c>
      <c r="CB4480">
        <v>0</v>
      </c>
      <c r="CC4480">
        <v>0.53771351000000001</v>
      </c>
      <c r="CD4480">
        <v>0</v>
      </c>
      <c r="CE4480">
        <v>0</v>
      </c>
      <c r="CF4480">
        <v>0</v>
      </c>
      <c r="CG4480">
        <v>0</v>
      </c>
      <c r="CH4480">
        <v>0</v>
      </c>
      <c r="CI4480">
        <v>0</v>
      </c>
      <c r="CJ4480">
        <v>0</v>
      </c>
      <c r="CK4480">
        <v>0</v>
      </c>
      <c r="CL4480">
        <v>0</v>
      </c>
      <c r="CM4480">
        <v>0</v>
      </c>
      <c r="CN4480">
        <v>0</v>
      </c>
      <c r="CO4480">
        <v>0</v>
      </c>
      <c r="CP4480">
        <v>0</v>
      </c>
      <c r="CQ4480">
        <v>0</v>
      </c>
      <c r="CR4480">
        <v>0</v>
      </c>
      <c r="CS4480">
        <v>0</v>
      </c>
      <c r="CT4480">
        <v>0</v>
      </c>
      <c r="CU4480">
        <v>0.14662352333333339</v>
      </c>
      <c r="CV4480">
        <v>-1.279564388571429</v>
      </c>
      <c r="CW4480">
        <v>3.4146300000000001E-3</v>
      </c>
      <c r="CX4480">
        <v>0</v>
      </c>
      <c r="CY4480">
        <v>1.0816779611111109</v>
      </c>
      <c r="CZ4480">
        <v>0</v>
      </c>
      <c r="DA4480">
        <v>0</v>
      </c>
      <c r="DB4480">
        <v>0.62909777374999987</v>
      </c>
      <c r="DC4480">
        <v>0</v>
      </c>
      <c r="DD4480">
        <v>0</v>
      </c>
      <c r="DE4480">
        <v>0</v>
      </c>
      <c r="DF4480">
        <v>0</v>
      </c>
      <c r="DG4480">
        <v>0</v>
      </c>
      <c r="DH4480">
        <v>0</v>
      </c>
      <c r="DI4480">
        <v>0</v>
      </c>
      <c r="DJ4480">
        <v>0</v>
      </c>
      <c r="DK4480">
        <v>0</v>
      </c>
      <c r="DL4480">
        <v>0</v>
      </c>
      <c r="DM4480">
        <v>0</v>
      </c>
      <c r="DN4480">
        <v>0</v>
      </c>
      <c r="DO4480">
        <v>0</v>
      </c>
      <c r="DP4480">
        <v>-0.79192220562988203</v>
      </c>
      <c r="DQ4480">
        <v>2.494544824264501</v>
      </c>
      <c r="DR4480">
        <v>1.0953226576052201E-2</v>
      </c>
    </row>
    <row r="4481" spans="1:122" s="2" customFormat="1" ht="18" x14ac:dyDescent="0.35">
      <c r="A4481" s="7" t="s">
        <v>192</v>
      </c>
      <c r="B4481">
        <v>0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>
        <v>0</v>
      </c>
      <c r="AJ4481">
        <v>0</v>
      </c>
      <c r="AK4481">
        <v>0</v>
      </c>
      <c r="AL4481">
        <v>0</v>
      </c>
      <c r="AM4481">
        <v>0</v>
      </c>
      <c r="AN4481">
        <v>0</v>
      </c>
      <c r="AO4481">
        <v>0</v>
      </c>
      <c r="AP4481">
        <v>0</v>
      </c>
      <c r="AQ4481">
        <v>0</v>
      </c>
      <c r="AR4481">
        <v>0</v>
      </c>
      <c r="AS4481">
        <v>0</v>
      </c>
      <c r="AT4481">
        <v>0</v>
      </c>
      <c r="AU4481">
        <v>0</v>
      </c>
      <c r="AV4481">
        <v>0</v>
      </c>
      <c r="AW4481">
        <v>0</v>
      </c>
      <c r="AX4481">
        <v>0</v>
      </c>
      <c r="AY4481">
        <v>0</v>
      </c>
      <c r="AZ4481">
        <v>0</v>
      </c>
      <c r="BA4481">
        <v>0</v>
      </c>
      <c r="BB4481">
        <v>0</v>
      </c>
      <c r="BC4481">
        <v>0</v>
      </c>
      <c r="BD4481">
        <v>0</v>
      </c>
      <c r="BE4481">
        <v>0</v>
      </c>
      <c r="BF4481">
        <v>0</v>
      </c>
      <c r="BG4481">
        <v>0</v>
      </c>
      <c r="BH4481">
        <v>0</v>
      </c>
      <c r="BI4481">
        <v>0</v>
      </c>
      <c r="BJ4481">
        <v>0</v>
      </c>
      <c r="BK4481">
        <v>0</v>
      </c>
      <c r="BL4481">
        <v>0</v>
      </c>
      <c r="BM4481">
        <v>0</v>
      </c>
      <c r="BN4481">
        <v>0</v>
      </c>
      <c r="BO4481">
        <v>0</v>
      </c>
      <c r="BP4481">
        <v>0</v>
      </c>
      <c r="BQ4481">
        <v>0</v>
      </c>
      <c r="BR4481">
        <v>0</v>
      </c>
      <c r="BS4481">
        <v>0</v>
      </c>
      <c r="BT4481">
        <v>0</v>
      </c>
      <c r="BU4481">
        <v>0</v>
      </c>
      <c r="BV4481">
        <v>0</v>
      </c>
      <c r="BW4481">
        <v>0</v>
      </c>
      <c r="BX4481">
        <v>0</v>
      </c>
      <c r="BY4481">
        <v>0</v>
      </c>
      <c r="BZ4481">
        <v>0</v>
      </c>
      <c r="CA4481">
        <v>0</v>
      </c>
      <c r="CB4481">
        <v>0</v>
      </c>
      <c r="CC4481">
        <v>0</v>
      </c>
      <c r="CD4481">
        <v>0</v>
      </c>
      <c r="CE4481">
        <v>0</v>
      </c>
      <c r="CF4481">
        <v>0</v>
      </c>
      <c r="CG4481">
        <v>0</v>
      </c>
      <c r="CH4481">
        <v>0</v>
      </c>
      <c r="CI4481">
        <v>0</v>
      </c>
      <c r="CJ4481">
        <v>0</v>
      </c>
      <c r="CK4481">
        <v>0</v>
      </c>
      <c r="CL4481">
        <v>0</v>
      </c>
      <c r="CM4481">
        <v>0</v>
      </c>
      <c r="CN4481">
        <v>0</v>
      </c>
      <c r="CO4481">
        <v>0</v>
      </c>
      <c r="CP4481">
        <v>0</v>
      </c>
      <c r="CQ4481">
        <v>0</v>
      </c>
      <c r="CR4481">
        <v>0</v>
      </c>
      <c r="CS4481">
        <v>0</v>
      </c>
      <c r="CT4481">
        <v>0</v>
      </c>
      <c r="CU4481">
        <v>0</v>
      </c>
      <c r="CV4481">
        <v>-1.279564388571429</v>
      </c>
      <c r="CW4481">
        <v>1.707315E-3</v>
      </c>
      <c r="CX4481">
        <v>0</v>
      </c>
      <c r="CY4481">
        <v>1.0816779611111109</v>
      </c>
      <c r="CZ4481">
        <v>0</v>
      </c>
      <c r="DA4481">
        <v>0</v>
      </c>
      <c r="DB4481">
        <v>0.62909777374999987</v>
      </c>
      <c r="DC4481">
        <v>0</v>
      </c>
      <c r="DD4481">
        <v>0</v>
      </c>
      <c r="DE4481">
        <v>0</v>
      </c>
      <c r="DF4481">
        <v>0</v>
      </c>
      <c r="DG4481">
        <v>0</v>
      </c>
      <c r="DH4481">
        <v>0</v>
      </c>
      <c r="DI4481">
        <v>0</v>
      </c>
      <c r="DJ4481">
        <v>0</v>
      </c>
      <c r="DK4481">
        <v>0</v>
      </c>
      <c r="DL4481">
        <v>0</v>
      </c>
      <c r="DM4481">
        <v>0</v>
      </c>
      <c r="DN4481">
        <v>0</v>
      </c>
      <c r="DO4481">
        <v>0</v>
      </c>
      <c r="DP4481">
        <v>0</v>
      </c>
      <c r="DQ4481">
        <v>0</v>
      </c>
      <c r="DR4481">
        <v>5.4162200000000002E-3</v>
      </c>
    </row>
    <row r="4482" spans="1:122" s="2" customFormat="1" ht="18" x14ac:dyDescent="0.35">
      <c r="A4482" s="7" t="s">
        <v>193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>
        <v>0</v>
      </c>
      <c r="AJ4482">
        <v>0</v>
      </c>
      <c r="AK4482">
        <v>0</v>
      </c>
      <c r="AL4482">
        <v>0</v>
      </c>
      <c r="AM4482">
        <v>0</v>
      </c>
      <c r="AN4482">
        <v>0</v>
      </c>
      <c r="AO4482">
        <v>0</v>
      </c>
      <c r="AP4482">
        <v>0</v>
      </c>
      <c r="AQ4482">
        <v>0</v>
      </c>
      <c r="AR4482">
        <v>0</v>
      </c>
      <c r="AS4482">
        <v>0</v>
      </c>
      <c r="AT4482">
        <v>0</v>
      </c>
      <c r="AU4482">
        <v>0</v>
      </c>
      <c r="AV4482">
        <v>0</v>
      </c>
      <c r="AW4482">
        <v>0</v>
      </c>
      <c r="AX4482">
        <v>0</v>
      </c>
      <c r="AY4482">
        <v>0</v>
      </c>
      <c r="AZ4482">
        <v>0</v>
      </c>
      <c r="BA4482">
        <v>0</v>
      </c>
      <c r="BB4482">
        <v>0</v>
      </c>
      <c r="BC4482">
        <v>0</v>
      </c>
      <c r="BD4482">
        <v>0</v>
      </c>
      <c r="BE4482">
        <v>0</v>
      </c>
      <c r="BF4482">
        <v>0</v>
      </c>
      <c r="BG4482">
        <v>0</v>
      </c>
      <c r="BH4482">
        <v>0</v>
      </c>
      <c r="BI4482">
        <v>0</v>
      </c>
      <c r="BJ4482">
        <v>0</v>
      </c>
      <c r="BK4482">
        <v>0</v>
      </c>
      <c r="BL4482">
        <v>0</v>
      </c>
      <c r="BM4482">
        <v>0</v>
      </c>
      <c r="BN4482">
        <v>0</v>
      </c>
      <c r="BO4482">
        <v>0</v>
      </c>
      <c r="BP4482">
        <v>0</v>
      </c>
      <c r="BQ4482">
        <v>0</v>
      </c>
      <c r="BR4482">
        <v>0</v>
      </c>
      <c r="BS4482">
        <v>0</v>
      </c>
      <c r="BT4482">
        <v>0.35845646375000012</v>
      </c>
      <c r="BU4482">
        <v>0</v>
      </c>
      <c r="BV4482">
        <v>0</v>
      </c>
      <c r="BW4482">
        <v>0</v>
      </c>
      <c r="BX4482">
        <v>0.83740929999999947</v>
      </c>
      <c r="BY4482">
        <v>-1.4801958522222221</v>
      </c>
      <c r="BZ4482">
        <v>0</v>
      </c>
      <c r="CA4482">
        <v>0</v>
      </c>
      <c r="CB4482">
        <v>0</v>
      </c>
      <c r="CC4482">
        <v>0.53771351000000001</v>
      </c>
      <c r="CD4482">
        <v>0</v>
      </c>
      <c r="CE4482">
        <v>0</v>
      </c>
      <c r="CF4482">
        <v>0</v>
      </c>
      <c r="CG4482">
        <v>0</v>
      </c>
      <c r="CH4482">
        <v>0</v>
      </c>
      <c r="CI4482">
        <v>0</v>
      </c>
      <c r="CJ4482">
        <v>0</v>
      </c>
      <c r="CK4482">
        <v>0</v>
      </c>
      <c r="CL4482">
        <v>0</v>
      </c>
      <c r="CM4482">
        <v>0</v>
      </c>
      <c r="CN4482">
        <v>0</v>
      </c>
      <c r="CO4482">
        <v>0</v>
      </c>
      <c r="CP4482">
        <v>0</v>
      </c>
      <c r="CQ4482">
        <v>0</v>
      </c>
      <c r="CR4482">
        <v>0</v>
      </c>
      <c r="CS4482">
        <v>0</v>
      </c>
      <c r="CT4482">
        <v>0</v>
      </c>
      <c r="CU4482">
        <v>0.14662352333333339</v>
      </c>
      <c r="CV4482">
        <v>0</v>
      </c>
      <c r="CW4482">
        <v>1.707315E-3</v>
      </c>
      <c r="CX4482">
        <v>0</v>
      </c>
      <c r="CY4482">
        <v>0</v>
      </c>
      <c r="CZ4482">
        <v>0</v>
      </c>
      <c r="DA4482">
        <v>0</v>
      </c>
      <c r="DB4482">
        <v>0</v>
      </c>
      <c r="DC4482">
        <v>0</v>
      </c>
      <c r="DD4482">
        <v>0</v>
      </c>
      <c r="DE4482">
        <v>0</v>
      </c>
      <c r="DF4482">
        <v>0</v>
      </c>
      <c r="DG4482">
        <v>0</v>
      </c>
      <c r="DH4482">
        <v>0</v>
      </c>
      <c r="DI4482">
        <v>0</v>
      </c>
      <c r="DJ4482">
        <v>0</v>
      </c>
      <c r="DK4482">
        <v>0</v>
      </c>
      <c r="DL4482">
        <v>0</v>
      </c>
      <c r="DM4482">
        <v>0</v>
      </c>
      <c r="DN4482">
        <v>0</v>
      </c>
      <c r="DO4482">
        <v>0</v>
      </c>
      <c r="DP4482">
        <v>-0.79192220562988203</v>
      </c>
      <c r="DQ4482">
        <v>2.494544824264501</v>
      </c>
      <c r="DR4482">
        <v>5.5370065760521796E-3</v>
      </c>
    </row>
    <row r="4483" spans="1:122" s="2" customFormat="1" ht="18" x14ac:dyDescent="0.35">
      <c r="A4483" s="6" t="s">
        <v>194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>
        <v>0</v>
      </c>
      <c r="AJ4483">
        <v>0</v>
      </c>
      <c r="AK4483">
        <v>0</v>
      </c>
      <c r="AL4483">
        <v>0</v>
      </c>
      <c r="AM4483">
        <v>0</v>
      </c>
      <c r="AN4483">
        <v>0</v>
      </c>
      <c r="AO4483">
        <v>0</v>
      </c>
      <c r="AP4483">
        <v>0</v>
      </c>
      <c r="AQ4483">
        <v>0</v>
      </c>
      <c r="AR4483">
        <v>0</v>
      </c>
      <c r="AS4483">
        <v>0</v>
      </c>
      <c r="AT4483">
        <v>0</v>
      </c>
      <c r="AU4483">
        <v>0</v>
      </c>
      <c r="AV4483">
        <v>0</v>
      </c>
      <c r="AW4483">
        <v>0</v>
      </c>
      <c r="AX4483">
        <v>0</v>
      </c>
      <c r="AY4483">
        <v>0</v>
      </c>
      <c r="AZ4483">
        <v>0</v>
      </c>
      <c r="BA4483">
        <v>0</v>
      </c>
      <c r="BB4483">
        <v>0</v>
      </c>
      <c r="BC4483">
        <v>0</v>
      </c>
      <c r="BD4483">
        <v>0</v>
      </c>
      <c r="BE4483">
        <v>0</v>
      </c>
      <c r="BF4483">
        <v>0</v>
      </c>
      <c r="BG4483">
        <v>0</v>
      </c>
      <c r="BH4483">
        <v>0</v>
      </c>
      <c r="BI4483">
        <v>0</v>
      </c>
      <c r="BJ4483">
        <v>0</v>
      </c>
      <c r="BK4483">
        <v>0</v>
      </c>
      <c r="BL4483">
        <v>0</v>
      </c>
      <c r="BM4483">
        <v>0</v>
      </c>
      <c r="BN4483">
        <v>0</v>
      </c>
      <c r="BO4483">
        <v>4.6699798750000001</v>
      </c>
      <c r="BP4483">
        <v>0</v>
      </c>
      <c r="BQ4483">
        <v>0</v>
      </c>
      <c r="BR4483">
        <v>0</v>
      </c>
      <c r="BS4483">
        <v>-0.19312680000000029</v>
      </c>
      <c r="BT4483">
        <v>0</v>
      </c>
      <c r="BU4483">
        <v>1.2945479999999989</v>
      </c>
      <c r="BV4483">
        <v>0</v>
      </c>
      <c r="BW4483">
        <v>0</v>
      </c>
      <c r="BX4483">
        <v>0.83740929999999947</v>
      </c>
      <c r="BY4483">
        <v>0</v>
      </c>
      <c r="BZ4483">
        <v>0</v>
      </c>
      <c r="CA4483">
        <v>0</v>
      </c>
      <c r="CB4483">
        <v>0</v>
      </c>
      <c r="CC4483">
        <v>0</v>
      </c>
      <c r="CD4483">
        <v>0</v>
      </c>
      <c r="CE4483">
        <v>0</v>
      </c>
      <c r="CF4483">
        <v>0</v>
      </c>
      <c r="CG4483">
        <v>0.12703652857142789</v>
      </c>
      <c r="CH4483">
        <v>-0.30640051666666879</v>
      </c>
      <c r="CI4483">
        <v>0</v>
      </c>
      <c r="CJ4483">
        <v>0</v>
      </c>
      <c r="CK4483">
        <v>0</v>
      </c>
      <c r="CL4483">
        <v>0</v>
      </c>
      <c r="CM4483">
        <v>0</v>
      </c>
      <c r="CN4483">
        <v>0</v>
      </c>
      <c r="CO4483">
        <v>0</v>
      </c>
      <c r="CP4483">
        <v>4.5746816949999998</v>
      </c>
      <c r="CQ4483">
        <v>0</v>
      </c>
      <c r="CR4483">
        <v>3.2977587999999967E-2</v>
      </c>
      <c r="CS4483">
        <v>0</v>
      </c>
      <c r="CT4483">
        <v>0</v>
      </c>
      <c r="CU4483">
        <v>0</v>
      </c>
      <c r="CV4483">
        <v>0</v>
      </c>
      <c r="CW4483">
        <v>0</v>
      </c>
      <c r="CX4483">
        <v>0</v>
      </c>
      <c r="CY4483">
        <v>0</v>
      </c>
      <c r="CZ4483">
        <v>0</v>
      </c>
      <c r="DA4483">
        <v>0</v>
      </c>
      <c r="DB4483">
        <v>0</v>
      </c>
      <c r="DC4483">
        <v>0</v>
      </c>
      <c r="DD4483">
        <v>0</v>
      </c>
      <c r="DE4483">
        <v>0</v>
      </c>
      <c r="DF4483">
        <v>0</v>
      </c>
      <c r="DG4483">
        <v>0</v>
      </c>
      <c r="DH4483">
        <v>0</v>
      </c>
      <c r="DI4483">
        <v>0</v>
      </c>
      <c r="DJ4483">
        <v>0</v>
      </c>
      <c r="DK4483">
        <v>0</v>
      </c>
      <c r="DL4483">
        <v>0</v>
      </c>
      <c r="DM4483">
        <v>0</v>
      </c>
      <c r="DN4483">
        <v>0</v>
      </c>
      <c r="DO4483">
        <v>0</v>
      </c>
      <c r="DP4483">
        <v>0</v>
      </c>
      <c r="DQ4483">
        <v>0</v>
      </c>
      <c r="DR4483">
        <v>3.6603579999999997E-2</v>
      </c>
    </row>
    <row r="4484" spans="1:122" s="2" customFormat="1" ht="18" x14ac:dyDescent="0.35">
      <c r="A4484" s="7" t="s">
        <v>195</v>
      </c>
      <c r="B4484">
        <v>0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>
        <v>0</v>
      </c>
      <c r="AJ4484">
        <v>0</v>
      </c>
      <c r="AK4484">
        <v>0</v>
      </c>
      <c r="AL4484">
        <v>0</v>
      </c>
      <c r="AM4484">
        <v>0</v>
      </c>
      <c r="AN4484">
        <v>0</v>
      </c>
      <c r="AO4484">
        <v>0</v>
      </c>
      <c r="AP4484">
        <v>0</v>
      </c>
      <c r="AQ4484">
        <v>0</v>
      </c>
      <c r="AR4484">
        <v>0</v>
      </c>
      <c r="AS4484">
        <v>0</v>
      </c>
      <c r="AT4484">
        <v>0</v>
      </c>
      <c r="AU4484">
        <v>0</v>
      </c>
      <c r="AV4484">
        <v>0</v>
      </c>
      <c r="AW4484">
        <v>0</v>
      </c>
      <c r="AX4484">
        <v>0</v>
      </c>
      <c r="AY4484">
        <v>0</v>
      </c>
      <c r="AZ4484">
        <v>0</v>
      </c>
      <c r="BA4484">
        <v>0</v>
      </c>
      <c r="BB4484">
        <v>0</v>
      </c>
      <c r="BC4484">
        <v>0</v>
      </c>
      <c r="BD4484">
        <v>0</v>
      </c>
      <c r="BE4484">
        <v>0</v>
      </c>
      <c r="BF4484">
        <v>0</v>
      </c>
      <c r="BG4484">
        <v>0</v>
      </c>
      <c r="BH4484">
        <v>0</v>
      </c>
      <c r="BI4484">
        <v>0</v>
      </c>
      <c r="BJ4484">
        <v>0</v>
      </c>
      <c r="BK4484">
        <v>0</v>
      </c>
      <c r="BL4484">
        <v>0</v>
      </c>
      <c r="BM4484">
        <v>0</v>
      </c>
      <c r="BN4484">
        <v>0</v>
      </c>
      <c r="BO4484">
        <v>4.6699798750000001</v>
      </c>
      <c r="BP4484">
        <v>0</v>
      </c>
      <c r="BQ4484">
        <v>0</v>
      </c>
      <c r="BR4484">
        <v>0</v>
      </c>
      <c r="BS4484">
        <v>-0.19312680000000029</v>
      </c>
      <c r="BT4484">
        <v>0</v>
      </c>
      <c r="BU4484">
        <v>1.2945479999999989</v>
      </c>
      <c r="BV4484">
        <v>0</v>
      </c>
      <c r="BW4484">
        <v>0</v>
      </c>
      <c r="BX4484">
        <v>0.83740929999999947</v>
      </c>
      <c r="BY4484">
        <v>0</v>
      </c>
      <c r="BZ4484">
        <v>0</v>
      </c>
      <c r="CA4484">
        <v>0</v>
      </c>
      <c r="CB4484">
        <v>0</v>
      </c>
      <c r="CC4484">
        <v>0</v>
      </c>
      <c r="CD4484">
        <v>0</v>
      </c>
      <c r="CE4484">
        <v>0</v>
      </c>
      <c r="CF4484">
        <v>0</v>
      </c>
      <c r="CG4484">
        <v>0.12703652857142789</v>
      </c>
      <c r="CH4484">
        <v>-0.30640051666666879</v>
      </c>
      <c r="CI4484">
        <v>0</v>
      </c>
      <c r="CJ4484">
        <v>0</v>
      </c>
      <c r="CK4484">
        <v>0</v>
      </c>
      <c r="CL4484">
        <v>0</v>
      </c>
      <c r="CM4484">
        <v>0</v>
      </c>
      <c r="CN4484">
        <v>0</v>
      </c>
      <c r="CO4484">
        <v>0</v>
      </c>
      <c r="CP4484">
        <v>4.5746816949999998</v>
      </c>
      <c r="CQ4484">
        <v>0</v>
      </c>
      <c r="CR4484">
        <v>3.2977587999999967E-2</v>
      </c>
      <c r="CS4484">
        <v>0</v>
      </c>
      <c r="CT4484">
        <v>0</v>
      </c>
      <c r="CU4484">
        <v>0</v>
      </c>
      <c r="CV4484">
        <v>0</v>
      </c>
      <c r="CW4484">
        <v>0</v>
      </c>
      <c r="CX4484">
        <v>0</v>
      </c>
      <c r="CY4484">
        <v>0</v>
      </c>
      <c r="CZ4484">
        <v>0</v>
      </c>
      <c r="DA4484">
        <v>0</v>
      </c>
      <c r="DB4484">
        <v>0</v>
      </c>
      <c r="DC4484">
        <v>0</v>
      </c>
      <c r="DD4484">
        <v>0</v>
      </c>
      <c r="DE4484">
        <v>0</v>
      </c>
      <c r="DF4484">
        <v>0</v>
      </c>
      <c r="DG4484">
        <v>0</v>
      </c>
      <c r="DH4484">
        <v>0</v>
      </c>
      <c r="DI4484">
        <v>0</v>
      </c>
      <c r="DJ4484">
        <v>0</v>
      </c>
      <c r="DK4484">
        <v>0</v>
      </c>
      <c r="DL4484">
        <v>0</v>
      </c>
      <c r="DM4484">
        <v>0</v>
      </c>
      <c r="DN4484">
        <v>0</v>
      </c>
      <c r="DO4484">
        <v>0</v>
      </c>
      <c r="DP4484">
        <v>0</v>
      </c>
      <c r="DQ4484">
        <v>0</v>
      </c>
      <c r="DR4484">
        <v>3.6603579999999997E-2</v>
      </c>
    </row>
    <row r="4485" spans="1:122" s="2" customFormat="1" ht="18" x14ac:dyDescent="0.35">
      <c r="A4485" s="6" t="s">
        <v>196</v>
      </c>
      <c r="B4485">
        <v>0</v>
      </c>
      <c r="C4485">
        <v>0</v>
      </c>
      <c r="D4485">
        <v>0.61280466666666666</v>
      </c>
      <c r="E4485">
        <v>1.2062682857142859</v>
      </c>
      <c r="F4485">
        <v>0.27438000000000001</v>
      </c>
      <c r="G4485">
        <v>2.48949</v>
      </c>
      <c r="H4485">
        <v>0.17918460000000011</v>
      </c>
      <c r="I4485">
        <v>-9.0192731666666663</v>
      </c>
      <c r="J4485">
        <v>5.9578860000000002</v>
      </c>
      <c r="K4485">
        <v>7.6575205000000004</v>
      </c>
      <c r="L4485">
        <v>0.231098</v>
      </c>
      <c r="M4485">
        <v>8.3649550000000001</v>
      </c>
      <c r="N4485">
        <v>5.9330267499999998</v>
      </c>
      <c r="O4485">
        <v>32.140438000000003</v>
      </c>
      <c r="P4485">
        <v>50.873232999999999</v>
      </c>
      <c r="Q4485">
        <v>6.6546577999999998</v>
      </c>
      <c r="R4485">
        <v>5.9066937500000014</v>
      </c>
      <c r="S4485">
        <v>14.5957595</v>
      </c>
      <c r="T4485">
        <v>13.6192855</v>
      </c>
      <c r="U4485">
        <v>130.59024199999999</v>
      </c>
      <c r="V4485">
        <v>11.255574749999999</v>
      </c>
      <c r="W4485">
        <v>8.6503695</v>
      </c>
      <c r="X4485">
        <v>13.677789000000001</v>
      </c>
      <c r="Y4485">
        <v>48.489153999999999</v>
      </c>
      <c r="Z4485">
        <v>202.30751100000001</v>
      </c>
      <c r="AA4485">
        <v>9.5013766000000004</v>
      </c>
      <c r="AB4485">
        <v>2.915542166666667</v>
      </c>
      <c r="AC4485">
        <v>2.8807138000000001</v>
      </c>
      <c r="AD4485">
        <v>1.7312498333333119</v>
      </c>
      <c r="AE4485">
        <v>18.879935749999952</v>
      </c>
      <c r="AF4485">
        <v>-0.80684240000000584</v>
      </c>
      <c r="AG4485">
        <v>7.0880525714285714</v>
      </c>
      <c r="AH4485">
        <v>13.64765166666667</v>
      </c>
      <c r="AI4485">
        <v>45.610664500000013</v>
      </c>
      <c r="AJ4485">
        <v>58.518660400000002</v>
      </c>
      <c r="AK4485">
        <v>2.2652784999999649</v>
      </c>
      <c r="AL4485">
        <v>1.4839773999999999</v>
      </c>
      <c r="AM4485">
        <v>-0.67067540000000003</v>
      </c>
      <c r="AN4485">
        <v>11.745025</v>
      </c>
      <c r="AO4485">
        <v>15.050226</v>
      </c>
      <c r="AP4485">
        <v>36.364043000000002</v>
      </c>
      <c r="AQ4485">
        <v>6.6217465860000004</v>
      </c>
      <c r="AR4485">
        <v>-1.0074095000000001</v>
      </c>
      <c r="AS4485">
        <v>1.3246685</v>
      </c>
      <c r="AT4485">
        <v>70.475560999999999</v>
      </c>
      <c r="AU4485">
        <v>1.7660115000000001</v>
      </c>
      <c r="AV4485">
        <v>-11.094279999999999</v>
      </c>
      <c r="AW4485">
        <v>1.361461428571429</v>
      </c>
      <c r="AX4485">
        <v>-1.2580027499999999</v>
      </c>
      <c r="AY4485">
        <v>-2.894539</v>
      </c>
      <c r="AZ4485">
        <v>-0.33666933333333299</v>
      </c>
      <c r="BA4485">
        <v>-0.1262311999999994</v>
      </c>
      <c r="BB4485">
        <v>1.6018315999999999</v>
      </c>
      <c r="BC4485">
        <v>0.66217324999999949</v>
      </c>
      <c r="BD4485">
        <v>1.752968999999998</v>
      </c>
      <c r="BE4485">
        <v>-3.1925395999999999</v>
      </c>
      <c r="BF4485">
        <v>2.01939</v>
      </c>
      <c r="BG4485">
        <v>-0.33687419999999962</v>
      </c>
      <c r="BH4485">
        <v>0</v>
      </c>
      <c r="BI4485">
        <v>1.722008142857143</v>
      </c>
      <c r="BJ4485">
        <v>0</v>
      </c>
      <c r="BK4485">
        <v>0.64430266666666658</v>
      </c>
      <c r="BL4485">
        <v>-8.2326499999999969E-2</v>
      </c>
      <c r="BM4485">
        <v>0.54966049999999811</v>
      </c>
      <c r="BN4485">
        <v>5.9535650000000002</v>
      </c>
      <c r="BO4485">
        <v>1.650088</v>
      </c>
      <c r="BP4485">
        <v>4.9872949999999996</v>
      </c>
      <c r="BQ4485">
        <v>-2.880976200000001</v>
      </c>
      <c r="BR4485">
        <v>2.6090816000000001</v>
      </c>
      <c r="BS4485">
        <v>4.9671880000000002</v>
      </c>
      <c r="BT4485">
        <v>0.35845646375000012</v>
      </c>
      <c r="BU4485">
        <v>-1.288905</v>
      </c>
      <c r="BV4485">
        <v>2.2354959999999999</v>
      </c>
      <c r="BW4485">
        <v>-1.260878168571429</v>
      </c>
      <c r="BX4485">
        <v>-7.7393159999999996</v>
      </c>
      <c r="BY4485">
        <v>-1.4801958522222221</v>
      </c>
      <c r="BZ4485">
        <v>9.4072549999999993</v>
      </c>
      <c r="CA4485">
        <v>-0.31080856285714281</v>
      </c>
      <c r="CB4485">
        <v>-1.4932460000000001</v>
      </c>
      <c r="CC4485">
        <v>11.171737</v>
      </c>
      <c r="CD4485">
        <v>2.1069097299999999</v>
      </c>
      <c r="CE4485">
        <v>3.0499209999999999</v>
      </c>
      <c r="CF4485">
        <v>4.382034833333333</v>
      </c>
      <c r="CG4485">
        <v>0.12703652857142789</v>
      </c>
      <c r="CH4485">
        <v>13.014483</v>
      </c>
      <c r="CI4485">
        <v>1.942033101666667</v>
      </c>
      <c r="CJ4485">
        <v>0.14002699999999901</v>
      </c>
      <c r="CK4485">
        <v>-4.7359368579999996</v>
      </c>
      <c r="CL4485">
        <v>-2.8264900100000001</v>
      </c>
      <c r="CM4485">
        <v>-0.94979200999999802</v>
      </c>
      <c r="CN4485">
        <v>5.052142653333334</v>
      </c>
      <c r="CO4485">
        <v>-0.45925839400000001</v>
      </c>
      <c r="CP4485">
        <v>4.5746816949999998</v>
      </c>
      <c r="CQ4485">
        <v>0.35865146666666692</v>
      </c>
      <c r="CR4485">
        <v>-1.90661265</v>
      </c>
      <c r="CS4485">
        <v>0.44052779666666692</v>
      </c>
      <c r="CT4485">
        <v>-2.623118327999999</v>
      </c>
      <c r="CU4485">
        <v>0.14662352333333339</v>
      </c>
      <c r="CV4485">
        <v>-1.279564388571429</v>
      </c>
      <c r="CW4485">
        <v>-3.5915343475000001</v>
      </c>
      <c r="CX4485">
        <v>2.5139413071428569</v>
      </c>
      <c r="CY4485">
        <v>1.0816779611111109</v>
      </c>
      <c r="CZ4485">
        <v>2.2956694E-2</v>
      </c>
      <c r="DA4485">
        <v>0.98669036000000188</v>
      </c>
      <c r="DB4485">
        <v>0.62909777374999987</v>
      </c>
      <c r="DC4485">
        <v>0.97884468249999967</v>
      </c>
      <c r="DD4485">
        <v>-2.4011383133333331</v>
      </c>
      <c r="DE4485">
        <v>30.575312839999999</v>
      </c>
      <c r="DF4485">
        <v>0</v>
      </c>
      <c r="DG4485">
        <v>18.59371046</v>
      </c>
      <c r="DH4485">
        <v>52.768711600000003</v>
      </c>
      <c r="DI4485">
        <v>10.82120037333333</v>
      </c>
      <c r="DJ4485">
        <v>4.3662830500000007</v>
      </c>
      <c r="DK4485">
        <v>7.3382233499999998</v>
      </c>
      <c r="DL4485">
        <v>134.56965142000001</v>
      </c>
      <c r="DM4485">
        <v>9.7204160371428578</v>
      </c>
      <c r="DN4485">
        <v>-2.1633462579999998</v>
      </c>
      <c r="DO4485">
        <v>-0.21552530788142801</v>
      </c>
      <c r="DP4485">
        <v>-0.79192220562988203</v>
      </c>
      <c r="DQ4485">
        <v>2.494544824264501</v>
      </c>
      <c r="DR4485">
        <v>871.12458279755595</v>
      </c>
    </row>
    <row r="4486" spans="1:122" s="2" customFormat="1" ht="18" x14ac:dyDescent="0.35">
      <c r="A4486" s="7" t="s">
        <v>197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7.7032666666666666E-2</v>
      </c>
      <c r="M4486">
        <v>2.7883183333333328</v>
      </c>
      <c r="N4486">
        <v>2.9665133749999999</v>
      </c>
      <c r="O4486">
        <v>10.71347933333333</v>
      </c>
      <c r="P4486">
        <v>16.957744333333331</v>
      </c>
      <c r="Q4486">
        <v>3.3273288999999999</v>
      </c>
      <c r="R4486">
        <v>2.9533468749999998</v>
      </c>
      <c r="S4486">
        <v>7.2978797499999999</v>
      </c>
      <c r="T4486">
        <v>6.8096427500000001</v>
      </c>
      <c r="U4486">
        <v>43.530080666666663</v>
      </c>
      <c r="V4486">
        <v>11.255574749999999</v>
      </c>
      <c r="W4486">
        <v>4.32518475</v>
      </c>
      <c r="X4486">
        <v>13.677789000000001</v>
      </c>
      <c r="Y4486">
        <v>24.244577</v>
      </c>
      <c r="Z4486">
        <v>101.1537555</v>
      </c>
      <c r="AA4486">
        <v>9.5013766000000004</v>
      </c>
      <c r="AB4486">
        <v>1.4577710833333331</v>
      </c>
      <c r="AC4486">
        <v>1.4403569000000001</v>
      </c>
      <c r="AD4486">
        <v>1.7312498333333119</v>
      </c>
      <c r="AE4486">
        <v>9.4399678749999758</v>
      </c>
      <c r="AF4486">
        <v>-0.80684240000000584</v>
      </c>
      <c r="AG4486">
        <v>3.5440262857142861</v>
      </c>
      <c r="AH4486">
        <v>6.8238258333333341</v>
      </c>
      <c r="AI4486">
        <v>22.805332249999999</v>
      </c>
      <c r="AJ4486">
        <v>29.259330200000001</v>
      </c>
      <c r="AK4486">
        <v>1.1326392499999831</v>
      </c>
      <c r="AL4486">
        <v>0.74198870000000006</v>
      </c>
      <c r="AM4486">
        <v>-0.33533770000000002</v>
      </c>
      <c r="AN4486">
        <v>3.9150083333333332</v>
      </c>
      <c r="AO4486">
        <v>5.0167419999999998</v>
      </c>
      <c r="AP4486">
        <v>12.12134766666667</v>
      </c>
      <c r="AQ4486">
        <v>3.3108732930000002</v>
      </c>
      <c r="AR4486">
        <v>-0.50370474999999992</v>
      </c>
      <c r="AS4486">
        <v>0.66233425000000001</v>
      </c>
      <c r="AT4486">
        <v>23.491853666666671</v>
      </c>
      <c r="AU4486">
        <v>0.88300575000000003</v>
      </c>
      <c r="AV4486">
        <v>-3.698093333333333</v>
      </c>
      <c r="AW4486">
        <v>0.6807307142857143</v>
      </c>
      <c r="AX4486">
        <v>-1.2580027499999999</v>
      </c>
      <c r="AY4486">
        <v>-0.96484633333333336</v>
      </c>
      <c r="AZ4486">
        <v>-0.33666933333333299</v>
      </c>
      <c r="BA4486">
        <v>-6.3115599999999716E-2</v>
      </c>
      <c r="BB4486">
        <v>1.6018315999999999</v>
      </c>
      <c r="BC4486">
        <v>0.66217324999999949</v>
      </c>
      <c r="BD4486">
        <v>0.87648449999999889</v>
      </c>
      <c r="BE4486">
        <v>-3.1925395999999999</v>
      </c>
      <c r="BF4486">
        <v>1.009695</v>
      </c>
      <c r="BG4486">
        <v>-0.33687419999999962</v>
      </c>
      <c r="BH4486">
        <v>0</v>
      </c>
      <c r="BI4486">
        <v>0.86100407142857127</v>
      </c>
      <c r="BJ4486">
        <v>0</v>
      </c>
      <c r="BK4486">
        <v>0</v>
      </c>
      <c r="BL4486">
        <v>0</v>
      </c>
      <c r="BM4486">
        <v>0</v>
      </c>
      <c r="BN4486">
        <v>0</v>
      </c>
      <c r="BO4486">
        <v>0.825044</v>
      </c>
      <c r="BP4486">
        <v>1.662431666666667</v>
      </c>
      <c r="BQ4486">
        <v>-1.4404881</v>
      </c>
      <c r="BR4486">
        <v>1.3045408000000001</v>
      </c>
      <c r="BS4486">
        <v>1.6557293333333329</v>
      </c>
      <c r="BT4486">
        <v>0.179228231875</v>
      </c>
      <c r="BU4486">
        <v>-0.42963499999999999</v>
      </c>
      <c r="BV4486">
        <v>1.117748</v>
      </c>
      <c r="BW4486">
        <v>-0.63043908428571438</v>
      </c>
      <c r="BX4486">
        <v>-2.5797720000000002</v>
      </c>
      <c r="BY4486">
        <v>-0.74009792611111114</v>
      </c>
      <c r="BZ4486">
        <v>3.1357516666666658</v>
      </c>
      <c r="CA4486">
        <v>-0.15540428142857141</v>
      </c>
      <c r="CB4486">
        <v>-0.74662300000000004</v>
      </c>
      <c r="CC4486">
        <v>3.7239123333333328</v>
      </c>
      <c r="CD4486">
        <v>1.053454865</v>
      </c>
      <c r="CE4486">
        <v>1.0166403333333329</v>
      </c>
      <c r="CF4486">
        <v>2.1910174166666661</v>
      </c>
      <c r="CG4486">
        <v>6.351826428571393E-2</v>
      </c>
      <c r="CH4486">
        <v>4.3381610000000004</v>
      </c>
      <c r="CI4486">
        <v>0.97101655083333338</v>
      </c>
      <c r="CJ4486">
        <v>4.6675666666666338E-2</v>
      </c>
      <c r="CK4486">
        <v>0</v>
      </c>
      <c r="CL4486">
        <v>-0.94216333666666674</v>
      </c>
      <c r="CM4486">
        <v>-0.23744800249999951</v>
      </c>
      <c r="CN4486">
        <v>2.526071326666667</v>
      </c>
      <c r="CO4486">
        <v>-0.22962919700000001</v>
      </c>
      <c r="CP4486">
        <v>4.5746816949999998</v>
      </c>
      <c r="CQ4486">
        <v>0.1793257333333334</v>
      </c>
      <c r="CR4486">
        <v>-0.95330632500000001</v>
      </c>
      <c r="CS4486">
        <v>0.22026389833333351</v>
      </c>
      <c r="CT4486">
        <v>-2.623118327999999</v>
      </c>
      <c r="CU4486">
        <v>0.14662352333333339</v>
      </c>
      <c r="CV4486">
        <v>-1.279564388571429</v>
      </c>
      <c r="CW4486">
        <v>-1.7957671737500001</v>
      </c>
      <c r="CX4486">
        <v>1.2569706535714289</v>
      </c>
      <c r="CY4486">
        <v>1.0816779611111109</v>
      </c>
      <c r="CZ4486">
        <v>2.2956694E-2</v>
      </c>
      <c r="DA4486">
        <v>0.98669036000000188</v>
      </c>
      <c r="DB4486">
        <v>0.31454888687499988</v>
      </c>
      <c r="DC4486">
        <v>0.97884468249999967</v>
      </c>
      <c r="DD4486">
        <v>-2.4011383133333331</v>
      </c>
      <c r="DE4486">
        <v>15.287656419999999</v>
      </c>
      <c r="DF4486">
        <v>0</v>
      </c>
      <c r="DG4486">
        <v>9.2968552300000002</v>
      </c>
      <c r="DH4486">
        <v>17.58957053333333</v>
      </c>
      <c r="DI4486">
        <v>5.4106001866666666</v>
      </c>
      <c r="DJ4486">
        <v>0</v>
      </c>
      <c r="DK4486">
        <v>0</v>
      </c>
      <c r="DL4486">
        <v>44.856550473333343</v>
      </c>
      <c r="DM4486">
        <v>0</v>
      </c>
      <c r="DN4486">
        <v>0</v>
      </c>
      <c r="DO4486">
        <v>0</v>
      </c>
      <c r="DP4486">
        <v>0</v>
      </c>
      <c r="DQ4486">
        <v>0</v>
      </c>
      <c r="DR4486">
        <v>631.88007454000001</v>
      </c>
    </row>
    <row r="4487" spans="1:122" s="2" customFormat="1" ht="18" x14ac:dyDescent="0.35">
      <c r="A4487" s="7" t="s">
        <v>198</v>
      </c>
      <c r="B4487">
        <v>0</v>
      </c>
      <c r="C4487">
        <v>0</v>
      </c>
      <c r="D4487">
        <v>0</v>
      </c>
      <c r="E4487">
        <v>0</v>
      </c>
      <c r="F4487">
        <v>0</v>
      </c>
      <c r="G4487">
        <v>1.244745</v>
      </c>
      <c r="H4487">
        <v>0.17918460000000011</v>
      </c>
      <c r="I4487">
        <v>-9.0192731666666663</v>
      </c>
      <c r="J4487">
        <v>2.9789430000000001</v>
      </c>
      <c r="K4487">
        <v>3.8287602500000002</v>
      </c>
      <c r="L4487">
        <v>7.7032666666666666E-2</v>
      </c>
      <c r="M4487">
        <v>2.7883183333333328</v>
      </c>
      <c r="N4487">
        <v>2.9665133749999999</v>
      </c>
      <c r="O4487">
        <v>10.71347933333333</v>
      </c>
      <c r="P4487">
        <v>16.957744333333331</v>
      </c>
      <c r="Q4487">
        <v>3.3273288999999999</v>
      </c>
      <c r="R4487">
        <v>2.9533468749999998</v>
      </c>
      <c r="S4487">
        <v>7.2978797499999999</v>
      </c>
      <c r="T4487">
        <v>0</v>
      </c>
      <c r="U4487">
        <v>43.530080666666663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3.5440262857142861</v>
      </c>
      <c r="AH4487">
        <v>6.8238258333333341</v>
      </c>
      <c r="AI4487">
        <v>22.805332249999999</v>
      </c>
      <c r="AJ4487">
        <v>29.259330200000001</v>
      </c>
      <c r="AK4487">
        <v>1.1326392499999831</v>
      </c>
      <c r="AL4487">
        <v>0.74198870000000006</v>
      </c>
      <c r="AM4487">
        <v>-0.33533770000000002</v>
      </c>
      <c r="AN4487">
        <v>3.9150083333333332</v>
      </c>
      <c r="AO4487">
        <v>5.0167419999999998</v>
      </c>
      <c r="AP4487">
        <v>12.12134766666667</v>
      </c>
      <c r="AQ4487">
        <v>3.3108732930000002</v>
      </c>
      <c r="AR4487">
        <v>-0.50370474999999992</v>
      </c>
      <c r="AS4487">
        <v>0.66233425000000001</v>
      </c>
      <c r="AT4487">
        <v>23.491853666666671</v>
      </c>
      <c r="AU4487">
        <v>0.88300575000000003</v>
      </c>
      <c r="AV4487">
        <v>-3.698093333333333</v>
      </c>
      <c r="AW4487">
        <v>0.6807307142857143</v>
      </c>
      <c r="AX4487">
        <v>0</v>
      </c>
      <c r="AY4487">
        <v>-0.96484633333333336</v>
      </c>
      <c r="AZ4487">
        <v>0</v>
      </c>
      <c r="BA4487">
        <v>0</v>
      </c>
      <c r="BB4487">
        <v>0</v>
      </c>
      <c r="BC4487">
        <v>0</v>
      </c>
      <c r="BD4487">
        <v>0</v>
      </c>
      <c r="BE4487">
        <v>0</v>
      </c>
      <c r="BF4487">
        <v>0</v>
      </c>
      <c r="BG4487">
        <v>0</v>
      </c>
      <c r="BH4487">
        <v>0</v>
      </c>
      <c r="BI4487">
        <v>0</v>
      </c>
      <c r="BJ4487">
        <v>0</v>
      </c>
      <c r="BK4487">
        <v>0</v>
      </c>
      <c r="BL4487">
        <v>-8.2326499999999969E-2</v>
      </c>
      <c r="BM4487">
        <v>0.54966049999999811</v>
      </c>
      <c r="BN4487">
        <v>2.9767825000000001</v>
      </c>
      <c r="BO4487">
        <v>0.825044</v>
      </c>
      <c r="BP4487">
        <v>1.662431666666667</v>
      </c>
      <c r="BQ4487">
        <v>-1.4404881</v>
      </c>
      <c r="BR4487">
        <v>1.3045408000000001</v>
      </c>
      <c r="BS4487">
        <v>1.6557293333333329</v>
      </c>
      <c r="BT4487">
        <v>0.179228231875</v>
      </c>
      <c r="BU4487">
        <v>-0.42963499999999999</v>
      </c>
      <c r="BV4487">
        <v>1.117748</v>
      </c>
      <c r="BW4487">
        <v>-0.63043908428571438</v>
      </c>
      <c r="BX4487">
        <v>-2.5797720000000002</v>
      </c>
      <c r="BY4487">
        <v>-0.74009792611111114</v>
      </c>
      <c r="BZ4487">
        <v>3.1357516666666658</v>
      </c>
      <c r="CA4487">
        <v>-0.15540428142857141</v>
      </c>
      <c r="CB4487">
        <v>-0.74662300000000004</v>
      </c>
      <c r="CC4487">
        <v>3.7239123333333328</v>
      </c>
      <c r="CD4487">
        <v>1.053454865</v>
      </c>
      <c r="CE4487">
        <v>1.0166403333333329</v>
      </c>
      <c r="CF4487">
        <v>2.1910174166666661</v>
      </c>
      <c r="CG4487">
        <v>0</v>
      </c>
      <c r="CH4487">
        <v>4.3381610000000004</v>
      </c>
      <c r="CI4487">
        <v>0.97101655083333338</v>
      </c>
      <c r="CJ4487">
        <v>4.6675666666666338E-2</v>
      </c>
      <c r="CK4487">
        <v>-4.7359368579999996</v>
      </c>
      <c r="CL4487">
        <v>-0.94216333666666674</v>
      </c>
      <c r="CM4487">
        <v>-0.23744800249999951</v>
      </c>
      <c r="CN4487">
        <v>2.526071326666667</v>
      </c>
      <c r="CO4487">
        <v>-0.22962919700000001</v>
      </c>
      <c r="CP4487">
        <v>0</v>
      </c>
      <c r="CQ4487">
        <v>0.1793257333333334</v>
      </c>
      <c r="CR4487">
        <v>-0.95330632500000001</v>
      </c>
      <c r="CS4487">
        <v>0</v>
      </c>
      <c r="CT4487">
        <v>0</v>
      </c>
      <c r="CU4487">
        <v>0</v>
      </c>
      <c r="CV4487">
        <v>0</v>
      </c>
      <c r="CW4487">
        <v>0</v>
      </c>
      <c r="CX4487">
        <v>1.2569706535714289</v>
      </c>
      <c r="CY4487">
        <v>0</v>
      </c>
      <c r="CZ4487">
        <v>0</v>
      </c>
      <c r="DA4487">
        <v>0</v>
      </c>
      <c r="DB4487">
        <v>0.31454888687499988</v>
      </c>
      <c r="DC4487">
        <v>0</v>
      </c>
      <c r="DD4487">
        <v>0</v>
      </c>
      <c r="DE4487">
        <v>0</v>
      </c>
      <c r="DF4487">
        <v>0</v>
      </c>
      <c r="DG4487">
        <v>0</v>
      </c>
      <c r="DH4487">
        <v>17.58957053333333</v>
      </c>
      <c r="DI4487">
        <v>0</v>
      </c>
      <c r="DJ4487">
        <v>0</v>
      </c>
      <c r="DK4487">
        <v>0</v>
      </c>
      <c r="DL4487">
        <v>44.856550473333343</v>
      </c>
      <c r="DM4487">
        <v>9.7204160371428578</v>
      </c>
      <c r="DN4487">
        <v>0</v>
      </c>
      <c r="DO4487">
        <v>0</v>
      </c>
      <c r="DP4487">
        <v>0</v>
      </c>
      <c r="DQ4487">
        <v>1.2472724121322509</v>
      </c>
      <c r="DR4487">
        <v>76.418948439999994</v>
      </c>
    </row>
    <row r="4488" spans="1:122" s="2" customFormat="1" ht="18" x14ac:dyDescent="0.35">
      <c r="A4488" s="7" t="s">
        <v>199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K4488">
        <v>0</v>
      </c>
      <c r="BL4488">
        <v>0</v>
      </c>
      <c r="BM4488">
        <v>0</v>
      </c>
      <c r="BN4488">
        <v>0</v>
      </c>
      <c r="BO4488">
        <v>0</v>
      </c>
      <c r="BP4488">
        <v>0</v>
      </c>
      <c r="BQ4488">
        <v>0</v>
      </c>
      <c r="BR4488">
        <v>0</v>
      </c>
      <c r="BS4488">
        <v>0</v>
      </c>
      <c r="BT4488">
        <v>0</v>
      </c>
      <c r="BU4488">
        <v>0</v>
      </c>
      <c r="BV4488">
        <v>0</v>
      </c>
      <c r="BW4488">
        <v>0</v>
      </c>
      <c r="BX4488">
        <v>0</v>
      </c>
      <c r="BY4488">
        <v>0</v>
      </c>
      <c r="BZ4488">
        <v>0</v>
      </c>
      <c r="CA4488">
        <v>0</v>
      </c>
      <c r="CB4488">
        <v>0</v>
      </c>
      <c r="CC4488">
        <v>0</v>
      </c>
      <c r="CD4488">
        <v>0</v>
      </c>
      <c r="CE4488">
        <v>0</v>
      </c>
      <c r="CF4488">
        <v>0</v>
      </c>
      <c r="CG4488">
        <v>0</v>
      </c>
      <c r="CH4488">
        <v>0</v>
      </c>
      <c r="CI4488">
        <v>0</v>
      </c>
      <c r="CJ4488">
        <v>4.6675666666666338E-2</v>
      </c>
      <c r="CK4488">
        <v>0</v>
      </c>
      <c r="CL4488">
        <v>0</v>
      </c>
      <c r="CM4488">
        <v>-0.23744800249999951</v>
      </c>
      <c r="CN4488">
        <v>0</v>
      </c>
      <c r="CO4488">
        <v>0</v>
      </c>
      <c r="CP4488">
        <v>0</v>
      </c>
      <c r="CQ4488">
        <v>0</v>
      </c>
      <c r="CR4488">
        <v>0</v>
      </c>
      <c r="CS4488">
        <v>0.22026389833333351</v>
      </c>
      <c r="CT4488">
        <v>0</v>
      </c>
      <c r="CU4488">
        <v>0</v>
      </c>
      <c r="CV4488">
        <v>0</v>
      </c>
      <c r="CW4488">
        <v>-1.7957671737500001</v>
      </c>
      <c r="CX4488">
        <v>0</v>
      </c>
      <c r="CY4488">
        <v>0</v>
      </c>
      <c r="CZ4488">
        <v>0</v>
      </c>
      <c r="DA4488">
        <v>0</v>
      </c>
      <c r="DB4488">
        <v>0</v>
      </c>
      <c r="DC4488">
        <v>0</v>
      </c>
      <c r="DD4488">
        <v>0</v>
      </c>
      <c r="DE4488">
        <v>0</v>
      </c>
      <c r="DF4488">
        <v>0</v>
      </c>
      <c r="DG4488">
        <v>0</v>
      </c>
      <c r="DH4488">
        <v>0</v>
      </c>
      <c r="DI4488">
        <v>0</v>
      </c>
      <c r="DJ4488">
        <v>0</v>
      </c>
      <c r="DK4488">
        <v>0</v>
      </c>
      <c r="DL4488">
        <v>0</v>
      </c>
      <c r="DM4488">
        <v>0</v>
      </c>
      <c r="DN4488">
        <v>0</v>
      </c>
      <c r="DO4488">
        <v>0</v>
      </c>
      <c r="DP4488">
        <v>0</v>
      </c>
      <c r="DQ4488">
        <v>0</v>
      </c>
      <c r="DR4488">
        <v>3.2450499999185918E-3</v>
      </c>
    </row>
    <row r="4489" spans="1:122" s="2" customFormat="1" ht="18" x14ac:dyDescent="0.35">
      <c r="A4489" s="7" t="s">
        <v>200</v>
      </c>
      <c r="B4489">
        <v>0</v>
      </c>
      <c r="C4489">
        <v>0</v>
      </c>
      <c r="D4489">
        <v>0.61280466666666666</v>
      </c>
      <c r="E4489">
        <v>1.2062682857142859</v>
      </c>
      <c r="F4489">
        <v>0.27438000000000001</v>
      </c>
      <c r="G4489">
        <v>1.244745</v>
      </c>
      <c r="H4489">
        <v>0</v>
      </c>
      <c r="I4489">
        <v>0</v>
      </c>
      <c r="J4489">
        <v>2.9789430000000001</v>
      </c>
      <c r="K4489">
        <v>3.8287602500000002</v>
      </c>
      <c r="L4489">
        <v>7.7032666666666666E-2</v>
      </c>
      <c r="M4489">
        <v>2.7883183333333328</v>
      </c>
      <c r="N4489">
        <v>0</v>
      </c>
      <c r="O4489">
        <v>10.71347933333333</v>
      </c>
      <c r="P4489">
        <v>16.957744333333331</v>
      </c>
      <c r="Q4489">
        <v>0</v>
      </c>
      <c r="R4489">
        <v>0</v>
      </c>
      <c r="S4489">
        <v>0</v>
      </c>
      <c r="T4489">
        <v>6.8096427500000001</v>
      </c>
      <c r="U4489">
        <v>43.530080666666663</v>
      </c>
      <c r="V4489">
        <v>0</v>
      </c>
      <c r="W4489">
        <v>4.32518475</v>
      </c>
      <c r="X4489">
        <v>0</v>
      </c>
      <c r="Y4489">
        <v>24.244577</v>
      </c>
      <c r="Z4489">
        <v>101.1537555</v>
      </c>
      <c r="AA4489">
        <v>0</v>
      </c>
      <c r="AB4489">
        <v>1.4577710833333331</v>
      </c>
      <c r="AC4489">
        <v>1.4403569000000001</v>
      </c>
      <c r="AD4489">
        <v>0</v>
      </c>
      <c r="AE4489">
        <v>9.4399678749999758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3.9150083333333332</v>
      </c>
      <c r="AO4489">
        <v>5.0167419999999998</v>
      </c>
      <c r="AP4489">
        <v>12.12134766666667</v>
      </c>
      <c r="AQ4489">
        <v>0</v>
      </c>
      <c r="AR4489">
        <v>0</v>
      </c>
      <c r="AS4489">
        <v>0</v>
      </c>
      <c r="AT4489">
        <v>23.491853666666671</v>
      </c>
      <c r="AU4489">
        <v>0</v>
      </c>
      <c r="AV4489">
        <v>-3.698093333333333</v>
      </c>
      <c r="AW4489">
        <v>0</v>
      </c>
      <c r="AX4489">
        <v>0</v>
      </c>
      <c r="AY4489">
        <v>-0.96484633333333336</v>
      </c>
      <c r="AZ4489">
        <v>0</v>
      </c>
      <c r="BA4489">
        <v>-6.3115599999999716E-2</v>
      </c>
      <c r="BB4489">
        <v>0</v>
      </c>
      <c r="BC4489">
        <v>0</v>
      </c>
      <c r="BD4489">
        <v>0.87648449999999889</v>
      </c>
      <c r="BE4489">
        <v>0</v>
      </c>
      <c r="BF4489">
        <v>1.009695</v>
      </c>
      <c r="BG4489">
        <v>0</v>
      </c>
      <c r="BH4489">
        <v>0</v>
      </c>
      <c r="BI4489">
        <v>0.86100407142857127</v>
      </c>
      <c r="BJ4489">
        <v>0</v>
      </c>
      <c r="BK4489">
        <v>0.64430266666666658</v>
      </c>
      <c r="BL4489">
        <v>0</v>
      </c>
      <c r="BM4489">
        <v>0</v>
      </c>
      <c r="BN4489">
        <v>2.9767825000000001</v>
      </c>
      <c r="BO4489">
        <v>0</v>
      </c>
      <c r="BP4489">
        <v>1.662431666666667</v>
      </c>
      <c r="BQ4489">
        <v>0</v>
      </c>
      <c r="BR4489">
        <v>0</v>
      </c>
      <c r="BS4489">
        <v>1.6557293333333329</v>
      </c>
      <c r="BT4489">
        <v>0</v>
      </c>
      <c r="BU4489">
        <v>-0.42963499999999999</v>
      </c>
      <c r="BV4489">
        <v>0</v>
      </c>
      <c r="BW4489">
        <v>0</v>
      </c>
      <c r="BX4489">
        <v>-2.5797720000000002</v>
      </c>
      <c r="BY4489">
        <v>0</v>
      </c>
      <c r="BZ4489">
        <v>3.1357516666666658</v>
      </c>
      <c r="CA4489">
        <v>0</v>
      </c>
      <c r="CB4489">
        <v>0</v>
      </c>
      <c r="CC4489">
        <v>3.7239123333333328</v>
      </c>
      <c r="CD4489">
        <v>0</v>
      </c>
      <c r="CE4489">
        <v>1.0166403333333329</v>
      </c>
      <c r="CF4489">
        <v>0</v>
      </c>
      <c r="CG4489">
        <v>6.351826428571393E-2</v>
      </c>
      <c r="CH4489">
        <v>4.3381610000000004</v>
      </c>
      <c r="CI4489">
        <v>0</v>
      </c>
      <c r="CJ4489">
        <v>0</v>
      </c>
      <c r="CK4489">
        <v>0</v>
      </c>
      <c r="CL4489">
        <v>-0.94216333666666674</v>
      </c>
      <c r="CM4489">
        <v>-0.23744800249999951</v>
      </c>
      <c r="CN4489">
        <v>0</v>
      </c>
      <c r="CO4489">
        <v>0</v>
      </c>
      <c r="CP4489">
        <v>0</v>
      </c>
      <c r="CQ4489">
        <v>0</v>
      </c>
      <c r="CR4489">
        <v>0</v>
      </c>
      <c r="CS4489">
        <v>0</v>
      </c>
      <c r="CT4489">
        <v>0</v>
      </c>
      <c r="CU4489">
        <v>0</v>
      </c>
      <c r="CV4489">
        <v>0</v>
      </c>
      <c r="CW4489">
        <v>0</v>
      </c>
      <c r="CX4489">
        <v>0</v>
      </c>
      <c r="CY4489">
        <v>0</v>
      </c>
      <c r="CZ4489">
        <v>0</v>
      </c>
      <c r="DA4489">
        <v>0</v>
      </c>
      <c r="DB4489">
        <v>0</v>
      </c>
      <c r="DC4489">
        <v>0</v>
      </c>
      <c r="DD4489">
        <v>0</v>
      </c>
      <c r="DE4489">
        <v>15.287656419999999</v>
      </c>
      <c r="DF4489">
        <v>0</v>
      </c>
      <c r="DG4489">
        <v>9.2968552300000002</v>
      </c>
      <c r="DH4489">
        <v>17.58957053333333</v>
      </c>
      <c r="DI4489">
        <v>5.4106001866666666</v>
      </c>
      <c r="DJ4489">
        <v>4.3662830500000007</v>
      </c>
      <c r="DK4489">
        <v>7.3382233499999998</v>
      </c>
      <c r="DL4489">
        <v>44.856550473333343</v>
      </c>
      <c r="DM4489">
        <v>0</v>
      </c>
      <c r="DN4489">
        <v>-2.1633462579999998</v>
      </c>
      <c r="DO4489">
        <v>-0.21552530788142801</v>
      </c>
      <c r="DP4489">
        <v>-0.79192220562988203</v>
      </c>
      <c r="DQ4489">
        <v>1.2472724121322509</v>
      </c>
      <c r="DR4489">
        <v>162.82231476755601</v>
      </c>
    </row>
    <row r="4490" spans="1:122" s="2" customFormat="1" ht="18" x14ac:dyDescent="0.35">
      <c r="A4490" s="6" t="s">
        <v>201</v>
      </c>
      <c r="B4490">
        <v>0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K4490">
        <v>0.64430266666666658</v>
      </c>
      <c r="BL4490">
        <v>0</v>
      </c>
      <c r="BM4490">
        <v>0</v>
      </c>
      <c r="BN4490">
        <v>-0.2435915714285711</v>
      </c>
      <c r="BO4490">
        <v>0</v>
      </c>
      <c r="BP4490">
        <v>0</v>
      </c>
      <c r="BQ4490">
        <v>0</v>
      </c>
      <c r="BR4490">
        <v>0</v>
      </c>
      <c r="BS4490">
        <v>0</v>
      </c>
      <c r="BT4490">
        <v>0</v>
      </c>
      <c r="BU4490">
        <v>0</v>
      </c>
      <c r="BV4490">
        <v>0.17098240000000031</v>
      </c>
      <c r="BW4490">
        <v>7.7990000000000004E-3</v>
      </c>
      <c r="BX4490">
        <v>8.9650000000000007E-3</v>
      </c>
      <c r="BY4490">
        <v>0</v>
      </c>
      <c r="BZ4490">
        <v>0</v>
      </c>
      <c r="CA4490">
        <v>0</v>
      </c>
      <c r="CB4490">
        <v>0</v>
      </c>
      <c r="CC4490">
        <v>0</v>
      </c>
      <c r="CD4490">
        <v>0</v>
      </c>
      <c r="CE4490">
        <v>0</v>
      </c>
      <c r="CF4490">
        <v>0</v>
      </c>
      <c r="CG4490">
        <v>0.12703652857142789</v>
      </c>
      <c r="CH4490">
        <v>-0.30640051666666879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  <c r="CO4490">
        <v>0</v>
      </c>
      <c r="CP4490">
        <v>0</v>
      </c>
      <c r="CQ4490">
        <v>0</v>
      </c>
      <c r="CR4490">
        <v>0</v>
      </c>
      <c r="CS4490">
        <v>0</v>
      </c>
      <c r="CT4490">
        <v>0</v>
      </c>
      <c r="CU4490">
        <v>0</v>
      </c>
      <c r="CV4490">
        <v>0</v>
      </c>
      <c r="CW4490">
        <v>0</v>
      </c>
      <c r="CX4490">
        <v>0</v>
      </c>
      <c r="CY4490">
        <v>0</v>
      </c>
      <c r="CZ4490">
        <v>0</v>
      </c>
      <c r="DA4490">
        <v>0</v>
      </c>
      <c r="DB4490">
        <v>0</v>
      </c>
      <c r="DC4490">
        <v>0</v>
      </c>
      <c r="DD4490">
        <v>0</v>
      </c>
      <c r="DE4490">
        <v>0</v>
      </c>
      <c r="DF4490">
        <v>0</v>
      </c>
      <c r="DG4490">
        <v>0</v>
      </c>
      <c r="DH4490">
        <v>0</v>
      </c>
      <c r="DI4490">
        <v>0</v>
      </c>
      <c r="DJ4490">
        <v>0</v>
      </c>
      <c r="DK4490">
        <v>0</v>
      </c>
      <c r="DL4490">
        <v>0</v>
      </c>
      <c r="DM4490">
        <v>0</v>
      </c>
      <c r="DN4490">
        <v>0</v>
      </c>
      <c r="DO4490">
        <v>0</v>
      </c>
      <c r="DP4490">
        <v>0</v>
      </c>
      <c r="DQ4490">
        <v>0</v>
      </c>
      <c r="DR4490">
        <v>0.26587070000000002</v>
      </c>
    </row>
    <row r="4491" spans="1:122" s="2" customFormat="1" ht="18" x14ac:dyDescent="0.35">
      <c r="A4491" s="7" t="s">
        <v>202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>
        <v>0</v>
      </c>
      <c r="AJ4491">
        <v>0</v>
      </c>
      <c r="AK4491">
        <v>0</v>
      </c>
      <c r="AL4491">
        <v>0</v>
      </c>
      <c r="AM4491">
        <v>0</v>
      </c>
      <c r="AN4491">
        <v>0</v>
      </c>
      <c r="AO4491">
        <v>0</v>
      </c>
      <c r="AP4491">
        <v>0</v>
      </c>
      <c r="AQ4491">
        <v>0</v>
      </c>
      <c r="AR4491">
        <v>0</v>
      </c>
      <c r="AS4491">
        <v>0</v>
      </c>
      <c r="AT4491">
        <v>0</v>
      </c>
      <c r="AU4491">
        <v>0</v>
      </c>
      <c r="AV4491">
        <v>0</v>
      </c>
      <c r="AW4491">
        <v>0</v>
      </c>
      <c r="AX4491">
        <v>0</v>
      </c>
      <c r="AY4491">
        <v>0</v>
      </c>
      <c r="AZ4491">
        <v>0</v>
      </c>
      <c r="BA4491">
        <v>0</v>
      </c>
      <c r="BB4491">
        <v>0</v>
      </c>
      <c r="BC4491">
        <v>0</v>
      </c>
      <c r="BD4491">
        <v>0</v>
      </c>
      <c r="BE4491">
        <v>0</v>
      </c>
      <c r="BF4491">
        <v>0</v>
      </c>
      <c r="BG4491">
        <v>0</v>
      </c>
      <c r="BH4491">
        <v>0</v>
      </c>
      <c r="BI4491">
        <v>0</v>
      </c>
      <c r="BJ4491">
        <v>0</v>
      </c>
      <c r="BK4491">
        <v>0.64430266666666658</v>
      </c>
      <c r="BL4491">
        <v>0</v>
      </c>
      <c r="BM4491">
        <v>0</v>
      </c>
      <c r="BN4491">
        <v>-0.2435915714285711</v>
      </c>
      <c r="BO4491">
        <v>0</v>
      </c>
      <c r="BP4491">
        <v>0</v>
      </c>
      <c r="BQ4491">
        <v>0</v>
      </c>
      <c r="BR4491">
        <v>0</v>
      </c>
      <c r="BS4491">
        <v>0</v>
      </c>
      <c r="BT4491">
        <v>0</v>
      </c>
      <c r="BU4491">
        <v>0</v>
      </c>
      <c r="BV4491">
        <v>0.17098240000000031</v>
      </c>
      <c r="BW4491">
        <v>7.7990000000000004E-3</v>
      </c>
      <c r="BX4491">
        <v>8.9650000000000007E-3</v>
      </c>
      <c r="BY4491">
        <v>0</v>
      </c>
      <c r="BZ4491">
        <v>0</v>
      </c>
      <c r="CA4491">
        <v>0</v>
      </c>
      <c r="CB4491">
        <v>0</v>
      </c>
      <c r="CC4491">
        <v>0</v>
      </c>
      <c r="CD4491">
        <v>0</v>
      </c>
      <c r="CE4491">
        <v>0</v>
      </c>
      <c r="CF4491">
        <v>0</v>
      </c>
      <c r="CG4491">
        <v>0.12703652857142789</v>
      </c>
      <c r="CH4491">
        <v>-0.30640051666666879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  <c r="CO4491">
        <v>0</v>
      </c>
      <c r="CP4491">
        <v>0</v>
      </c>
      <c r="CQ4491">
        <v>0</v>
      </c>
      <c r="CR4491">
        <v>0</v>
      </c>
      <c r="CS4491">
        <v>0</v>
      </c>
      <c r="CT4491">
        <v>0</v>
      </c>
      <c r="CU4491">
        <v>0</v>
      </c>
      <c r="CV4491">
        <v>0</v>
      </c>
      <c r="CW4491">
        <v>0</v>
      </c>
      <c r="CX4491">
        <v>0</v>
      </c>
      <c r="CY4491">
        <v>0</v>
      </c>
      <c r="CZ4491">
        <v>0</v>
      </c>
      <c r="DA4491">
        <v>0</v>
      </c>
      <c r="DB4491">
        <v>0</v>
      </c>
      <c r="DC4491">
        <v>0</v>
      </c>
      <c r="DD4491">
        <v>0</v>
      </c>
      <c r="DE4491">
        <v>0</v>
      </c>
      <c r="DF4491">
        <v>0</v>
      </c>
      <c r="DG4491">
        <v>0</v>
      </c>
      <c r="DH4491">
        <v>0</v>
      </c>
      <c r="DI4491">
        <v>0</v>
      </c>
      <c r="DJ4491">
        <v>0</v>
      </c>
      <c r="DK4491">
        <v>0</v>
      </c>
      <c r="DL4491">
        <v>0</v>
      </c>
      <c r="DM4491">
        <v>0</v>
      </c>
      <c r="DN4491">
        <v>0</v>
      </c>
      <c r="DO4491">
        <v>0</v>
      </c>
      <c r="DP4491">
        <v>0</v>
      </c>
      <c r="DQ4491">
        <v>0</v>
      </c>
      <c r="DR4491">
        <v>0.26587070000000002</v>
      </c>
    </row>
    <row r="4492" spans="1:122" s="2" customFormat="1" ht="18" x14ac:dyDescent="0.35">
      <c r="A4492" s="5" t="s">
        <v>203</v>
      </c>
      <c r="B4492">
        <v>0.14775599999997269</v>
      </c>
      <c r="C4492">
        <v>5.9924837500000017</v>
      </c>
      <c r="D4492">
        <v>10.146375000000001</v>
      </c>
      <c r="E4492">
        <v>0.21354899999999999</v>
      </c>
      <c r="F4492">
        <v>30.817751999999999</v>
      </c>
      <c r="G4492">
        <v>5.2934889999999699</v>
      </c>
      <c r="H4492">
        <v>8.4932179999999562</v>
      </c>
      <c r="I4492">
        <v>0.73943700000000234</v>
      </c>
      <c r="J4492">
        <v>29.579008999999999</v>
      </c>
      <c r="K4492">
        <v>33.179960999999999</v>
      </c>
      <c r="L4492">
        <v>0.16234999999999819</v>
      </c>
      <c r="M4492">
        <v>-0.94437039999999683</v>
      </c>
      <c r="N4492">
        <v>0</v>
      </c>
      <c r="O4492">
        <v>6.990691</v>
      </c>
      <c r="P4492">
        <v>8.9163130000000006</v>
      </c>
      <c r="Q4492">
        <v>0</v>
      </c>
      <c r="R4492">
        <v>2.9292479999999999</v>
      </c>
      <c r="S4492">
        <v>0.4574854999999971</v>
      </c>
      <c r="T4492">
        <v>1.356228</v>
      </c>
      <c r="U4492">
        <v>5.8342739999999997</v>
      </c>
      <c r="V4492">
        <v>-3.3189753333333361</v>
      </c>
      <c r="W4492">
        <v>-0.29652316666666922</v>
      </c>
      <c r="X4492">
        <v>0</v>
      </c>
      <c r="Y4492">
        <v>2.825726</v>
      </c>
      <c r="Z4492">
        <v>-7.0080090000000004</v>
      </c>
      <c r="AA4492">
        <v>1.127216999999987</v>
      </c>
      <c r="AB4492">
        <v>-5.6101761666666716</v>
      </c>
      <c r="AC4492">
        <v>1.275289249999997</v>
      </c>
      <c r="AD4492">
        <v>-1.2586189999999911</v>
      </c>
      <c r="AE4492">
        <v>-33.581794000000002</v>
      </c>
      <c r="AF4492">
        <v>1.184943600000008</v>
      </c>
      <c r="AG4492">
        <v>-2.1648747499999961</v>
      </c>
      <c r="AH4492">
        <v>0</v>
      </c>
      <c r="AI4492">
        <v>-1.6087180000000101</v>
      </c>
      <c r="AJ4492">
        <v>-11.934951999999999</v>
      </c>
      <c r="AK4492">
        <v>3.700183599999991</v>
      </c>
      <c r="AL4492">
        <v>-1.301112499999999</v>
      </c>
      <c r="AM4492">
        <v>-0.1169525</v>
      </c>
      <c r="AN4492">
        <v>0.49604919999997887</v>
      </c>
      <c r="AO4492">
        <v>4.1503860000000001</v>
      </c>
      <c r="AP4492">
        <v>1.5719299999999989</v>
      </c>
      <c r="AQ4492">
        <v>0</v>
      </c>
      <c r="AR4492">
        <v>0.68310349999999787</v>
      </c>
      <c r="AS4492">
        <v>-0.7935865999999997</v>
      </c>
      <c r="AT4492">
        <v>6.1255730000000002</v>
      </c>
      <c r="AU4492">
        <v>1.6603105999997749</v>
      </c>
      <c r="AV4492">
        <v>5.4870714285710519E-2</v>
      </c>
      <c r="AW4492">
        <v>2.9067113333333392</v>
      </c>
      <c r="AX4492">
        <v>10.735680666666671</v>
      </c>
      <c r="AY4492">
        <v>81.266954999999996</v>
      </c>
      <c r="AZ4492">
        <v>2.1104695375000091</v>
      </c>
      <c r="BA4492">
        <v>0</v>
      </c>
      <c r="BB4492">
        <v>-3.3397223333333339</v>
      </c>
      <c r="BC4492">
        <v>2.859021749999989</v>
      </c>
      <c r="BD4492">
        <v>9.6925080000000001</v>
      </c>
      <c r="BE4492">
        <v>-5.7959708333333047E-2</v>
      </c>
      <c r="BF4492">
        <v>0.54212000000000005</v>
      </c>
      <c r="BG4492">
        <v>-1.663052</v>
      </c>
      <c r="BH4492">
        <v>87.079977</v>
      </c>
      <c r="BI4492">
        <v>83.151612999999998</v>
      </c>
      <c r="BJ4492">
        <v>10.42411080666667</v>
      </c>
      <c r="BK4492">
        <v>1.027552</v>
      </c>
      <c r="BL4492">
        <v>6.0645132499999974</v>
      </c>
      <c r="BM4492">
        <v>2.961719</v>
      </c>
      <c r="BN4492">
        <v>116.93679</v>
      </c>
      <c r="BO4492">
        <v>2.9965996224999931</v>
      </c>
      <c r="BP4492">
        <v>0.92795899999999998</v>
      </c>
      <c r="BQ4492">
        <v>8.8698621249999974</v>
      </c>
      <c r="BR4492">
        <v>21.961606</v>
      </c>
      <c r="BS4492">
        <v>27.449902000000002</v>
      </c>
      <c r="BT4492">
        <v>11.2778165</v>
      </c>
      <c r="BU4492">
        <v>0</v>
      </c>
      <c r="BV4492">
        <v>-0.15610099750000209</v>
      </c>
      <c r="BW4492">
        <v>9.9442971624999927</v>
      </c>
      <c r="BX4492">
        <v>14.946835999999999</v>
      </c>
      <c r="BY4492">
        <v>9.5934923314285765</v>
      </c>
      <c r="BZ4492">
        <v>113.457962276</v>
      </c>
      <c r="CA4492">
        <v>28.600201999999999</v>
      </c>
      <c r="CB4492">
        <v>8.5088080079999848</v>
      </c>
      <c r="CC4492">
        <v>258.41000831999997</v>
      </c>
      <c r="CD4492">
        <v>4.5646483974999796</v>
      </c>
      <c r="CE4492">
        <v>-28.34314959000001</v>
      </c>
      <c r="CF4492">
        <v>1.65740670375</v>
      </c>
      <c r="CG4492">
        <v>0</v>
      </c>
      <c r="CH4492">
        <v>25.483404400000001</v>
      </c>
      <c r="CI4492">
        <v>0</v>
      </c>
      <c r="CJ4492">
        <v>6.87484889</v>
      </c>
      <c r="CK4492">
        <v>1.4897102383333301</v>
      </c>
      <c r="CL4492">
        <v>0</v>
      </c>
      <c r="CM4492">
        <v>-4.7828353699999866</v>
      </c>
      <c r="CN4492">
        <v>3.1710879400000072</v>
      </c>
      <c r="CO4492">
        <v>0</v>
      </c>
      <c r="CP4492">
        <v>-1.6353145474999951</v>
      </c>
      <c r="CQ4492">
        <v>0</v>
      </c>
      <c r="CR4492">
        <v>2.241846400000175</v>
      </c>
      <c r="CS4492">
        <v>0</v>
      </c>
      <c r="CT4492">
        <v>-1.7962833960000211</v>
      </c>
      <c r="CU4492">
        <v>3.4745206666656259E-2</v>
      </c>
      <c r="CV4492">
        <v>-8.7366860899999992</v>
      </c>
      <c r="CW4492">
        <v>-6.02712482</v>
      </c>
      <c r="CX4492">
        <v>1.19157337</v>
      </c>
      <c r="CY4492">
        <v>2.5089863399999999</v>
      </c>
      <c r="CZ4492">
        <v>-2.151178475</v>
      </c>
      <c r="DA4492">
        <v>2.0164929099999882</v>
      </c>
      <c r="DB4492">
        <v>-5.3528306299999997</v>
      </c>
      <c r="DC4492">
        <v>4.6451766299999901</v>
      </c>
      <c r="DD4492">
        <v>0</v>
      </c>
      <c r="DE4492">
        <v>1.1334321333333339</v>
      </c>
      <c r="DF4492">
        <v>5.0163195300000014</v>
      </c>
      <c r="DG4492">
        <v>8.6455246199999998</v>
      </c>
      <c r="DH4492">
        <v>-2.0068666338281669</v>
      </c>
      <c r="DI4492">
        <v>0</v>
      </c>
      <c r="DJ4492">
        <v>-2.6182537000000141</v>
      </c>
      <c r="DK4492">
        <v>-0.91042357200002044</v>
      </c>
      <c r="DL4492">
        <v>-22.093849410000001</v>
      </c>
      <c r="DM4492">
        <v>11.699778197999921</v>
      </c>
      <c r="DN4492">
        <v>1.3462070150000049</v>
      </c>
      <c r="DO4492">
        <v>0</v>
      </c>
      <c r="DP4492">
        <v>-15.09789669846084</v>
      </c>
      <c r="DQ4492">
        <v>30.686696639558001</v>
      </c>
      <c r="DR4492">
        <v>686.35667478955804</v>
      </c>
    </row>
    <row r="4493" spans="1:122" s="2" customFormat="1" ht="18" x14ac:dyDescent="0.35">
      <c r="A4493" s="6" t="s">
        <v>204</v>
      </c>
      <c r="B4493">
        <v>0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.70643149999999999</v>
      </c>
      <c r="Z4493">
        <v>0.37733266666666682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-1.082437374999998</v>
      </c>
      <c r="AH4493">
        <v>0</v>
      </c>
      <c r="AI4493">
        <v>0</v>
      </c>
      <c r="AJ4493">
        <v>-3.978317333333333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  <c r="BM4493">
        <v>0</v>
      </c>
      <c r="BN4493">
        <v>0</v>
      </c>
      <c r="BO4493">
        <v>0</v>
      </c>
      <c r="BP4493">
        <v>0</v>
      </c>
      <c r="BQ4493">
        <v>0</v>
      </c>
      <c r="BR4493">
        <v>0</v>
      </c>
      <c r="BS4493">
        <v>0</v>
      </c>
      <c r="BT4493">
        <v>0</v>
      </c>
      <c r="BU4493">
        <v>0</v>
      </c>
      <c r="BV4493">
        <v>0</v>
      </c>
      <c r="BW4493">
        <v>0</v>
      </c>
      <c r="BX4493">
        <v>0</v>
      </c>
      <c r="BY4493">
        <v>0</v>
      </c>
      <c r="BZ4493">
        <v>0</v>
      </c>
      <c r="CA4493">
        <v>0</v>
      </c>
      <c r="CB4493">
        <v>0</v>
      </c>
      <c r="CC4493">
        <v>0</v>
      </c>
      <c r="CD4493">
        <v>0</v>
      </c>
      <c r="CE4493">
        <v>0</v>
      </c>
      <c r="CF4493">
        <v>0</v>
      </c>
      <c r="CG4493">
        <v>0</v>
      </c>
      <c r="CH4493">
        <v>0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  <c r="CO4493">
        <v>0</v>
      </c>
      <c r="CP4493">
        <v>0</v>
      </c>
      <c r="CQ4493">
        <v>0</v>
      </c>
      <c r="CR4493">
        <v>0</v>
      </c>
      <c r="CS4493">
        <v>0</v>
      </c>
      <c r="CT4493">
        <v>0</v>
      </c>
      <c r="CU4493">
        <v>0</v>
      </c>
      <c r="CV4493">
        <v>0</v>
      </c>
      <c r="CW4493">
        <v>0</v>
      </c>
      <c r="CX4493">
        <v>0.39719112333333328</v>
      </c>
      <c r="CY4493">
        <v>0.83632877999999999</v>
      </c>
      <c r="CZ4493">
        <v>0</v>
      </c>
      <c r="DA4493">
        <v>0</v>
      </c>
      <c r="DB4493">
        <v>-1.3382076574999999</v>
      </c>
      <c r="DC4493">
        <v>0</v>
      </c>
      <c r="DD4493">
        <v>0</v>
      </c>
      <c r="DE4493">
        <v>0</v>
      </c>
      <c r="DF4493">
        <v>5.0163195300000014</v>
      </c>
      <c r="DG4493">
        <v>2.8818415399999999</v>
      </c>
      <c r="DH4493">
        <v>0</v>
      </c>
      <c r="DI4493">
        <v>0</v>
      </c>
      <c r="DJ4493">
        <v>0</v>
      </c>
      <c r="DK4493">
        <v>0</v>
      </c>
      <c r="DL4493">
        <v>0</v>
      </c>
      <c r="DM4493">
        <v>0</v>
      </c>
      <c r="DN4493">
        <v>0</v>
      </c>
      <c r="DO4493">
        <v>0</v>
      </c>
      <c r="DP4493">
        <v>0</v>
      </c>
      <c r="DQ4493">
        <v>0</v>
      </c>
      <c r="DR4493">
        <v>0.35588481000002048</v>
      </c>
    </row>
    <row r="4494" spans="1:122" s="2" customFormat="1" ht="18" x14ac:dyDescent="0.35">
      <c r="A4494" s="7" t="s">
        <v>205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  <c r="BM4494">
        <v>0</v>
      </c>
      <c r="BN4494">
        <v>0</v>
      </c>
      <c r="BO4494">
        <v>0</v>
      </c>
      <c r="BP4494">
        <v>0</v>
      </c>
      <c r="BQ4494">
        <v>0</v>
      </c>
      <c r="BR4494">
        <v>0</v>
      </c>
      <c r="BS4494">
        <v>0</v>
      </c>
      <c r="BT4494">
        <v>0</v>
      </c>
      <c r="BU4494">
        <v>0</v>
      </c>
      <c r="BV4494">
        <v>0</v>
      </c>
      <c r="BW4494">
        <v>0</v>
      </c>
      <c r="BX4494">
        <v>0</v>
      </c>
      <c r="BY4494">
        <v>0</v>
      </c>
      <c r="BZ4494">
        <v>0</v>
      </c>
      <c r="CA4494">
        <v>0</v>
      </c>
      <c r="CB4494">
        <v>0</v>
      </c>
      <c r="CC4494">
        <v>0</v>
      </c>
      <c r="CD4494">
        <v>0</v>
      </c>
      <c r="CE4494">
        <v>0</v>
      </c>
      <c r="CF4494">
        <v>0</v>
      </c>
      <c r="CG4494">
        <v>0</v>
      </c>
      <c r="CH4494">
        <v>0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  <c r="CO4494">
        <v>0</v>
      </c>
      <c r="CP4494">
        <v>0</v>
      </c>
      <c r="CQ4494">
        <v>0</v>
      </c>
      <c r="CR4494">
        <v>0</v>
      </c>
      <c r="CS4494">
        <v>0</v>
      </c>
      <c r="CT4494">
        <v>0</v>
      </c>
      <c r="CU4494">
        <v>0</v>
      </c>
      <c r="CV4494">
        <v>0</v>
      </c>
      <c r="CW4494">
        <v>0</v>
      </c>
      <c r="CX4494">
        <v>0.39719112333333328</v>
      </c>
      <c r="CY4494">
        <v>0.83632877999999999</v>
      </c>
      <c r="CZ4494">
        <v>0</v>
      </c>
      <c r="DA4494">
        <v>0</v>
      </c>
      <c r="DB4494">
        <v>-1.3382076574999999</v>
      </c>
      <c r="DC4494">
        <v>0</v>
      </c>
      <c r="DD4494">
        <v>0</v>
      </c>
      <c r="DE4494">
        <v>0</v>
      </c>
      <c r="DF4494">
        <v>5.0163195300000014</v>
      </c>
      <c r="DG4494">
        <v>2.8818415399999999</v>
      </c>
      <c r="DH4494">
        <v>0</v>
      </c>
      <c r="DI4494">
        <v>0</v>
      </c>
      <c r="DJ4494">
        <v>0</v>
      </c>
      <c r="DK4494">
        <v>0</v>
      </c>
      <c r="DL4494">
        <v>0</v>
      </c>
      <c r="DM4494">
        <v>0</v>
      </c>
      <c r="DN4494">
        <v>0</v>
      </c>
      <c r="DO4494">
        <v>0</v>
      </c>
      <c r="DP4494">
        <v>0</v>
      </c>
      <c r="DQ4494">
        <v>0</v>
      </c>
      <c r="DR4494">
        <v>0.17794240500001021</v>
      </c>
    </row>
    <row r="4495" spans="1:122" s="2" customFormat="1" ht="18" x14ac:dyDescent="0.35">
      <c r="A4495" s="7" t="s">
        <v>206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.70643149999999999</v>
      </c>
      <c r="Z4495">
        <v>0.37733266666666682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-1.082437374999998</v>
      </c>
      <c r="AH4495">
        <v>0</v>
      </c>
      <c r="AI4495">
        <v>0</v>
      </c>
      <c r="AJ4495">
        <v>-3.978317333333333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0</v>
      </c>
      <c r="AR4495">
        <v>0</v>
      </c>
      <c r="AS4495">
        <v>0</v>
      </c>
      <c r="AT4495">
        <v>0</v>
      </c>
      <c r="AU4495">
        <v>0</v>
      </c>
      <c r="AV4495">
        <v>0</v>
      </c>
      <c r="AW4495">
        <v>0</v>
      </c>
      <c r="AX4495">
        <v>0</v>
      </c>
      <c r="AY4495">
        <v>0</v>
      </c>
      <c r="AZ4495">
        <v>0</v>
      </c>
      <c r="BA4495">
        <v>0</v>
      </c>
      <c r="BB4495">
        <v>0</v>
      </c>
      <c r="BC4495">
        <v>0</v>
      </c>
      <c r="BD4495">
        <v>0</v>
      </c>
      <c r="BE4495">
        <v>0</v>
      </c>
      <c r="BF4495">
        <v>0</v>
      </c>
      <c r="BG4495">
        <v>0</v>
      </c>
      <c r="BH4495">
        <v>0</v>
      </c>
      <c r="BI4495">
        <v>0</v>
      </c>
      <c r="BJ4495">
        <v>0</v>
      </c>
      <c r="BK4495">
        <v>0</v>
      </c>
      <c r="BL4495">
        <v>0</v>
      </c>
      <c r="BM4495">
        <v>0</v>
      </c>
      <c r="BN4495">
        <v>0</v>
      </c>
      <c r="BO4495">
        <v>0</v>
      </c>
      <c r="BP4495">
        <v>0</v>
      </c>
      <c r="BQ4495">
        <v>0</v>
      </c>
      <c r="BR4495">
        <v>0</v>
      </c>
      <c r="BS4495">
        <v>0</v>
      </c>
      <c r="BT4495">
        <v>0</v>
      </c>
      <c r="BU4495">
        <v>0</v>
      </c>
      <c r="BV4495">
        <v>0</v>
      </c>
      <c r="BW4495">
        <v>0</v>
      </c>
      <c r="BX4495">
        <v>0</v>
      </c>
      <c r="BY4495">
        <v>0</v>
      </c>
      <c r="BZ4495">
        <v>0</v>
      </c>
      <c r="CA4495">
        <v>0</v>
      </c>
      <c r="CB4495">
        <v>0</v>
      </c>
      <c r="CC4495">
        <v>0</v>
      </c>
      <c r="CD4495">
        <v>0</v>
      </c>
      <c r="CE4495">
        <v>0</v>
      </c>
      <c r="CF4495">
        <v>0</v>
      </c>
      <c r="CG4495">
        <v>0</v>
      </c>
      <c r="CH4495">
        <v>0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  <c r="CO4495">
        <v>0</v>
      </c>
      <c r="CP4495">
        <v>0</v>
      </c>
      <c r="CQ4495">
        <v>0</v>
      </c>
      <c r="CR4495">
        <v>0</v>
      </c>
      <c r="CS4495">
        <v>0</v>
      </c>
      <c r="CT4495">
        <v>0</v>
      </c>
      <c r="CU4495">
        <v>0</v>
      </c>
      <c r="CV4495">
        <v>0</v>
      </c>
      <c r="CW4495">
        <v>0</v>
      </c>
      <c r="CX4495">
        <v>0</v>
      </c>
      <c r="CY4495">
        <v>0</v>
      </c>
      <c r="CZ4495">
        <v>0</v>
      </c>
      <c r="DA4495">
        <v>0</v>
      </c>
      <c r="DB4495">
        <v>0</v>
      </c>
      <c r="DC4495">
        <v>0</v>
      </c>
      <c r="DD4495">
        <v>0</v>
      </c>
      <c r="DE4495">
        <v>0</v>
      </c>
      <c r="DF4495">
        <v>0</v>
      </c>
      <c r="DG4495">
        <v>0</v>
      </c>
      <c r="DH4495">
        <v>0</v>
      </c>
      <c r="DI4495">
        <v>0</v>
      </c>
      <c r="DJ4495">
        <v>0</v>
      </c>
      <c r="DK4495">
        <v>0</v>
      </c>
      <c r="DL4495">
        <v>0</v>
      </c>
      <c r="DM4495">
        <v>0</v>
      </c>
      <c r="DN4495">
        <v>0</v>
      </c>
      <c r="DO4495">
        <v>0</v>
      </c>
      <c r="DP4495">
        <v>0</v>
      </c>
      <c r="DQ4495">
        <v>0</v>
      </c>
      <c r="DR4495">
        <v>0.17794240500001021</v>
      </c>
    </row>
    <row r="4496" spans="1:122" s="2" customFormat="1" ht="18" x14ac:dyDescent="0.35">
      <c r="A4496" s="6" t="s">
        <v>207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1.429510874999995</v>
      </c>
      <c r="BD4496">
        <v>3.699000000001007E-3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  <c r="BM4496">
        <v>0</v>
      </c>
      <c r="BN4496">
        <v>0</v>
      </c>
      <c r="BO4496">
        <v>0</v>
      </c>
      <c r="BP4496">
        <v>0</v>
      </c>
      <c r="BQ4496">
        <v>0</v>
      </c>
      <c r="BR4496">
        <v>0</v>
      </c>
      <c r="BS4496">
        <v>0</v>
      </c>
      <c r="BT4496">
        <v>0</v>
      </c>
      <c r="BU4496">
        <v>0</v>
      </c>
      <c r="BV4496">
        <v>0</v>
      </c>
      <c r="BW4496">
        <v>0</v>
      </c>
      <c r="BX4496">
        <v>0</v>
      </c>
      <c r="BY4496">
        <v>0</v>
      </c>
      <c r="BZ4496">
        <v>0</v>
      </c>
      <c r="CA4496">
        <v>0</v>
      </c>
      <c r="CB4496">
        <v>0</v>
      </c>
      <c r="CC4496">
        <v>0</v>
      </c>
      <c r="CD4496">
        <v>0</v>
      </c>
      <c r="CE4496">
        <v>0</v>
      </c>
      <c r="CF4496">
        <v>0</v>
      </c>
      <c r="CG4496">
        <v>0</v>
      </c>
      <c r="CH4496">
        <v>0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  <c r="CO4496">
        <v>0</v>
      </c>
      <c r="CP4496">
        <v>0</v>
      </c>
      <c r="CQ4496">
        <v>0</v>
      </c>
      <c r="CR4496">
        <v>0</v>
      </c>
      <c r="CS4496">
        <v>0</v>
      </c>
      <c r="CT4496">
        <v>0</v>
      </c>
      <c r="CU4496">
        <v>0</v>
      </c>
      <c r="CV4496">
        <v>0</v>
      </c>
      <c r="CW4496">
        <v>0</v>
      </c>
      <c r="CX4496">
        <v>0.39719112333333328</v>
      </c>
      <c r="CY4496">
        <v>0</v>
      </c>
      <c r="CZ4496">
        <v>0</v>
      </c>
      <c r="DA4496">
        <v>0</v>
      </c>
      <c r="DB4496">
        <v>-1.3382076574999999</v>
      </c>
      <c r="DC4496">
        <v>0</v>
      </c>
      <c r="DD4496">
        <v>0</v>
      </c>
      <c r="DE4496">
        <v>0</v>
      </c>
      <c r="DF4496">
        <v>0</v>
      </c>
      <c r="DG4496">
        <v>0</v>
      </c>
      <c r="DH4496">
        <v>0</v>
      </c>
      <c r="DI4496">
        <v>0</v>
      </c>
      <c r="DJ4496">
        <v>0</v>
      </c>
      <c r="DK4496">
        <v>0</v>
      </c>
      <c r="DL4496">
        <v>0</v>
      </c>
      <c r="DM4496">
        <v>0</v>
      </c>
      <c r="DN4496">
        <v>0</v>
      </c>
      <c r="DO4496">
        <v>0</v>
      </c>
      <c r="DP4496">
        <v>0</v>
      </c>
      <c r="DQ4496">
        <v>0</v>
      </c>
      <c r="DR4496">
        <v>0.35588481000002048</v>
      </c>
    </row>
    <row r="4497" spans="1:122" s="2" customFormat="1" ht="18" x14ac:dyDescent="0.35">
      <c r="A4497" s="7" t="s">
        <v>208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0</v>
      </c>
      <c r="AR4497">
        <v>0</v>
      </c>
      <c r="AS4497">
        <v>0</v>
      </c>
      <c r="AT4497">
        <v>0</v>
      </c>
      <c r="AU4497">
        <v>0</v>
      </c>
      <c r="AV4497">
        <v>0</v>
      </c>
      <c r="AW4497">
        <v>0</v>
      </c>
      <c r="AX4497">
        <v>0</v>
      </c>
      <c r="AY4497">
        <v>0</v>
      </c>
      <c r="AZ4497">
        <v>0</v>
      </c>
      <c r="BA4497">
        <v>0</v>
      </c>
      <c r="BB4497">
        <v>0</v>
      </c>
      <c r="BC4497">
        <v>1.429510874999995</v>
      </c>
      <c r="BD4497">
        <v>3.699000000001007E-3</v>
      </c>
      <c r="BE4497">
        <v>0</v>
      </c>
      <c r="BF4497">
        <v>0</v>
      </c>
      <c r="BG4497">
        <v>0</v>
      </c>
      <c r="BH4497">
        <v>0</v>
      </c>
      <c r="BI4497">
        <v>0</v>
      </c>
      <c r="BJ4497">
        <v>0</v>
      </c>
      <c r="BK4497">
        <v>0</v>
      </c>
      <c r="BL4497">
        <v>0</v>
      </c>
      <c r="BM4497">
        <v>0</v>
      </c>
      <c r="BN4497">
        <v>0</v>
      </c>
      <c r="BO4497">
        <v>0</v>
      </c>
      <c r="BP4497">
        <v>0</v>
      </c>
      <c r="BQ4497">
        <v>0</v>
      </c>
      <c r="BR4497">
        <v>0</v>
      </c>
      <c r="BS4497">
        <v>0</v>
      </c>
      <c r="BT4497">
        <v>0</v>
      </c>
      <c r="BU4497">
        <v>0</v>
      </c>
      <c r="BV4497">
        <v>0</v>
      </c>
      <c r="BW4497">
        <v>0</v>
      </c>
      <c r="BX4497">
        <v>0</v>
      </c>
      <c r="BY4497">
        <v>0</v>
      </c>
      <c r="BZ4497">
        <v>0</v>
      </c>
      <c r="CA4497">
        <v>0</v>
      </c>
      <c r="CB4497">
        <v>0</v>
      </c>
      <c r="CC4497">
        <v>0</v>
      </c>
      <c r="CD4497">
        <v>0</v>
      </c>
      <c r="CE4497">
        <v>0</v>
      </c>
      <c r="CF4497">
        <v>0</v>
      </c>
      <c r="CG4497">
        <v>0</v>
      </c>
      <c r="CH4497">
        <v>0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  <c r="CO4497">
        <v>0</v>
      </c>
      <c r="CP4497">
        <v>0</v>
      </c>
      <c r="CQ4497">
        <v>0</v>
      </c>
      <c r="CR4497">
        <v>0</v>
      </c>
      <c r="CS4497">
        <v>0</v>
      </c>
      <c r="CT4497">
        <v>0</v>
      </c>
      <c r="CU4497">
        <v>0</v>
      </c>
      <c r="CV4497">
        <v>0</v>
      </c>
      <c r="CW4497">
        <v>0</v>
      </c>
      <c r="CX4497">
        <v>0.39719112333333328</v>
      </c>
      <c r="CY4497">
        <v>0</v>
      </c>
      <c r="CZ4497">
        <v>0</v>
      </c>
      <c r="DA4497">
        <v>0</v>
      </c>
      <c r="DB4497">
        <v>-1.3382076574999999</v>
      </c>
      <c r="DC4497">
        <v>0</v>
      </c>
      <c r="DD4497">
        <v>0</v>
      </c>
      <c r="DE4497">
        <v>0</v>
      </c>
      <c r="DF4497">
        <v>0</v>
      </c>
      <c r="DG4497">
        <v>0</v>
      </c>
      <c r="DH4497">
        <v>0</v>
      </c>
      <c r="DI4497">
        <v>0</v>
      </c>
      <c r="DJ4497">
        <v>0</v>
      </c>
      <c r="DK4497">
        <v>0</v>
      </c>
      <c r="DL4497">
        <v>0</v>
      </c>
      <c r="DM4497">
        <v>0</v>
      </c>
      <c r="DN4497">
        <v>0</v>
      </c>
      <c r="DO4497">
        <v>0</v>
      </c>
      <c r="DP4497">
        <v>0</v>
      </c>
      <c r="DQ4497">
        <v>0</v>
      </c>
      <c r="DR4497">
        <v>0.35588481000002048</v>
      </c>
    </row>
    <row r="4498" spans="1:122" s="2" customFormat="1" ht="18" x14ac:dyDescent="0.35">
      <c r="A4498" s="6" t="s">
        <v>334</v>
      </c>
      <c r="B4498">
        <v>0</v>
      </c>
      <c r="C4498">
        <v>2.9962418750000008</v>
      </c>
      <c r="D4498">
        <v>5.0731875000000004</v>
      </c>
      <c r="E4498">
        <v>0</v>
      </c>
      <c r="F4498">
        <v>26.973445000000002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.70643149999999999</v>
      </c>
      <c r="Z4498">
        <v>0.37733266666666682</v>
      </c>
      <c r="AA4498">
        <v>0</v>
      </c>
      <c r="AB4498">
        <v>-2.8050880833333358</v>
      </c>
      <c r="AC4498">
        <v>0</v>
      </c>
      <c r="AD4498">
        <v>0</v>
      </c>
      <c r="AE4498">
        <v>-6.6515930000000019</v>
      </c>
      <c r="AF4498">
        <v>0</v>
      </c>
      <c r="AG4498">
        <v>-1.082437374999998</v>
      </c>
      <c r="AH4498">
        <v>0</v>
      </c>
      <c r="AI4498">
        <v>-0.80435900000000515</v>
      </c>
      <c r="AJ4498">
        <v>-3.978317333333333</v>
      </c>
      <c r="AK4498">
        <v>0</v>
      </c>
      <c r="AL4498">
        <v>-1.301112499999999</v>
      </c>
      <c r="AM4498">
        <v>0</v>
      </c>
      <c r="AN4498">
        <v>0</v>
      </c>
      <c r="AO4498">
        <v>-1.2665614999999999</v>
      </c>
      <c r="AP4498">
        <v>0</v>
      </c>
      <c r="AQ4498">
        <v>0</v>
      </c>
      <c r="AR4498">
        <v>0</v>
      </c>
      <c r="AS4498">
        <v>0</v>
      </c>
      <c r="AT4498">
        <v>0</v>
      </c>
      <c r="AU4498">
        <v>0</v>
      </c>
      <c r="AV4498">
        <v>0</v>
      </c>
      <c r="AW4498">
        <v>0</v>
      </c>
      <c r="AX4498">
        <v>0</v>
      </c>
      <c r="AY4498">
        <v>0</v>
      </c>
      <c r="AZ4498">
        <v>0</v>
      </c>
      <c r="BA4498">
        <v>0</v>
      </c>
      <c r="BB4498">
        <v>0</v>
      </c>
      <c r="BC4498">
        <v>0</v>
      </c>
      <c r="BD4498">
        <v>0</v>
      </c>
      <c r="BE4498">
        <v>0</v>
      </c>
      <c r="BF4498">
        <v>-2.6968100000000002</v>
      </c>
      <c r="BG4498">
        <v>0</v>
      </c>
      <c r="BH4498">
        <v>0</v>
      </c>
      <c r="BI4498">
        <v>-2.6968099999999988</v>
      </c>
      <c r="BJ4498">
        <v>0</v>
      </c>
      <c r="BK4498">
        <v>0.51377600000000001</v>
      </c>
      <c r="BL4498">
        <v>0</v>
      </c>
      <c r="BM4498">
        <v>1.4808595</v>
      </c>
      <c r="BN4498">
        <v>-5.3589699999999993</v>
      </c>
      <c r="BO4498">
        <v>0</v>
      </c>
      <c r="BP4498">
        <v>0.46397949999999999</v>
      </c>
      <c r="BQ4498">
        <v>0</v>
      </c>
      <c r="BR4498">
        <v>0</v>
      </c>
      <c r="BS4498">
        <v>6.5860000000022012E-3</v>
      </c>
      <c r="BT4498">
        <v>0</v>
      </c>
      <c r="BU4498">
        <v>0</v>
      </c>
      <c r="BV4498">
        <v>0</v>
      </c>
      <c r="BW4498">
        <v>0</v>
      </c>
      <c r="BX4498">
        <v>0</v>
      </c>
      <c r="BY4498">
        <v>4.7967461657142882</v>
      </c>
      <c r="BZ4498">
        <v>56.728981137999988</v>
      </c>
      <c r="CA4498">
        <v>14.300101</v>
      </c>
      <c r="CB4498">
        <v>8.5088080079999848</v>
      </c>
      <c r="CC4498">
        <v>253.64036532</v>
      </c>
      <c r="CD4498">
        <v>4.5646483974999796</v>
      </c>
      <c r="CE4498">
        <v>0</v>
      </c>
      <c r="CF4498">
        <v>1.65740670375</v>
      </c>
      <c r="CG4498">
        <v>0</v>
      </c>
      <c r="CH4498">
        <v>12.741702200000001</v>
      </c>
      <c r="CI4498">
        <v>0</v>
      </c>
      <c r="CJ4498">
        <v>3.437424445</v>
      </c>
      <c r="CK4498">
        <v>1.4897102383333301</v>
      </c>
      <c r="CL4498">
        <v>0</v>
      </c>
      <c r="CM4498">
        <v>-2.3914176849999929</v>
      </c>
      <c r="CN4498">
        <v>3.1710879400000072</v>
      </c>
      <c r="CO4498">
        <v>0</v>
      </c>
      <c r="CP4498">
        <v>0</v>
      </c>
      <c r="CQ4498">
        <v>0</v>
      </c>
      <c r="CR4498">
        <v>1.1209232000000879</v>
      </c>
      <c r="CS4498">
        <v>0</v>
      </c>
      <c r="CT4498">
        <v>0</v>
      </c>
      <c r="CU4498">
        <v>0</v>
      </c>
      <c r="CV4498">
        <v>-8.7366860899999992</v>
      </c>
      <c r="CW4498">
        <v>-3.01356241</v>
      </c>
      <c r="CX4498">
        <v>0</v>
      </c>
      <c r="CY4498">
        <v>0.83632877999999999</v>
      </c>
      <c r="CZ4498">
        <v>0</v>
      </c>
      <c r="DA4498">
        <v>2.0164929099999882</v>
      </c>
      <c r="DB4498">
        <v>-1.3382076574999999</v>
      </c>
      <c r="DC4498">
        <v>0</v>
      </c>
      <c r="DD4498">
        <v>0</v>
      </c>
      <c r="DE4498">
        <v>0</v>
      </c>
      <c r="DF4498">
        <v>0</v>
      </c>
      <c r="DG4498">
        <v>0</v>
      </c>
      <c r="DH4498">
        <v>-2.0068666338281669</v>
      </c>
      <c r="DI4498">
        <v>0</v>
      </c>
      <c r="DJ4498">
        <v>-2.6182537000000141</v>
      </c>
      <c r="DK4498">
        <v>0</v>
      </c>
      <c r="DL4498">
        <v>-11.046924705</v>
      </c>
      <c r="DM4498">
        <v>0</v>
      </c>
      <c r="DN4498">
        <v>1.3462070150000049</v>
      </c>
      <c r="DO4498">
        <v>0</v>
      </c>
      <c r="DP4498">
        <v>0</v>
      </c>
      <c r="DQ4498">
        <v>15.343348319779</v>
      </c>
      <c r="DR4498">
        <v>284.05137323999998</v>
      </c>
    </row>
    <row r="4499" spans="1:122" s="2" customFormat="1" ht="18" x14ac:dyDescent="0.35">
      <c r="A4499" s="7" t="s">
        <v>335</v>
      </c>
      <c r="B4499">
        <v>0</v>
      </c>
      <c r="C4499">
        <v>2.9962418750000008</v>
      </c>
      <c r="D4499">
        <v>5.0731875000000004</v>
      </c>
      <c r="E4499">
        <v>0</v>
      </c>
      <c r="F4499">
        <v>26.973445000000002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.70643149999999999</v>
      </c>
      <c r="Z4499">
        <v>0.37733266666666682</v>
      </c>
      <c r="AA4499">
        <v>0</v>
      </c>
      <c r="AB4499">
        <v>-2.8050880833333358</v>
      </c>
      <c r="AC4499">
        <v>0</v>
      </c>
      <c r="AD4499">
        <v>0</v>
      </c>
      <c r="AE4499">
        <v>-6.6515930000000019</v>
      </c>
      <c r="AF4499">
        <v>0</v>
      </c>
      <c r="AG4499">
        <v>-1.082437374999998</v>
      </c>
      <c r="AH4499">
        <v>0</v>
      </c>
      <c r="AI4499">
        <v>-0.80435900000000515</v>
      </c>
      <c r="AJ4499">
        <v>-3.978317333333333</v>
      </c>
      <c r="AK4499">
        <v>0</v>
      </c>
      <c r="AL4499">
        <v>-1.301112499999999</v>
      </c>
      <c r="AM4499">
        <v>0</v>
      </c>
      <c r="AN4499">
        <v>0</v>
      </c>
      <c r="AO4499">
        <v>-1.2665614999999999</v>
      </c>
      <c r="AP4499">
        <v>0</v>
      </c>
      <c r="AQ4499">
        <v>0</v>
      </c>
      <c r="AR4499">
        <v>0</v>
      </c>
      <c r="AS4499">
        <v>0</v>
      </c>
      <c r="AT4499">
        <v>0</v>
      </c>
      <c r="AU4499">
        <v>0</v>
      </c>
      <c r="AV4499">
        <v>0</v>
      </c>
      <c r="AW4499">
        <v>0</v>
      </c>
      <c r="AX4499">
        <v>0</v>
      </c>
      <c r="AY4499">
        <v>0</v>
      </c>
      <c r="AZ4499">
        <v>0</v>
      </c>
      <c r="BA4499">
        <v>0</v>
      </c>
      <c r="BB4499">
        <v>0</v>
      </c>
      <c r="BC4499">
        <v>0</v>
      </c>
      <c r="BD4499">
        <v>0</v>
      </c>
      <c r="BE4499">
        <v>0</v>
      </c>
      <c r="BF4499">
        <v>-2.6968100000000002</v>
      </c>
      <c r="BG4499">
        <v>0</v>
      </c>
      <c r="BH4499">
        <v>0</v>
      </c>
      <c r="BI4499">
        <v>-2.6968099999999988</v>
      </c>
      <c r="BJ4499">
        <v>0</v>
      </c>
      <c r="BK4499">
        <v>0.51377600000000001</v>
      </c>
      <c r="BL4499">
        <v>0</v>
      </c>
      <c r="BM4499">
        <v>1.4808595</v>
      </c>
      <c r="BN4499">
        <v>-5.3589699999999993</v>
      </c>
      <c r="BO4499">
        <v>0</v>
      </c>
      <c r="BP4499">
        <v>0.46397949999999999</v>
      </c>
      <c r="BQ4499">
        <v>0</v>
      </c>
      <c r="BR4499">
        <v>0</v>
      </c>
      <c r="BS4499">
        <v>6.5860000000022012E-3</v>
      </c>
      <c r="BT4499">
        <v>0</v>
      </c>
      <c r="BU4499">
        <v>0</v>
      </c>
      <c r="BV4499">
        <v>0</v>
      </c>
      <c r="BW4499">
        <v>0</v>
      </c>
      <c r="BX4499">
        <v>0</v>
      </c>
      <c r="BY4499">
        <v>4.7967461657142882</v>
      </c>
      <c r="BZ4499">
        <v>56.728981137999988</v>
      </c>
      <c r="CA4499">
        <v>14.300101</v>
      </c>
      <c r="CB4499">
        <v>8.5088080079999848</v>
      </c>
      <c r="CC4499">
        <v>253.64036532</v>
      </c>
      <c r="CD4499">
        <v>4.5646483974999796</v>
      </c>
      <c r="CE4499">
        <v>0</v>
      </c>
      <c r="CF4499">
        <v>1.65740670375</v>
      </c>
      <c r="CG4499">
        <v>0</v>
      </c>
      <c r="CH4499">
        <v>12.741702200000001</v>
      </c>
      <c r="CI4499">
        <v>0</v>
      </c>
      <c r="CJ4499">
        <v>3.437424445</v>
      </c>
      <c r="CK4499">
        <v>1.4897102383333301</v>
      </c>
      <c r="CL4499">
        <v>0</v>
      </c>
      <c r="CM4499">
        <v>-2.3914176849999929</v>
      </c>
      <c r="CN4499">
        <v>3.1710879400000072</v>
      </c>
      <c r="CO4499">
        <v>0</v>
      </c>
      <c r="CP4499">
        <v>0</v>
      </c>
      <c r="CQ4499">
        <v>0</v>
      </c>
      <c r="CR4499">
        <v>1.1209232000000879</v>
      </c>
      <c r="CS4499">
        <v>0</v>
      </c>
      <c r="CT4499">
        <v>0</v>
      </c>
      <c r="CU4499">
        <v>0</v>
      </c>
      <c r="CV4499">
        <v>-8.7366860899999992</v>
      </c>
      <c r="CW4499">
        <v>-3.01356241</v>
      </c>
      <c r="CX4499">
        <v>0</v>
      </c>
      <c r="CY4499">
        <v>0.83632877999999999</v>
      </c>
      <c r="CZ4499">
        <v>0</v>
      </c>
      <c r="DA4499">
        <v>2.0164929099999882</v>
      </c>
      <c r="DB4499">
        <v>-1.3382076574999999</v>
      </c>
      <c r="DC4499">
        <v>0</v>
      </c>
      <c r="DD4499">
        <v>0</v>
      </c>
      <c r="DE4499">
        <v>0</v>
      </c>
      <c r="DF4499">
        <v>0</v>
      </c>
      <c r="DG4499">
        <v>0</v>
      </c>
      <c r="DH4499">
        <v>-2.0068666338281669</v>
      </c>
      <c r="DI4499">
        <v>0</v>
      </c>
      <c r="DJ4499">
        <v>-2.6182537000000141</v>
      </c>
      <c r="DK4499">
        <v>0</v>
      </c>
      <c r="DL4499">
        <v>-11.046924705</v>
      </c>
      <c r="DM4499">
        <v>0</v>
      </c>
      <c r="DN4499">
        <v>1.3462070150000049</v>
      </c>
      <c r="DO4499">
        <v>0</v>
      </c>
      <c r="DP4499">
        <v>0</v>
      </c>
      <c r="DQ4499">
        <v>15.343348319779</v>
      </c>
      <c r="DR4499">
        <v>284.05137323999998</v>
      </c>
    </row>
    <row r="4500" spans="1:122" s="2" customFormat="1" ht="18" x14ac:dyDescent="0.35">
      <c r="A4500" s="6" t="s">
        <v>336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2.577000000000051E-3</v>
      </c>
      <c r="S4500">
        <v>0</v>
      </c>
      <c r="T4500">
        <v>0</v>
      </c>
      <c r="U4500">
        <v>2.5769999999996069E-3</v>
      </c>
      <c r="V4500">
        <v>0</v>
      </c>
      <c r="W4500">
        <v>0</v>
      </c>
      <c r="X4500">
        <v>0</v>
      </c>
      <c r="Y4500">
        <v>0.70643149999999999</v>
      </c>
      <c r="Z4500">
        <v>0.37733266666666682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>
        <v>0</v>
      </c>
      <c r="AJ4500">
        <v>0</v>
      </c>
      <c r="AK4500">
        <v>0</v>
      </c>
      <c r="AL4500">
        <v>0</v>
      </c>
      <c r="AM4500">
        <v>0</v>
      </c>
      <c r="AN4500">
        <v>0</v>
      </c>
      <c r="AO4500">
        <v>0</v>
      </c>
      <c r="AP4500">
        <v>0.78596499999999969</v>
      </c>
      <c r="AQ4500">
        <v>0</v>
      </c>
      <c r="AR4500">
        <v>0</v>
      </c>
      <c r="AS4500">
        <v>0</v>
      </c>
      <c r="AT4500">
        <v>4.4630000000003278E-3</v>
      </c>
      <c r="AU4500">
        <v>0</v>
      </c>
      <c r="AV4500">
        <v>0</v>
      </c>
      <c r="AW4500">
        <v>0</v>
      </c>
      <c r="AX4500">
        <v>0</v>
      </c>
      <c r="AY4500">
        <v>0</v>
      </c>
      <c r="AZ4500">
        <v>0</v>
      </c>
      <c r="BA4500">
        <v>0</v>
      </c>
      <c r="BB4500">
        <v>0</v>
      </c>
      <c r="BC4500">
        <v>0</v>
      </c>
      <c r="BD4500">
        <v>0</v>
      </c>
      <c r="BE4500">
        <v>0</v>
      </c>
      <c r="BF4500">
        <v>0</v>
      </c>
      <c r="BG4500">
        <v>0</v>
      </c>
      <c r="BH4500">
        <v>0</v>
      </c>
      <c r="BI4500">
        <v>0</v>
      </c>
      <c r="BJ4500">
        <v>0</v>
      </c>
      <c r="BK4500">
        <v>0</v>
      </c>
      <c r="BL4500">
        <v>0</v>
      </c>
      <c r="BM4500">
        <v>0</v>
      </c>
      <c r="BN4500">
        <v>0</v>
      </c>
      <c r="BO4500">
        <v>0</v>
      </c>
      <c r="BP4500">
        <v>0</v>
      </c>
      <c r="BQ4500">
        <v>0</v>
      </c>
      <c r="BR4500">
        <v>0</v>
      </c>
      <c r="BS4500">
        <v>0</v>
      </c>
      <c r="BT4500">
        <v>0</v>
      </c>
      <c r="BU4500">
        <v>0</v>
      </c>
      <c r="BV4500">
        <v>0</v>
      </c>
      <c r="BW4500">
        <v>0</v>
      </c>
      <c r="BX4500">
        <v>0</v>
      </c>
      <c r="BY4500">
        <v>0</v>
      </c>
      <c r="BZ4500">
        <v>0</v>
      </c>
      <c r="CA4500">
        <v>0</v>
      </c>
      <c r="CB4500">
        <v>0</v>
      </c>
      <c r="CC4500">
        <v>0</v>
      </c>
      <c r="CD4500">
        <v>0</v>
      </c>
      <c r="CE4500">
        <v>0</v>
      </c>
      <c r="CF4500">
        <v>0</v>
      </c>
      <c r="CG4500">
        <v>0</v>
      </c>
      <c r="CH4500">
        <v>0</v>
      </c>
      <c r="CI4500">
        <v>0</v>
      </c>
      <c r="CJ4500">
        <v>0</v>
      </c>
      <c r="CK4500">
        <v>0</v>
      </c>
      <c r="CL4500">
        <v>0</v>
      </c>
      <c r="CM4500">
        <v>0</v>
      </c>
      <c r="CN4500">
        <v>0</v>
      </c>
      <c r="CO4500">
        <v>0</v>
      </c>
      <c r="CP4500">
        <v>0</v>
      </c>
      <c r="CQ4500">
        <v>0</v>
      </c>
      <c r="CR4500">
        <v>0</v>
      </c>
      <c r="CS4500">
        <v>0</v>
      </c>
      <c r="CT4500">
        <v>0</v>
      </c>
      <c r="CU4500">
        <v>0</v>
      </c>
      <c r="CV4500">
        <v>0</v>
      </c>
      <c r="CW4500">
        <v>0</v>
      </c>
      <c r="CX4500">
        <v>0</v>
      </c>
      <c r="CY4500">
        <v>0</v>
      </c>
      <c r="CZ4500">
        <v>0</v>
      </c>
      <c r="DA4500">
        <v>0</v>
      </c>
      <c r="DB4500">
        <v>0</v>
      </c>
      <c r="DC4500">
        <v>4.6451766299999901</v>
      </c>
      <c r="DD4500">
        <v>0</v>
      </c>
      <c r="DE4500">
        <v>0</v>
      </c>
      <c r="DF4500">
        <v>0</v>
      </c>
      <c r="DG4500">
        <v>2.8818415399999999</v>
      </c>
      <c r="DH4500">
        <v>0</v>
      </c>
      <c r="DI4500">
        <v>0</v>
      </c>
      <c r="DJ4500">
        <v>0</v>
      </c>
      <c r="DK4500">
        <v>0</v>
      </c>
      <c r="DL4500">
        <v>0</v>
      </c>
      <c r="DM4500">
        <v>0</v>
      </c>
      <c r="DN4500">
        <v>0</v>
      </c>
      <c r="DO4500">
        <v>0</v>
      </c>
      <c r="DP4500">
        <v>0</v>
      </c>
      <c r="DQ4500">
        <v>0</v>
      </c>
      <c r="DR4500">
        <v>10.570525310000001</v>
      </c>
    </row>
    <row r="4501" spans="1:122" s="2" customFormat="1" ht="18" x14ac:dyDescent="0.35">
      <c r="A4501" s="7" t="s">
        <v>337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2.577000000000051E-3</v>
      </c>
      <c r="S4501">
        <v>0</v>
      </c>
      <c r="T4501">
        <v>0</v>
      </c>
      <c r="U4501">
        <v>2.5769999999996069E-3</v>
      </c>
      <c r="V4501">
        <v>0</v>
      </c>
      <c r="W4501">
        <v>0</v>
      </c>
      <c r="X4501">
        <v>0</v>
      </c>
      <c r="Y4501">
        <v>0.70643149999999999</v>
      </c>
      <c r="Z4501">
        <v>0.37733266666666682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>
        <v>0</v>
      </c>
      <c r="AJ4501">
        <v>0</v>
      </c>
      <c r="AK4501">
        <v>0</v>
      </c>
      <c r="AL4501">
        <v>0</v>
      </c>
      <c r="AM4501">
        <v>0</v>
      </c>
      <c r="AN4501">
        <v>0</v>
      </c>
      <c r="AO4501">
        <v>0</v>
      </c>
      <c r="AP4501">
        <v>0.78596499999999969</v>
      </c>
      <c r="AQ4501">
        <v>0</v>
      </c>
      <c r="AR4501">
        <v>0</v>
      </c>
      <c r="AS4501">
        <v>0</v>
      </c>
      <c r="AT4501">
        <v>4.4630000000003278E-3</v>
      </c>
      <c r="AU4501">
        <v>0</v>
      </c>
      <c r="AV4501">
        <v>0</v>
      </c>
      <c r="AW4501">
        <v>0</v>
      </c>
      <c r="AX4501">
        <v>0</v>
      </c>
      <c r="AY4501">
        <v>0</v>
      </c>
      <c r="AZ4501">
        <v>0</v>
      </c>
      <c r="BA4501">
        <v>0</v>
      </c>
      <c r="BB4501">
        <v>0</v>
      </c>
      <c r="BC4501">
        <v>0</v>
      </c>
      <c r="BD4501">
        <v>0</v>
      </c>
      <c r="BE4501">
        <v>0</v>
      </c>
      <c r="BF4501">
        <v>0</v>
      </c>
      <c r="BG4501">
        <v>0</v>
      </c>
      <c r="BH4501">
        <v>0</v>
      </c>
      <c r="BI4501">
        <v>0</v>
      </c>
      <c r="BJ4501">
        <v>0</v>
      </c>
      <c r="BK4501">
        <v>0</v>
      </c>
      <c r="BL4501">
        <v>0</v>
      </c>
      <c r="BM4501">
        <v>0</v>
      </c>
      <c r="BN4501">
        <v>0</v>
      </c>
      <c r="BO4501">
        <v>0</v>
      </c>
      <c r="BP4501">
        <v>0</v>
      </c>
      <c r="BQ4501">
        <v>0</v>
      </c>
      <c r="BR4501">
        <v>0</v>
      </c>
      <c r="BS4501">
        <v>0</v>
      </c>
      <c r="BT4501">
        <v>0</v>
      </c>
      <c r="BU4501">
        <v>0</v>
      </c>
      <c r="BV4501">
        <v>0</v>
      </c>
      <c r="BW4501">
        <v>0</v>
      </c>
      <c r="BX4501">
        <v>0</v>
      </c>
      <c r="BY4501">
        <v>0</v>
      </c>
      <c r="BZ4501">
        <v>0</v>
      </c>
      <c r="CA4501">
        <v>0</v>
      </c>
      <c r="CB4501">
        <v>0</v>
      </c>
      <c r="CC4501">
        <v>0</v>
      </c>
      <c r="CD4501">
        <v>0</v>
      </c>
      <c r="CE4501">
        <v>0</v>
      </c>
      <c r="CF4501">
        <v>0</v>
      </c>
      <c r="CG4501">
        <v>0</v>
      </c>
      <c r="CH4501">
        <v>0</v>
      </c>
      <c r="CI4501">
        <v>0</v>
      </c>
      <c r="CJ4501">
        <v>0</v>
      </c>
      <c r="CK4501">
        <v>0</v>
      </c>
      <c r="CL4501">
        <v>0</v>
      </c>
      <c r="CM4501">
        <v>0</v>
      </c>
      <c r="CN4501">
        <v>0</v>
      </c>
      <c r="CO4501">
        <v>0</v>
      </c>
      <c r="CP4501">
        <v>0</v>
      </c>
      <c r="CQ4501">
        <v>0</v>
      </c>
      <c r="CR4501">
        <v>0</v>
      </c>
      <c r="CS4501">
        <v>0</v>
      </c>
      <c r="CT4501">
        <v>0</v>
      </c>
      <c r="CU4501">
        <v>0</v>
      </c>
      <c r="CV4501">
        <v>0</v>
      </c>
      <c r="CW4501">
        <v>0</v>
      </c>
      <c r="CX4501">
        <v>0</v>
      </c>
      <c r="CY4501">
        <v>0</v>
      </c>
      <c r="CZ4501">
        <v>0</v>
      </c>
      <c r="DA4501">
        <v>0</v>
      </c>
      <c r="DB4501">
        <v>0</v>
      </c>
      <c r="DC4501">
        <v>4.6451766299999901</v>
      </c>
      <c r="DD4501">
        <v>0</v>
      </c>
      <c r="DE4501">
        <v>0</v>
      </c>
      <c r="DF4501">
        <v>0</v>
      </c>
      <c r="DG4501">
        <v>2.8818415399999999</v>
      </c>
      <c r="DH4501">
        <v>0</v>
      </c>
      <c r="DI4501">
        <v>0</v>
      </c>
      <c r="DJ4501">
        <v>0</v>
      </c>
      <c r="DK4501">
        <v>0</v>
      </c>
      <c r="DL4501">
        <v>0</v>
      </c>
      <c r="DM4501">
        <v>0</v>
      </c>
      <c r="DN4501">
        <v>0</v>
      </c>
      <c r="DO4501">
        <v>0</v>
      </c>
      <c r="DP4501">
        <v>0</v>
      </c>
      <c r="DQ4501">
        <v>0</v>
      </c>
      <c r="DR4501">
        <v>10.570525310000001</v>
      </c>
    </row>
    <row r="4502" spans="1:122" s="2" customFormat="1" ht="18" x14ac:dyDescent="0.35">
      <c r="A4502" s="6" t="s">
        <v>209</v>
      </c>
      <c r="B4502">
        <v>0.14775599999997269</v>
      </c>
      <c r="C4502">
        <v>2.9962418750000008</v>
      </c>
      <c r="D4502">
        <v>5.0731875000000004</v>
      </c>
      <c r="E4502">
        <v>0.21354899999999999</v>
      </c>
      <c r="F4502">
        <v>3.8443070000000001</v>
      </c>
      <c r="G4502">
        <v>5.2934889999999699</v>
      </c>
      <c r="H4502">
        <v>8.4932179999999562</v>
      </c>
      <c r="I4502">
        <v>0.73943700000000234</v>
      </c>
      <c r="J4502">
        <v>29.579008999999999</v>
      </c>
      <c r="K4502">
        <v>33.179960999999999</v>
      </c>
      <c r="L4502">
        <v>0.16234999999999819</v>
      </c>
      <c r="M4502">
        <v>-0.94437039999999683</v>
      </c>
      <c r="N4502">
        <v>0</v>
      </c>
      <c r="O4502">
        <v>6.990691</v>
      </c>
      <c r="P4502">
        <v>8.9163130000000006</v>
      </c>
      <c r="Q4502">
        <v>0</v>
      </c>
      <c r="R4502">
        <v>2.9266709999999998</v>
      </c>
      <c r="S4502">
        <v>0.4574854999999971</v>
      </c>
      <c r="T4502">
        <v>1.356228</v>
      </c>
      <c r="U4502">
        <v>5.8316970000000001</v>
      </c>
      <c r="V4502">
        <v>-3.3189753333333361</v>
      </c>
      <c r="W4502">
        <v>-0.29652316666666922</v>
      </c>
      <c r="X4502">
        <v>0</v>
      </c>
      <c r="Y4502">
        <v>0.70643149999999999</v>
      </c>
      <c r="Z4502">
        <v>-8.1400070000000007</v>
      </c>
      <c r="AA4502">
        <v>1.127216999999987</v>
      </c>
      <c r="AB4502">
        <v>-2.8050880833333358</v>
      </c>
      <c r="AC4502">
        <v>1.275289249999997</v>
      </c>
      <c r="AD4502">
        <v>-1.2586189999999911</v>
      </c>
      <c r="AE4502">
        <v>-26.930201</v>
      </c>
      <c r="AF4502">
        <v>1.184943600000008</v>
      </c>
      <c r="AG4502">
        <v>0</v>
      </c>
      <c r="AH4502">
        <v>0</v>
      </c>
      <c r="AI4502">
        <v>-0.80435900000000515</v>
      </c>
      <c r="AJ4502">
        <v>-3.978317333333333</v>
      </c>
      <c r="AK4502">
        <v>1.850091799999996</v>
      </c>
      <c r="AL4502">
        <v>0</v>
      </c>
      <c r="AM4502">
        <v>-0.1169525</v>
      </c>
      <c r="AN4502">
        <v>0.49604919999997887</v>
      </c>
      <c r="AO4502">
        <v>6.6835089999999999</v>
      </c>
      <c r="AP4502">
        <v>0.78596499999999969</v>
      </c>
      <c r="AQ4502">
        <v>0</v>
      </c>
      <c r="AR4502">
        <v>0.68310349999999787</v>
      </c>
      <c r="AS4502">
        <v>-0.7935865999999997</v>
      </c>
      <c r="AT4502">
        <v>6.1211099999999998</v>
      </c>
      <c r="AU4502">
        <v>1.6603105999997749</v>
      </c>
      <c r="AV4502">
        <v>5.4870714285710519E-2</v>
      </c>
      <c r="AW4502">
        <v>2.9067113333333392</v>
      </c>
      <c r="AX4502">
        <v>10.735680666666671</v>
      </c>
      <c r="AY4502">
        <v>81.266954999999996</v>
      </c>
      <c r="AZ4502">
        <v>2.1104695375000091</v>
      </c>
      <c r="BA4502">
        <v>0</v>
      </c>
      <c r="BB4502">
        <v>-3.3397223333333339</v>
      </c>
      <c r="BC4502">
        <v>1.429510874999995</v>
      </c>
      <c r="BD4502">
        <v>9.6888089999999991</v>
      </c>
      <c r="BE4502">
        <v>-5.7959708333333047E-2</v>
      </c>
      <c r="BF4502">
        <v>3.2389299999999999</v>
      </c>
      <c r="BG4502">
        <v>-1.663052</v>
      </c>
      <c r="BH4502">
        <v>87.079977</v>
      </c>
      <c r="BI4502">
        <v>85.848422999999997</v>
      </c>
      <c r="BJ4502">
        <v>10.42411080666667</v>
      </c>
      <c r="BK4502">
        <v>0.51377600000000001</v>
      </c>
      <c r="BL4502">
        <v>6.0645132499999974</v>
      </c>
      <c r="BM4502">
        <v>1.4808595</v>
      </c>
      <c r="BN4502">
        <v>122.29576</v>
      </c>
      <c r="BO4502">
        <v>2.9965996224999931</v>
      </c>
      <c r="BP4502">
        <v>0.46397949999999999</v>
      </c>
      <c r="BQ4502">
        <v>8.8698621249999974</v>
      </c>
      <c r="BR4502">
        <v>21.961606</v>
      </c>
      <c r="BS4502">
        <v>27.443315999999999</v>
      </c>
      <c r="BT4502">
        <v>11.2778165</v>
      </c>
      <c r="BU4502">
        <v>0</v>
      </c>
      <c r="BV4502">
        <v>-0.15610099750000209</v>
      </c>
      <c r="BW4502">
        <v>9.9442971624999927</v>
      </c>
      <c r="BX4502">
        <v>14.946835999999999</v>
      </c>
      <c r="BY4502">
        <v>4.7967461657142882</v>
      </c>
      <c r="BZ4502">
        <v>56.728981137999988</v>
      </c>
      <c r="CA4502">
        <v>14.300101</v>
      </c>
      <c r="CB4502">
        <v>0</v>
      </c>
      <c r="CC4502">
        <v>4.7696430000000003</v>
      </c>
      <c r="CD4502">
        <v>0</v>
      </c>
      <c r="CE4502">
        <v>0</v>
      </c>
      <c r="CF4502">
        <v>0</v>
      </c>
      <c r="CG4502">
        <v>0</v>
      </c>
      <c r="CH4502">
        <v>0</v>
      </c>
      <c r="CI4502">
        <v>0</v>
      </c>
      <c r="CJ4502">
        <v>3.437424445</v>
      </c>
      <c r="CK4502">
        <v>0</v>
      </c>
      <c r="CL4502">
        <v>0</v>
      </c>
      <c r="CM4502">
        <v>-2.3914176849999929</v>
      </c>
      <c r="CN4502">
        <v>0</v>
      </c>
      <c r="CO4502">
        <v>0</v>
      </c>
      <c r="CP4502">
        <v>-1.6353145474999951</v>
      </c>
      <c r="CQ4502">
        <v>0</v>
      </c>
      <c r="CR4502">
        <v>1.1209232000000879</v>
      </c>
      <c r="CS4502">
        <v>0</v>
      </c>
      <c r="CT4502">
        <v>-1.7962833960000211</v>
      </c>
      <c r="CU4502">
        <v>3.4745206666656259E-2</v>
      </c>
      <c r="CV4502">
        <v>0</v>
      </c>
      <c r="CW4502">
        <v>-3.01356241</v>
      </c>
      <c r="CX4502">
        <v>0.39719112333333328</v>
      </c>
      <c r="CY4502">
        <v>0.83632877999999999</v>
      </c>
      <c r="CZ4502">
        <v>-2.151178475</v>
      </c>
      <c r="DA4502">
        <v>0</v>
      </c>
      <c r="DB4502">
        <v>-1.3382076574999999</v>
      </c>
      <c r="DC4502">
        <v>0</v>
      </c>
      <c r="DD4502">
        <v>0</v>
      </c>
      <c r="DE4502">
        <v>1.1334321333333339</v>
      </c>
      <c r="DF4502">
        <v>0</v>
      </c>
      <c r="DG4502">
        <v>2.8818415399999999</v>
      </c>
      <c r="DH4502">
        <v>0</v>
      </c>
      <c r="DI4502">
        <v>0</v>
      </c>
      <c r="DJ4502">
        <v>0</v>
      </c>
      <c r="DK4502">
        <v>-0.91042357200002044</v>
      </c>
      <c r="DL4502">
        <v>-11.046924705</v>
      </c>
      <c r="DM4502">
        <v>11.699778197999921</v>
      </c>
      <c r="DN4502">
        <v>0</v>
      </c>
      <c r="DO4502">
        <v>0</v>
      </c>
      <c r="DP4502">
        <v>-15.09789669846084</v>
      </c>
      <c r="DQ4502">
        <v>15.343348319779</v>
      </c>
      <c r="DR4502">
        <v>390.31123699955799</v>
      </c>
    </row>
    <row r="4503" spans="1:122" s="2" customFormat="1" ht="18" x14ac:dyDescent="0.35">
      <c r="A4503" s="7" t="s">
        <v>210</v>
      </c>
      <c r="B4503">
        <v>0</v>
      </c>
      <c r="C4503">
        <v>2.9962418750000008</v>
      </c>
      <c r="D4503">
        <v>2.5365937500000002</v>
      </c>
      <c r="E4503">
        <v>0.10677449999999999</v>
      </c>
      <c r="F4503">
        <v>1.9221535000000001</v>
      </c>
      <c r="G4503">
        <v>5.2934889999999699</v>
      </c>
      <c r="H4503">
        <v>8.4932179999999562</v>
      </c>
      <c r="I4503">
        <v>0.73943700000000234</v>
      </c>
      <c r="J4503">
        <v>29.579008999999999</v>
      </c>
      <c r="K4503">
        <v>33.179960999999999</v>
      </c>
      <c r="L4503">
        <v>8.1174999999999109E-2</v>
      </c>
      <c r="M4503">
        <v>-0.94437039999999683</v>
      </c>
      <c r="N4503">
        <v>0</v>
      </c>
      <c r="O4503">
        <v>3.4953455</v>
      </c>
      <c r="P4503">
        <v>4.4581565000000003</v>
      </c>
      <c r="Q4503">
        <v>0</v>
      </c>
      <c r="R4503">
        <v>1.4633354999999999</v>
      </c>
      <c r="S4503">
        <v>0.22874274999999861</v>
      </c>
      <c r="T4503">
        <v>0.67811399999999999</v>
      </c>
      <c r="U4503">
        <v>5.5927470000000001</v>
      </c>
      <c r="V4503">
        <v>-3.3189753333333361</v>
      </c>
      <c r="W4503">
        <v>-0.29652316666666922</v>
      </c>
      <c r="X4503">
        <v>0</v>
      </c>
      <c r="Y4503">
        <v>0.70643149999999999</v>
      </c>
      <c r="Z4503">
        <v>-8.1400070000000007</v>
      </c>
      <c r="AA4503">
        <v>1.127216999999987</v>
      </c>
      <c r="AB4503">
        <v>-2.8050880833333358</v>
      </c>
      <c r="AC4503">
        <v>1.275289249999997</v>
      </c>
      <c r="AD4503">
        <v>-1.2586189999999911</v>
      </c>
      <c r="AE4503">
        <v>-26.930201</v>
      </c>
      <c r="AF4503">
        <v>1.184943600000008</v>
      </c>
      <c r="AG4503">
        <v>0</v>
      </c>
      <c r="AH4503">
        <v>0</v>
      </c>
      <c r="AI4503">
        <v>-0.80435900000000515</v>
      </c>
      <c r="AJ4503">
        <v>-3.978317333333333</v>
      </c>
      <c r="AK4503">
        <v>1.850091799999996</v>
      </c>
      <c r="AL4503">
        <v>0</v>
      </c>
      <c r="AM4503">
        <v>-0.1169525</v>
      </c>
      <c r="AN4503">
        <v>0.49604919999997887</v>
      </c>
      <c r="AO4503">
        <v>6.6835089999999999</v>
      </c>
      <c r="AP4503">
        <v>0.78596499999999969</v>
      </c>
      <c r="AQ4503">
        <v>0</v>
      </c>
      <c r="AR4503">
        <v>0.68310349999999787</v>
      </c>
      <c r="AS4503">
        <v>-0.7935865999999997</v>
      </c>
      <c r="AT4503">
        <v>6.1211099999999998</v>
      </c>
      <c r="AU4503">
        <v>1.6603105999997749</v>
      </c>
      <c r="AV4503">
        <v>5.4870714285710519E-2</v>
      </c>
      <c r="AW4503">
        <v>2.9067113333333392</v>
      </c>
      <c r="AX4503">
        <v>10.735680666666671</v>
      </c>
      <c r="AY4503">
        <v>81.266954999999996</v>
      </c>
      <c r="AZ4503">
        <v>2.1104695375000091</v>
      </c>
      <c r="BA4503">
        <v>0</v>
      </c>
      <c r="BB4503">
        <v>-3.3397223333333339</v>
      </c>
      <c r="BC4503">
        <v>1.429510874999995</v>
      </c>
      <c r="BD4503">
        <v>9.6888089999999991</v>
      </c>
      <c r="BE4503">
        <v>-5.7959708333333047E-2</v>
      </c>
      <c r="BF4503">
        <v>3.2389299999999999</v>
      </c>
      <c r="BG4503">
        <v>-0.83152599999999999</v>
      </c>
      <c r="BH4503">
        <v>87.079977</v>
      </c>
      <c r="BI4503">
        <v>85.848191999999997</v>
      </c>
      <c r="BJ4503">
        <v>10.42411080666667</v>
      </c>
      <c r="BK4503">
        <v>0.51377600000000001</v>
      </c>
      <c r="BL4503">
        <v>6.0645132499999974</v>
      </c>
      <c r="BM4503">
        <v>1.4808595</v>
      </c>
      <c r="BN4503">
        <v>122.29576</v>
      </c>
      <c r="BO4503">
        <v>2.9965996224999931</v>
      </c>
      <c r="BP4503">
        <v>0.46397949999999999</v>
      </c>
      <c r="BQ4503">
        <v>8.8698621249999974</v>
      </c>
      <c r="BR4503">
        <v>21.961606</v>
      </c>
      <c r="BS4503">
        <v>27.443315999999999</v>
      </c>
      <c r="BT4503">
        <v>5.6389082500000001</v>
      </c>
      <c r="BU4503">
        <v>0</v>
      </c>
      <c r="BV4503">
        <v>-0.15610099750000209</v>
      </c>
      <c r="BW4503">
        <v>0</v>
      </c>
      <c r="BX4503">
        <v>7.4734179999999997</v>
      </c>
      <c r="BY4503">
        <v>4.7967461657142882</v>
      </c>
      <c r="BZ4503">
        <v>56.728981137999988</v>
      </c>
      <c r="CA4503">
        <v>7.1500504999999999</v>
      </c>
      <c r="CB4503">
        <v>0</v>
      </c>
      <c r="CC4503">
        <v>2.3848215000000001</v>
      </c>
      <c r="CD4503">
        <v>0</v>
      </c>
      <c r="CE4503">
        <v>0</v>
      </c>
      <c r="CF4503">
        <v>0</v>
      </c>
      <c r="CG4503">
        <v>0</v>
      </c>
      <c r="CH4503">
        <v>0</v>
      </c>
      <c r="CI4503">
        <v>0</v>
      </c>
      <c r="CJ4503">
        <v>3.437424445</v>
      </c>
      <c r="CK4503">
        <v>0</v>
      </c>
      <c r="CL4503">
        <v>0</v>
      </c>
      <c r="CM4503">
        <v>-2.3914176849999929</v>
      </c>
      <c r="CN4503">
        <v>0</v>
      </c>
      <c r="CO4503">
        <v>0</v>
      </c>
      <c r="CP4503">
        <v>0</v>
      </c>
      <c r="CQ4503">
        <v>0</v>
      </c>
      <c r="CR4503">
        <v>0</v>
      </c>
      <c r="CS4503">
        <v>0</v>
      </c>
      <c r="CT4503">
        <v>0</v>
      </c>
      <c r="CU4503">
        <v>0</v>
      </c>
      <c r="CV4503">
        <v>0</v>
      </c>
      <c r="CW4503">
        <v>0</v>
      </c>
      <c r="CX4503">
        <v>0</v>
      </c>
      <c r="CY4503">
        <v>0</v>
      </c>
      <c r="CZ4503">
        <v>0</v>
      </c>
      <c r="DA4503">
        <v>0</v>
      </c>
      <c r="DB4503">
        <v>0</v>
      </c>
      <c r="DC4503">
        <v>0</v>
      </c>
      <c r="DD4503">
        <v>0</v>
      </c>
      <c r="DE4503">
        <v>0</v>
      </c>
      <c r="DF4503">
        <v>0</v>
      </c>
      <c r="DG4503">
        <v>0</v>
      </c>
      <c r="DH4503">
        <v>0</v>
      </c>
      <c r="DI4503">
        <v>0</v>
      </c>
      <c r="DJ4503">
        <v>0</v>
      </c>
      <c r="DK4503">
        <v>0</v>
      </c>
      <c r="DL4503">
        <v>0</v>
      </c>
      <c r="DM4503">
        <v>11.699778197999921</v>
      </c>
      <c r="DN4503">
        <v>0</v>
      </c>
      <c r="DO4503">
        <v>0</v>
      </c>
      <c r="DP4503">
        <v>-15.09789669846084</v>
      </c>
      <c r="DQ4503">
        <v>15.343348319779</v>
      </c>
      <c r="DR4503">
        <v>391.42210343955799</v>
      </c>
    </row>
    <row r="4504" spans="1:122" s="2" customFormat="1" ht="18" x14ac:dyDescent="0.35">
      <c r="A4504" s="7" t="s">
        <v>362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K4504">
        <v>0</v>
      </c>
      <c r="BL4504">
        <v>0</v>
      </c>
      <c r="BM4504">
        <v>0</v>
      </c>
      <c r="BN4504">
        <v>0</v>
      </c>
      <c r="BO4504">
        <v>0</v>
      </c>
      <c r="BP4504">
        <v>0</v>
      </c>
      <c r="BQ4504">
        <v>0</v>
      </c>
      <c r="BR4504">
        <v>0</v>
      </c>
      <c r="BS4504">
        <v>0</v>
      </c>
      <c r="BT4504">
        <v>0</v>
      </c>
      <c r="BU4504">
        <v>0</v>
      </c>
      <c r="BV4504">
        <v>0</v>
      </c>
      <c r="BW4504">
        <v>0</v>
      </c>
      <c r="BX4504">
        <v>0</v>
      </c>
      <c r="BY4504">
        <v>0</v>
      </c>
      <c r="BZ4504">
        <v>0</v>
      </c>
      <c r="CA4504">
        <v>0</v>
      </c>
      <c r="CB4504">
        <v>0</v>
      </c>
      <c r="CC4504">
        <v>0</v>
      </c>
      <c r="CD4504">
        <v>0</v>
      </c>
      <c r="CE4504">
        <v>0</v>
      </c>
      <c r="CF4504">
        <v>0</v>
      </c>
      <c r="CG4504">
        <v>0</v>
      </c>
      <c r="CH4504">
        <v>0</v>
      </c>
      <c r="CI4504">
        <v>0</v>
      </c>
      <c r="CJ4504">
        <v>0</v>
      </c>
      <c r="CK4504">
        <v>0</v>
      </c>
      <c r="CL4504">
        <v>0</v>
      </c>
      <c r="CM4504">
        <v>0</v>
      </c>
      <c r="CN4504">
        <v>0</v>
      </c>
      <c r="CO4504">
        <v>0</v>
      </c>
      <c r="CP4504">
        <v>0</v>
      </c>
      <c r="CQ4504">
        <v>0</v>
      </c>
      <c r="CR4504">
        <v>0</v>
      </c>
      <c r="CS4504">
        <v>0</v>
      </c>
      <c r="CT4504">
        <v>0</v>
      </c>
      <c r="CU4504">
        <v>0</v>
      </c>
      <c r="CV4504">
        <v>0</v>
      </c>
      <c r="CW4504">
        <v>0</v>
      </c>
      <c r="CX4504">
        <v>0</v>
      </c>
      <c r="CY4504">
        <v>0</v>
      </c>
      <c r="CZ4504">
        <v>-2.151178475</v>
      </c>
      <c r="DA4504">
        <v>0</v>
      </c>
      <c r="DB4504">
        <v>-0.66910382874999996</v>
      </c>
      <c r="DC4504">
        <v>0</v>
      </c>
      <c r="DD4504">
        <v>0</v>
      </c>
      <c r="DE4504">
        <v>0</v>
      </c>
      <c r="DF4504">
        <v>0</v>
      </c>
      <c r="DG4504">
        <v>0</v>
      </c>
      <c r="DH4504">
        <v>0</v>
      </c>
      <c r="DI4504">
        <v>0</v>
      </c>
      <c r="DJ4504">
        <v>0</v>
      </c>
      <c r="DK4504">
        <v>0</v>
      </c>
      <c r="DL4504">
        <v>0</v>
      </c>
      <c r="DM4504">
        <v>0</v>
      </c>
      <c r="DN4504">
        <v>0</v>
      </c>
      <c r="DO4504">
        <v>0</v>
      </c>
      <c r="DP4504">
        <v>0</v>
      </c>
      <c r="DQ4504">
        <v>0</v>
      </c>
      <c r="DR4504">
        <v>3.1405999999378759E-4</v>
      </c>
    </row>
    <row r="4505" spans="1:122" s="2" customFormat="1" ht="18" x14ac:dyDescent="0.35">
      <c r="A4505" s="7" t="s">
        <v>211</v>
      </c>
      <c r="B4505">
        <v>0.14775599999997269</v>
      </c>
      <c r="C4505">
        <v>0</v>
      </c>
      <c r="D4505">
        <v>2.5365937500000002</v>
      </c>
      <c r="E4505">
        <v>0.10677449999999999</v>
      </c>
      <c r="F4505">
        <v>1.9221535000000001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8.1174999999999109E-2</v>
      </c>
      <c r="M4505">
        <v>0</v>
      </c>
      <c r="N4505">
        <v>0</v>
      </c>
      <c r="O4505">
        <v>3.4953455</v>
      </c>
      <c r="P4505">
        <v>4.4581565000000003</v>
      </c>
      <c r="Q4505">
        <v>0</v>
      </c>
      <c r="R4505">
        <v>1.4633354999999999</v>
      </c>
      <c r="S4505">
        <v>0.22874274999999861</v>
      </c>
      <c r="T4505">
        <v>0.67811399999999999</v>
      </c>
      <c r="U4505">
        <v>0.23895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>
        <v>0</v>
      </c>
      <c r="AJ4505">
        <v>0</v>
      </c>
      <c r="AK4505">
        <v>0</v>
      </c>
      <c r="AL4505">
        <v>0</v>
      </c>
      <c r="AM4505">
        <v>0</v>
      </c>
      <c r="AN4505">
        <v>0</v>
      </c>
      <c r="AO4505">
        <v>0</v>
      </c>
      <c r="AP4505">
        <v>0</v>
      </c>
      <c r="AQ4505">
        <v>0</v>
      </c>
      <c r="AR4505">
        <v>0</v>
      </c>
      <c r="AS4505">
        <v>0</v>
      </c>
      <c r="AT4505">
        <v>0</v>
      </c>
      <c r="AU4505">
        <v>0</v>
      </c>
      <c r="AV4505">
        <v>0</v>
      </c>
      <c r="AW4505">
        <v>0</v>
      </c>
      <c r="AX4505">
        <v>0</v>
      </c>
      <c r="AY4505">
        <v>0</v>
      </c>
      <c r="AZ4505">
        <v>0</v>
      </c>
      <c r="BA4505">
        <v>0</v>
      </c>
      <c r="BB4505">
        <v>0</v>
      </c>
      <c r="BC4505">
        <v>0</v>
      </c>
      <c r="BD4505">
        <v>0</v>
      </c>
      <c r="BE4505">
        <v>0</v>
      </c>
      <c r="BF4505">
        <v>0</v>
      </c>
      <c r="BG4505">
        <v>-0.83152599999999999</v>
      </c>
      <c r="BH4505">
        <v>0</v>
      </c>
      <c r="BI4505">
        <v>2.3099999999942611E-4</v>
      </c>
      <c r="BJ4505">
        <v>0</v>
      </c>
      <c r="BK4505">
        <v>0</v>
      </c>
      <c r="BL4505">
        <v>0</v>
      </c>
      <c r="BM4505">
        <v>0</v>
      </c>
      <c r="BN4505">
        <v>0</v>
      </c>
      <c r="BO4505">
        <v>0</v>
      </c>
      <c r="BP4505">
        <v>0</v>
      </c>
      <c r="BQ4505">
        <v>0</v>
      </c>
      <c r="BR4505">
        <v>0</v>
      </c>
      <c r="BS4505">
        <v>0</v>
      </c>
      <c r="BT4505">
        <v>0</v>
      </c>
      <c r="BU4505">
        <v>0</v>
      </c>
      <c r="BV4505">
        <v>0</v>
      </c>
      <c r="BW4505">
        <v>0</v>
      </c>
      <c r="BX4505">
        <v>0</v>
      </c>
      <c r="BY4505">
        <v>0</v>
      </c>
      <c r="BZ4505">
        <v>0</v>
      </c>
      <c r="CA4505">
        <v>7.1500504999999999</v>
      </c>
      <c r="CB4505">
        <v>0</v>
      </c>
      <c r="CC4505">
        <v>2.3848215000000001</v>
      </c>
      <c r="CD4505">
        <v>0</v>
      </c>
      <c r="CE4505">
        <v>0</v>
      </c>
      <c r="CF4505">
        <v>0</v>
      </c>
      <c r="CG4505">
        <v>0</v>
      </c>
      <c r="CH4505">
        <v>0</v>
      </c>
      <c r="CI4505">
        <v>0</v>
      </c>
      <c r="CJ4505">
        <v>0</v>
      </c>
      <c r="CK4505">
        <v>0</v>
      </c>
      <c r="CL4505">
        <v>0</v>
      </c>
      <c r="CM4505">
        <v>0</v>
      </c>
      <c r="CN4505">
        <v>0</v>
      </c>
      <c r="CO4505">
        <v>0</v>
      </c>
      <c r="CP4505">
        <v>-1.6353145474999951</v>
      </c>
      <c r="CQ4505">
        <v>0</v>
      </c>
      <c r="CR4505">
        <v>1.1209232000000879</v>
      </c>
      <c r="CS4505">
        <v>0</v>
      </c>
      <c r="CT4505">
        <v>-1.7962833960000211</v>
      </c>
      <c r="CU4505">
        <v>0</v>
      </c>
      <c r="CV4505">
        <v>0</v>
      </c>
      <c r="CW4505">
        <v>-1.506781205</v>
      </c>
      <c r="CX4505">
        <v>0.39719112333333328</v>
      </c>
      <c r="CY4505">
        <v>0.83632877999999999</v>
      </c>
      <c r="CZ4505">
        <v>0</v>
      </c>
      <c r="DA4505">
        <v>0</v>
      </c>
      <c r="DB4505">
        <v>-0.66910382874999996</v>
      </c>
      <c r="DC4505">
        <v>0</v>
      </c>
      <c r="DD4505">
        <v>0</v>
      </c>
      <c r="DE4505">
        <v>0</v>
      </c>
      <c r="DF4505">
        <v>0</v>
      </c>
      <c r="DG4505">
        <v>0</v>
      </c>
      <c r="DH4505">
        <v>0</v>
      </c>
      <c r="DI4505">
        <v>0</v>
      </c>
      <c r="DJ4505">
        <v>0</v>
      </c>
      <c r="DK4505">
        <v>-0.91042357200002044</v>
      </c>
      <c r="DL4505">
        <v>-11.046924705</v>
      </c>
      <c r="DM4505">
        <v>0</v>
      </c>
      <c r="DN4505">
        <v>0</v>
      </c>
      <c r="DO4505">
        <v>0</v>
      </c>
      <c r="DP4505">
        <v>0</v>
      </c>
      <c r="DQ4505">
        <v>0</v>
      </c>
      <c r="DR4505">
        <v>0.44417467000000099</v>
      </c>
    </row>
    <row r="4506" spans="1:122" s="2" customFormat="1" ht="18" x14ac:dyDescent="0.35">
      <c r="A4506" s="7" t="s">
        <v>212</v>
      </c>
      <c r="B4506">
        <v>0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>
        <v>0</v>
      </c>
      <c r="AJ4506">
        <v>0</v>
      </c>
      <c r="AK4506">
        <v>0</v>
      </c>
      <c r="AL4506">
        <v>0</v>
      </c>
      <c r="AM4506">
        <v>0</v>
      </c>
      <c r="AN4506">
        <v>0</v>
      </c>
      <c r="AO4506">
        <v>0</v>
      </c>
      <c r="AP4506">
        <v>0</v>
      </c>
      <c r="AQ4506">
        <v>0</v>
      </c>
      <c r="AR4506">
        <v>0</v>
      </c>
      <c r="AS4506">
        <v>0</v>
      </c>
      <c r="AT4506">
        <v>0</v>
      </c>
      <c r="AU4506">
        <v>0</v>
      </c>
      <c r="AV4506">
        <v>0</v>
      </c>
      <c r="AW4506">
        <v>0</v>
      </c>
      <c r="AX4506">
        <v>0</v>
      </c>
      <c r="AY4506">
        <v>0</v>
      </c>
      <c r="AZ4506">
        <v>0</v>
      </c>
      <c r="BA4506">
        <v>0</v>
      </c>
      <c r="BB4506">
        <v>0</v>
      </c>
      <c r="BC4506">
        <v>0</v>
      </c>
      <c r="BD4506">
        <v>0</v>
      </c>
      <c r="BE4506">
        <v>0</v>
      </c>
      <c r="BF4506">
        <v>0</v>
      </c>
      <c r="BG4506">
        <v>0</v>
      </c>
      <c r="BH4506">
        <v>0</v>
      </c>
      <c r="BI4506">
        <v>0</v>
      </c>
      <c r="BJ4506">
        <v>0</v>
      </c>
      <c r="BK4506">
        <v>0</v>
      </c>
      <c r="BL4506">
        <v>0</v>
      </c>
      <c r="BM4506">
        <v>0</v>
      </c>
      <c r="BN4506">
        <v>0</v>
      </c>
      <c r="BO4506">
        <v>0</v>
      </c>
      <c r="BP4506">
        <v>0</v>
      </c>
      <c r="BQ4506">
        <v>0</v>
      </c>
      <c r="BR4506">
        <v>0</v>
      </c>
      <c r="BS4506">
        <v>0</v>
      </c>
      <c r="BT4506">
        <v>5.6389082500000001</v>
      </c>
      <c r="BU4506">
        <v>0</v>
      </c>
      <c r="BV4506">
        <v>0</v>
      </c>
      <c r="BW4506">
        <v>9.9442971624999927</v>
      </c>
      <c r="BX4506">
        <v>7.4734179999999997</v>
      </c>
      <c r="BY4506">
        <v>0</v>
      </c>
      <c r="BZ4506">
        <v>0</v>
      </c>
      <c r="CA4506">
        <v>0</v>
      </c>
      <c r="CB4506">
        <v>0</v>
      </c>
      <c r="CC4506">
        <v>0</v>
      </c>
      <c r="CD4506">
        <v>0</v>
      </c>
      <c r="CE4506">
        <v>0</v>
      </c>
      <c r="CF4506">
        <v>0</v>
      </c>
      <c r="CG4506">
        <v>0</v>
      </c>
      <c r="CH4506">
        <v>0</v>
      </c>
      <c r="CI4506">
        <v>0</v>
      </c>
      <c r="CJ4506">
        <v>0</v>
      </c>
      <c r="CK4506">
        <v>0</v>
      </c>
      <c r="CL4506">
        <v>0</v>
      </c>
      <c r="CM4506">
        <v>0</v>
      </c>
      <c r="CN4506">
        <v>0</v>
      </c>
      <c r="CO4506">
        <v>0</v>
      </c>
      <c r="CP4506">
        <v>0</v>
      </c>
      <c r="CQ4506">
        <v>0</v>
      </c>
      <c r="CR4506">
        <v>0</v>
      </c>
      <c r="CS4506">
        <v>0</v>
      </c>
      <c r="CT4506">
        <v>0</v>
      </c>
      <c r="CU4506">
        <v>3.4745206666656259E-2</v>
      </c>
      <c r="CV4506">
        <v>0</v>
      </c>
      <c r="CW4506">
        <v>-1.506781205</v>
      </c>
      <c r="CX4506">
        <v>0</v>
      </c>
      <c r="CY4506">
        <v>0</v>
      </c>
      <c r="CZ4506">
        <v>0</v>
      </c>
      <c r="DA4506">
        <v>0</v>
      </c>
      <c r="DB4506">
        <v>0</v>
      </c>
      <c r="DC4506">
        <v>0</v>
      </c>
      <c r="DD4506">
        <v>0</v>
      </c>
      <c r="DE4506">
        <v>1.1334321333333339</v>
      </c>
      <c r="DF4506">
        <v>0</v>
      </c>
      <c r="DG4506">
        <v>2.8818415399999999</v>
      </c>
      <c r="DH4506">
        <v>0</v>
      </c>
      <c r="DI4506">
        <v>0</v>
      </c>
      <c r="DJ4506">
        <v>0</v>
      </c>
      <c r="DK4506">
        <v>0</v>
      </c>
      <c r="DL4506">
        <v>0</v>
      </c>
      <c r="DM4506">
        <v>0</v>
      </c>
      <c r="DN4506">
        <v>0</v>
      </c>
      <c r="DO4506">
        <v>0</v>
      </c>
      <c r="DP4506">
        <v>0</v>
      </c>
      <c r="DQ4506">
        <v>0</v>
      </c>
      <c r="DR4506">
        <v>-1.5553551699999999</v>
      </c>
    </row>
    <row r="4507" spans="1:122" s="2" customFormat="1" ht="18" x14ac:dyDescent="0.35">
      <c r="A4507" s="6" t="s">
        <v>213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>
        <v>0</v>
      </c>
      <c r="AJ4507">
        <v>0</v>
      </c>
      <c r="AK4507">
        <v>0</v>
      </c>
      <c r="AL4507">
        <v>0</v>
      </c>
      <c r="AM4507">
        <v>0</v>
      </c>
      <c r="AN4507">
        <v>0</v>
      </c>
      <c r="AO4507">
        <v>0</v>
      </c>
      <c r="AP4507">
        <v>0</v>
      </c>
      <c r="AQ4507">
        <v>0</v>
      </c>
      <c r="AR4507">
        <v>0</v>
      </c>
      <c r="AS4507">
        <v>0</v>
      </c>
      <c r="AT4507">
        <v>0</v>
      </c>
      <c r="AU4507">
        <v>0</v>
      </c>
      <c r="AV4507">
        <v>0</v>
      </c>
      <c r="AW4507">
        <v>0</v>
      </c>
      <c r="AX4507">
        <v>0</v>
      </c>
      <c r="AY4507">
        <v>0</v>
      </c>
      <c r="AZ4507">
        <v>0</v>
      </c>
      <c r="BA4507">
        <v>0</v>
      </c>
      <c r="BB4507">
        <v>0</v>
      </c>
      <c r="BC4507">
        <v>0</v>
      </c>
      <c r="BD4507">
        <v>0</v>
      </c>
      <c r="BE4507">
        <v>0</v>
      </c>
      <c r="BF4507">
        <v>0</v>
      </c>
      <c r="BG4507">
        <v>0</v>
      </c>
      <c r="BH4507">
        <v>0</v>
      </c>
      <c r="BI4507">
        <v>0</v>
      </c>
      <c r="BJ4507">
        <v>0</v>
      </c>
      <c r="BK4507">
        <v>0</v>
      </c>
      <c r="BL4507">
        <v>0</v>
      </c>
      <c r="BM4507">
        <v>0</v>
      </c>
      <c r="BN4507">
        <v>0</v>
      </c>
      <c r="BO4507">
        <v>0</v>
      </c>
      <c r="BP4507">
        <v>0</v>
      </c>
      <c r="BQ4507">
        <v>0</v>
      </c>
      <c r="BR4507">
        <v>0</v>
      </c>
      <c r="BS4507">
        <v>0</v>
      </c>
      <c r="BT4507">
        <v>0</v>
      </c>
      <c r="BU4507">
        <v>0</v>
      </c>
      <c r="BV4507">
        <v>0</v>
      </c>
      <c r="BW4507">
        <v>0</v>
      </c>
      <c r="BX4507">
        <v>0</v>
      </c>
      <c r="BY4507">
        <v>0</v>
      </c>
      <c r="BZ4507">
        <v>0</v>
      </c>
      <c r="CA4507">
        <v>0</v>
      </c>
      <c r="CB4507">
        <v>0</v>
      </c>
      <c r="CC4507">
        <v>0</v>
      </c>
      <c r="CD4507">
        <v>0</v>
      </c>
      <c r="CE4507">
        <v>-28.34314959000001</v>
      </c>
      <c r="CF4507">
        <v>0</v>
      </c>
      <c r="CG4507">
        <v>0</v>
      </c>
      <c r="CH4507">
        <v>12.741702200000001</v>
      </c>
      <c r="CI4507">
        <v>0</v>
      </c>
      <c r="CJ4507">
        <v>0</v>
      </c>
      <c r="CK4507">
        <v>0</v>
      </c>
      <c r="CL4507">
        <v>0</v>
      </c>
      <c r="CM4507">
        <v>0</v>
      </c>
      <c r="CN4507">
        <v>0</v>
      </c>
      <c r="CO4507">
        <v>0</v>
      </c>
      <c r="CP4507">
        <v>0</v>
      </c>
      <c r="CQ4507">
        <v>0</v>
      </c>
      <c r="CR4507">
        <v>0</v>
      </c>
      <c r="CS4507">
        <v>0</v>
      </c>
      <c r="CT4507">
        <v>0</v>
      </c>
      <c r="CU4507">
        <v>0</v>
      </c>
      <c r="CV4507">
        <v>0</v>
      </c>
      <c r="CW4507">
        <v>0</v>
      </c>
      <c r="CX4507">
        <v>0</v>
      </c>
      <c r="CY4507">
        <v>0</v>
      </c>
      <c r="CZ4507">
        <v>0</v>
      </c>
      <c r="DA4507">
        <v>0</v>
      </c>
      <c r="DB4507">
        <v>0</v>
      </c>
      <c r="DC4507">
        <v>0</v>
      </c>
      <c r="DD4507">
        <v>0</v>
      </c>
      <c r="DE4507">
        <v>0</v>
      </c>
      <c r="DF4507">
        <v>0</v>
      </c>
      <c r="DG4507">
        <v>0</v>
      </c>
      <c r="DH4507">
        <v>0</v>
      </c>
      <c r="DI4507">
        <v>0</v>
      </c>
      <c r="DJ4507">
        <v>0</v>
      </c>
      <c r="DK4507">
        <v>0</v>
      </c>
      <c r="DL4507">
        <v>0</v>
      </c>
      <c r="DM4507">
        <v>0</v>
      </c>
      <c r="DN4507">
        <v>0</v>
      </c>
      <c r="DO4507">
        <v>0</v>
      </c>
      <c r="DP4507">
        <v>0</v>
      </c>
      <c r="DQ4507">
        <v>0</v>
      </c>
      <c r="DR4507">
        <v>0.35588481000002048</v>
      </c>
    </row>
    <row r="4508" spans="1:122" s="2" customFormat="1" ht="18" x14ac:dyDescent="0.35">
      <c r="A4508" s="7" t="s">
        <v>214</v>
      </c>
      <c r="B4508">
        <v>0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>
        <v>0</v>
      </c>
      <c r="AJ4508">
        <v>0</v>
      </c>
      <c r="AK4508">
        <v>0</v>
      </c>
      <c r="AL4508">
        <v>0</v>
      </c>
      <c r="AM4508">
        <v>0</v>
      </c>
      <c r="AN4508">
        <v>0</v>
      </c>
      <c r="AO4508">
        <v>0</v>
      </c>
      <c r="AP4508">
        <v>0</v>
      </c>
      <c r="AQ4508">
        <v>0</v>
      </c>
      <c r="AR4508">
        <v>0</v>
      </c>
      <c r="AS4508">
        <v>0</v>
      </c>
      <c r="AT4508">
        <v>0</v>
      </c>
      <c r="AU4508">
        <v>0</v>
      </c>
      <c r="AV4508">
        <v>0</v>
      </c>
      <c r="AW4508">
        <v>0</v>
      </c>
      <c r="AX4508">
        <v>0</v>
      </c>
      <c r="AY4508">
        <v>0</v>
      </c>
      <c r="AZ4508">
        <v>0</v>
      </c>
      <c r="BA4508">
        <v>0</v>
      </c>
      <c r="BB4508">
        <v>0</v>
      </c>
      <c r="BC4508">
        <v>0</v>
      </c>
      <c r="BD4508">
        <v>0</v>
      </c>
      <c r="BE4508">
        <v>0</v>
      </c>
      <c r="BF4508">
        <v>0</v>
      </c>
      <c r="BG4508">
        <v>0</v>
      </c>
      <c r="BH4508">
        <v>0</v>
      </c>
      <c r="BI4508">
        <v>0</v>
      </c>
      <c r="BJ4508">
        <v>0</v>
      </c>
      <c r="BK4508">
        <v>0</v>
      </c>
      <c r="BL4508">
        <v>0</v>
      </c>
      <c r="BM4508">
        <v>0</v>
      </c>
      <c r="BN4508">
        <v>0</v>
      </c>
      <c r="BO4508">
        <v>0</v>
      </c>
      <c r="BP4508">
        <v>0</v>
      </c>
      <c r="BQ4508">
        <v>0</v>
      </c>
      <c r="BR4508">
        <v>0</v>
      </c>
      <c r="BS4508">
        <v>0</v>
      </c>
      <c r="BT4508">
        <v>0</v>
      </c>
      <c r="BU4508">
        <v>0</v>
      </c>
      <c r="BV4508">
        <v>0</v>
      </c>
      <c r="BW4508">
        <v>0</v>
      </c>
      <c r="BX4508">
        <v>0</v>
      </c>
      <c r="BY4508">
        <v>0</v>
      </c>
      <c r="BZ4508">
        <v>0</v>
      </c>
      <c r="CA4508">
        <v>0</v>
      </c>
      <c r="CB4508">
        <v>0</v>
      </c>
      <c r="CC4508">
        <v>0</v>
      </c>
      <c r="CD4508">
        <v>0</v>
      </c>
      <c r="CE4508">
        <v>-28.34314959000001</v>
      </c>
      <c r="CF4508">
        <v>0</v>
      </c>
      <c r="CG4508">
        <v>0</v>
      </c>
      <c r="CH4508">
        <v>12.741702200000001</v>
      </c>
      <c r="CI4508">
        <v>0</v>
      </c>
      <c r="CJ4508">
        <v>0</v>
      </c>
      <c r="CK4508">
        <v>0</v>
      </c>
      <c r="CL4508">
        <v>0</v>
      </c>
      <c r="CM4508">
        <v>0</v>
      </c>
      <c r="CN4508">
        <v>0</v>
      </c>
      <c r="CO4508">
        <v>0</v>
      </c>
      <c r="CP4508">
        <v>0</v>
      </c>
      <c r="CQ4508">
        <v>0</v>
      </c>
      <c r="CR4508">
        <v>0</v>
      </c>
      <c r="CS4508">
        <v>0</v>
      </c>
      <c r="CT4508">
        <v>0</v>
      </c>
      <c r="CU4508">
        <v>0</v>
      </c>
      <c r="CV4508">
        <v>0</v>
      </c>
      <c r="CW4508">
        <v>0</v>
      </c>
      <c r="CX4508">
        <v>0</v>
      </c>
      <c r="CY4508">
        <v>0</v>
      </c>
      <c r="CZ4508">
        <v>0</v>
      </c>
      <c r="DA4508">
        <v>0</v>
      </c>
      <c r="DB4508">
        <v>0</v>
      </c>
      <c r="DC4508">
        <v>0</v>
      </c>
      <c r="DD4508">
        <v>0</v>
      </c>
      <c r="DE4508">
        <v>0</v>
      </c>
      <c r="DF4508">
        <v>0</v>
      </c>
      <c r="DG4508">
        <v>0</v>
      </c>
      <c r="DH4508">
        <v>0</v>
      </c>
      <c r="DI4508">
        <v>0</v>
      </c>
      <c r="DJ4508">
        <v>0</v>
      </c>
      <c r="DK4508">
        <v>0</v>
      </c>
      <c r="DL4508">
        <v>0</v>
      </c>
      <c r="DM4508">
        <v>0</v>
      </c>
      <c r="DN4508">
        <v>0</v>
      </c>
      <c r="DO4508">
        <v>0</v>
      </c>
      <c r="DP4508">
        <v>0</v>
      </c>
      <c r="DQ4508">
        <v>0</v>
      </c>
      <c r="DR4508">
        <v>0.35588481000002048</v>
      </c>
    </row>
    <row r="4509" spans="1:122" s="2" customFormat="1" ht="18" x14ac:dyDescent="0.35">
      <c r="A4509" s="6" t="s">
        <v>216</v>
      </c>
      <c r="B4509">
        <v>0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>
        <v>0</v>
      </c>
      <c r="AJ4509">
        <v>0</v>
      </c>
      <c r="AK4509">
        <v>1.850091799999996</v>
      </c>
      <c r="AL4509">
        <v>0</v>
      </c>
      <c r="AM4509">
        <v>0</v>
      </c>
      <c r="AN4509">
        <v>0</v>
      </c>
      <c r="AO4509">
        <v>-1.2665614999999999</v>
      </c>
      <c r="AP4509">
        <v>0</v>
      </c>
      <c r="AQ4509">
        <v>0</v>
      </c>
      <c r="AR4509">
        <v>0</v>
      </c>
      <c r="AS4509">
        <v>0</v>
      </c>
      <c r="AT4509">
        <v>0</v>
      </c>
      <c r="AU4509">
        <v>0</v>
      </c>
      <c r="AV4509">
        <v>0</v>
      </c>
      <c r="AW4509">
        <v>0</v>
      </c>
      <c r="AX4509">
        <v>0</v>
      </c>
      <c r="AY4509">
        <v>0</v>
      </c>
      <c r="AZ4509">
        <v>0</v>
      </c>
      <c r="BA4509">
        <v>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K4509">
        <v>0</v>
      </c>
      <c r="BL4509">
        <v>0</v>
      </c>
      <c r="BM4509">
        <v>0</v>
      </c>
      <c r="BN4509">
        <v>0</v>
      </c>
      <c r="BO4509">
        <v>0</v>
      </c>
      <c r="BP4509">
        <v>0</v>
      </c>
      <c r="BQ4509">
        <v>0</v>
      </c>
      <c r="BR4509">
        <v>0</v>
      </c>
      <c r="BS4509">
        <v>0</v>
      </c>
      <c r="BT4509">
        <v>0</v>
      </c>
      <c r="BU4509">
        <v>0</v>
      </c>
      <c r="BV4509">
        <v>0</v>
      </c>
      <c r="BW4509">
        <v>0</v>
      </c>
      <c r="BX4509">
        <v>0</v>
      </c>
      <c r="BY4509">
        <v>0</v>
      </c>
      <c r="BZ4509">
        <v>0</v>
      </c>
      <c r="CA4509">
        <v>0</v>
      </c>
      <c r="CB4509">
        <v>0</v>
      </c>
      <c r="CC4509">
        <v>0</v>
      </c>
      <c r="CD4509">
        <v>0</v>
      </c>
      <c r="CE4509">
        <v>0</v>
      </c>
      <c r="CF4509">
        <v>0</v>
      </c>
      <c r="CG4509">
        <v>0</v>
      </c>
      <c r="CH4509">
        <v>0</v>
      </c>
      <c r="CI4509">
        <v>0</v>
      </c>
      <c r="CJ4509">
        <v>0</v>
      </c>
      <c r="CK4509">
        <v>0</v>
      </c>
      <c r="CL4509">
        <v>0</v>
      </c>
      <c r="CM4509">
        <v>0</v>
      </c>
      <c r="CN4509">
        <v>0</v>
      </c>
      <c r="CO4509">
        <v>0</v>
      </c>
      <c r="CP4509">
        <v>0</v>
      </c>
      <c r="CQ4509">
        <v>0</v>
      </c>
      <c r="CR4509">
        <v>0</v>
      </c>
      <c r="CS4509">
        <v>0</v>
      </c>
      <c r="CT4509">
        <v>0</v>
      </c>
      <c r="CU4509">
        <v>0</v>
      </c>
      <c r="CV4509">
        <v>0</v>
      </c>
      <c r="CW4509">
        <v>0</v>
      </c>
      <c r="CX4509">
        <v>0</v>
      </c>
      <c r="CY4509">
        <v>0</v>
      </c>
      <c r="CZ4509">
        <v>0</v>
      </c>
      <c r="DA4509">
        <v>0</v>
      </c>
      <c r="DB4509">
        <v>0</v>
      </c>
      <c r="DC4509">
        <v>0</v>
      </c>
      <c r="DD4509">
        <v>0</v>
      </c>
      <c r="DE4509">
        <v>0</v>
      </c>
      <c r="DF4509">
        <v>0</v>
      </c>
      <c r="DG4509">
        <v>0</v>
      </c>
      <c r="DH4509">
        <v>0</v>
      </c>
      <c r="DI4509">
        <v>0</v>
      </c>
      <c r="DJ4509">
        <v>0</v>
      </c>
      <c r="DK4509">
        <v>0</v>
      </c>
      <c r="DL4509">
        <v>0</v>
      </c>
      <c r="DM4509">
        <v>0</v>
      </c>
      <c r="DN4509">
        <v>0</v>
      </c>
      <c r="DO4509">
        <v>0</v>
      </c>
      <c r="DP4509">
        <v>0</v>
      </c>
      <c r="DQ4509">
        <v>0</v>
      </c>
      <c r="DR4509">
        <v>0.35588481000002048</v>
      </c>
    </row>
    <row r="4510" spans="1:122" s="2" customFormat="1" ht="18" x14ac:dyDescent="0.35">
      <c r="A4510" s="7" t="s">
        <v>217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1.850091799999996</v>
      </c>
      <c r="AL4510">
        <v>0</v>
      </c>
      <c r="AM4510">
        <v>0</v>
      </c>
      <c r="AN4510">
        <v>0</v>
      </c>
      <c r="AO4510">
        <v>-1.2665614999999999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  <c r="BM4510">
        <v>0</v>
      </c>
      <c r="BN4510">
        <v>0</v>
      </c>
      <c r="BO4510">
        <v>0</v>
      </c>
      <c r="BP4510">
        <v>0</v>
      </c>
      <c r="BQ4510">
        <v>0</v>
      </c>
      <c r="BR4510">
        <v>0</v>
      </c>
      <c r="BS4510">
        <v>0</v>
      </c>
      <c r="BT4510">
        <v>0</v>
      </c>
      <c r="BU4510">
        <v>0</v>
      </c>
      <c r="BV4510">
        <v>0</v>
      </c>
      <c r="BW4510">
        <v>0</v>
      </c>
      <c r="BX4510">
        <v>0</v>
      </c>
      <c r="BY4510">
        <v>0</v>
      </c>
      <c r="BZ4510">
        <v>0</v>
      </c>
      <c r="CA4510">
        <v>0</v>
      </c>
      <c r="CB4510">
        <v>0</v>
      </c>
      <c r="CC4510">
        <v>0</v>
      </c>
      <c r="CD4510">
        <v>0</v>
      </c>
      <c r="CE4510">
        <v>0</v>
      </c>
      <c r="CF4510">
        <v>0</v>
      </c>
      <c r="CG4510">
        <v>0</v>
      </c>
      <c r="CH4510">
        <v>0</v>
      </c>
      <c r="CI4510">
        <v>0</v>
      </c>
      <c r="CJ4510">
        <v>0</v>
      </c>
      <c r="CK4510">
        <v>0</v>
      </c>
      <c r="CL4510">
        <v>0</v>
      </c>
      <c r="CM4510">
        <v>0</v>
      </c>
      <c r="CN4510">
        <v>0</v>
      </c>
      <c r="CO4510">
        <v>0</v>
      </c>
      <c r="CP4510">
        <v>0</v>
      </c>
      <c r="CQ4510">
        <v>0</v>
      </c>
      <c r="CR4510">
        <v>0</v>
      </c>
      <c r="CS4510">
        <v>0</v>
      </c>
      <c r="CT4510">
        <v>0</v>
      </c>
      <c r="CU4510">
        <v>0</v>
      </c>
      <c r="CV4510">
        <v>0</v>
      </c>
      <c r="CW4510">
        <v>0</v>
      </c>
      <c r="CX4510">
        <v>0</v>
      </c>
      <c r="CY4510">
        <v>0</v>
      </c>
      <c r="CZ4510">
        <v>0</v>
      </c>
      <c r="DA4510">
        <v>0</v>
      </c>
      <c r="DB4510">
        <v>0</v>
      </c>
      <c r="DC4510">
        <v>0</v>
      </c>
      <c r="DD4510">
        <v>0</v>
      </c>
      <c r="DE4510">
        <v>0</v>
      </c>
      <c r="DF4510">
        <v>0</v>
      </c>
      <c r="DG4510">
        <v>0</v>
      </c>
      <c r="DH4510">
        <v>0</v>
      </c>
      <c r="DI4510">
        <v>0</v>
      </c>
      <c r="DJ4510">
        <v>0</v>
      </c>
      <c r="DK4510">
        <v>0</v>
      </c>
      <c r="DL4510">
        <v>0</v>
      </c>
      <c r="DM4510">
        <v>0</v>
      </c>
      <c r="DN4510">
        <v>0</v>
      </c>
      <c r="DO4510">
        <v>0</v>
      </c>
      <c r="DP4510">
        <v>0</v>
      </c>
      <c r="DQ4510">
        <v>0</v>
      </c>
      <c r="DR4510">
        <v>0.35588481000002048</v>
      </c>
    </row>
    <row r="4511" spans="1:122" s="2" customFormat="1" ht="18" x14ac:dyDescent="0.35">
      <c r="A4511" s="5" t="s">
        <v>218</v>
      </c>
      <c r="B4511">
        <v>12.402986</v>
      </c>
      <c r="C4511">
        <v>1.0641099999999999</v>
      </c>
      <c r="D4511">
        <v>0.29837400000000019</v>
      </c>
      <c r="E4511">
        <v>-0.59095500000000001</v>
      </c>
      <c r="F4511">
        <v>12.041966</v>
      </c>
      <c r="G4511">
        <v>-2.0498959999999999</v>
      </c>
      <c r="H4511">
        <v>-2792.2110379999999</v>
      </c>
      <c r="I4511">
        <v>-0.33985199999999999</v>
      </c>
      <c r="J4511">
        <v>2.8654259999999998</v>
      </c>
      <c r="K4511">
        <v>-2791.7353600000001</v>
      </c>
      <c r="L4511">
        <v>0.16234999999999819</v>
      </c>
      <c r="M4511">
        <v>11.71988</v>
      </c>
      <c r="N4511">
        <v>1.3103224999999981</v>
      </c>
      <c r="O4511">
        <v>1.6004478000000011</v>
      </c>
      <c r="P4511">
        <v>9.6112199999999994</v>
      </c>
      <c r="Q4511">
        <v>1.6978867499999739</v>
      </c>
      <c r="R4511">
        <v>-1.3788210000000001</v>
      </c>
      <c r="S4511">
        <v>0.4574854999999971</v>
      </c>
      <c r="T4511">
        <v>9.1983680000000003</v>
      </c>
      <c r="U4511">
        <v>7.7080289999999998</v>
      </c>
      <c r="V4511">
        <v>-3.3189753333333361</v>
      </c>
      <c r="W4511">
        <v>12.035745</v>
      </c>
      <c r="X4511">
        <v>-0.4171959999999994</v>
      </c>
      <c r="Y4511">
        <v>3.1728192000000042</v>
      </c>
      <c r="Z4511">
        <v>8.5857019999999995</v>
      </c>
      <c r="AA4511">
        <v>-1.18469</v>
      </c>
      <c r="AB4511">
        <v>-5.6101761666666716</v>
      </c>
      <c r="AC4511">
        <v>-0.41270000000000001</v>
      </c>
      <c r="AD4511">
        <v>-0.19092100000000001</v>
      </c>
      <c r="AE4511">
        <v>-2.0404270000000002</v>
      </c>
      <c r="AF4511">
        <v>1.184943600000008</v>
      </c>
      <c r="AG4511">
        <v>-2.1648747499999961</v>
      </c>
      <c r="AH4511">
        <v>0.44891999999999999</v>
      </c>
      <c r="AI4511">
        <v>-1.833467</v>
      </c>
      <c r="AJ4511">
        <v>-1.6803330000000001</v>
      </c>
      <c r="AK4511">
        <v>3.700183599999991</v>
      </c>
      <c r="AL4511">
        <v>0.40634100000000001</v>
      </c>
      <c r="AM4511">
        <v>0.98117799999999999</v>
      </c>
      <c r="AN4511">
        <v>0.302093</v>
      </c>
      <c r="AO4511">
        <v>-0.68118000000000001</v>
      </c>
      <c r="AP4511">
        <v>-1.1006370000000001</v>
      </c>
      <c r="AQ4511">
        <v>1.0788995000000019</v>
      </c>
      <c r="AR4511">
        <v>0.68310349999999787</v>
      </c>
      <c r="AS4511">
        <v>1.40059</v>
      </c>
      <c r="AT4511">
        <v>0.11992899999999999</v>
      </c>
      <c r="AU4511">
        <v>-0.18173300000000001</v>
      </c>
      <c r="AV4511">
        <v>5.4870714285710519E-2</v>
      </c>
      <c r="AW4511">
        <v>2.9067113333333392</v>
      </c>
      <c r="AX4511">
        <v>6.6349999999999803E-3</v>
      </c>
      <c r="AY4511">
        <v>-1.0977460000000001</v>
      </c>
      <c r="AZ4511">
        <v>-1.4844550000000001</v>
      </c>
      <c r="BA4511">
        <v>0.47379500000000002</v>
      </c>
      <c r="BB4511">
        <v>0.116254</v>
      </c>
      <c r="BC4511">
        <v>-0.78177300000000005</v>
      </c>
      <c r="BD4511">
        <v>-1.6761790000000001</v>
      </c>
      <c r="BE4511">
        <v>-0.95808800000000005</v>
      </c>
      <c r="BF4511">
        <v>-0.103405</v>
      </c>
      <c r="BG4511">
        <v>-0.317083</v>
      </c>
      <c r="BH4511">
        <v>-1.046896</v>
      </c>
      <c r="BI4511">
        <v>-2.4254720000000001</v>
      </c>
      <c r="BJ4511">
        <v>10.42411080666667</v>
      </c>
      <c r="BK4511">
        <v>1.071026</v>
      </c>
      <c r="BL4511">
        <v>6.0645132499999974</v>
      </c>
      <c r="BM4511">
        <v>-0.56654748666665533</v>
      </c>
      <c r="BN4511">
        <v>-0.78306799999999999</v>
      </c>
      <c r="BO4511">
        <v>-0.43774299999999999</v>
      </c>
      <c r="BP4511">
        <v>0.72984899999998731</v>
      </c>
      <c r="BQ4511">
        <v>22.411961999999999</v>
      </c>
      <c r="BR4511">
        <v>-0.46623500000000001</v>
      </c>
      <c r="BS4511">
        <v>22.374234999999999</v>
      </c>
      <c r="BT4511">
        <v>11.2778165</v>
      </c>
      <c r="BU4511">
        <v>2.929219799999998</v>
      </c>
      <c r="BV4511">
        <v>-0.76189600000000002</v>
      </c>
      <c r="BW4511">
        <v>9.9442971624999927</v>
      </c>
      <c r="BX4511">
        <v>39.917186000000001</v>
      </c>
      <c r="BY4511">
        <v>9.5934923314285765</v>
      </c>
      <c r="BZ4511">
        <v>113.457962276</v>
      </c>
      <c r="CA4511">
        <v>-2.8949994999999999</v>
      </c>
      <c r="CB4511">
        <v>8.5088080079999848</v>
      </c>
      <c r="CC4511">
        <v>445.68625903999998</v>
      </c>
      <c r="CD4511">
        <v>76.230131760000006</v>
      </c>
      <c r="CE4511">
        <v>-28.34314959000001</v>
      </c>
      <c r="CF4511">
        <v>0</v>
      </c>
      <c r="CG4511">
        <v>-1.0351230319999969</v>
      </c>
      <c r="CH4511">
        <v>-82.457860400000001</v>
      </c>
      <c r="CI4511">
        <v>27.990085549999989</v>
      </c>
      <c r="CJ4511">
        <v>6.87484889</v>
      </c>
      <c r="CK4511">
        <v>1.4897102383333301</v>
      </c>
      <c r="CL4511">
        <v>-14.6068551725</v>
      </c>
      <c r="CM4511">
        <v>-4.7828353699999866</v>
      </c>
      <c r="CN4511">
        <v>3.1710879400000072</v>
      </c>
      <c r="CO4511">
        <v>-69.702763630000007</v>
      </c>
      <c r="CP4511">
        <v>-1.6353145474999951</v>
      </c>
      <c r="CQ4511">
        <v>10.34594258571429</v>
      </c>
      <c r="CR4511">
        <v>-78.807422270000004</v>
      </c>
      <c r="CS4511">
        <v>3.6866942800000002</v>
      </c>
      <c r="CT4511">
        <v>-1.7962833960000211</v>
      </c>
      <c r="CU4511">
        <v>3.85241904</v>
      </c>
      <c r="CV4511">
        <v>-14.74771041</v>
      </c>
      <c r="CW4511">
        <v>-6.14890311</v>
      </c>
      <c r="CX4511">
        <v>4.3225220599999998</v>
      </c>
      <c r="CY4511">
        <v>1.97946826</v>
      </c>
      <c r="CZ4511">
        <v>-2.151178475</v>
      </c>
      <c r="DA4511">
        <v>2.0164929099999882</v>
      </c>
      <c r="DB4511">
        <v>2.49876779</v>
      </c>
      <c r="DC4511">
        <v>-55.8938962</v>
      </c>
      <c r="DD4511">
        <v>1.458159940000002</v>
      </c>
      <c r="DE4511">
        <v>1.1334321333333339</v>
      </c>
      <c r="DF4511">
        <v>5.0163195300000014</v>
      </c>
      <c r="DG4511">
        <v>-9.12489221000002</v>
      </c>
      <c r="DH4511">
        <v>-2.0068666338281669</v>
      </c>
      <c r="DI4511">
        <v>-1.95293145333333</v>
      </c>
      <c r="DJ4511">
        <v>-2.6182537000000141</v>
      </c>
      <c r="DK4511">
        <v>-0.91042357200002044</v>
      </c>
      <c r="DL4511">
        <v>-3.11810513</v>
      </c>
      <c r="DM4511">
        <v>11.699778197999921</v>
      </c>
      <c r="DN4511">
        <v>1.3462070150000049</v>
      </c>
      <c r="DO4511">
        <v>1.5035470535954849</v>
      </c>
      <c r="DP4511">
        <v>-15.09789669846084</v>
      </c>
      <c r="DQ4511">
        <v>9.5487546331031403</v>
      </c>
      <c r="DR4511">
        <v>-2457.5335481369002</v>
      </c>
    </row>
    <row r="4512" spans="1:122" s="2" customFormat="1" ht="18" x14ac:dyDescent="0.35">
      <c r="A4512" s="6" t="s">
        <v>219</v>
      </c>
      <c r="B4512">
        <v>0</v>
      </c>
      <c r="C4512">
        <v>0.26602749999999997</v>
      </c>
      <c r="D4512">
        <v>0.1491870000000001</v>
      </c>
      <c r="E4512">
        <v>-0.14773875</v>
      </c>
      <c r="F4512">
        <v>-0.15377999999999939</v>
      </c>
      <c r="G4512">
        <v>-1.0384605</v>
      </c>
      <c r="H4512">
        <v>-0.44436966666656491</v>
      </c>
      <c r="I4512">
        <v>-0.113284</v>
      </c>
      <c r="J4512">
        <v>0.95514199999999994</v>
      </c>
      <c r="K4512">
        <v>-0.56779750000009699</v>
      </c>
      <c r="L4512">
        <v>8.1174999999999109E-2</v>
      </c>
      <c r="M4512">
        <v>0.61033000000000026</v>
      </c>
      <c r="N4512">
        <v>0.65516124999999903</v>
      </c>
      <c r="O4512">
        <v>0.80022390000000032</v>
      </c>
      <c r="P4512">
        <v>-0.44400000000000001</v>
      </c>
      <c r="Q4512">
        <v>1.6978867499999739</v>
      </c>
      <c r="R4512">
        <v>-0.34470525000000002</v>
      </c>
      <c r="S4512">
        <v>0.22874274999999861</v>
      </c>
      <c r="T4512">
        <v>-0.36903449999999971</v>
      </c>
      <c r="U4512">
        <v>-0.55710199999999999</v>
      </c>
      <c r="V4512">
        <v>-3.3189753333333361</v>
      </c>
      <c r="W4512">
        <v>1.362574</v>
      </c>
      <c r="X4512">
        <v>-0.4171959999999994</v>
      </c>
      <c r="Y4512">
        <v>3.1728192000000042</v>
      </c>
      <c r="Z4512">
        <v>-0.36244749999999998</v>
      </c>
      <c r="AA4512">
        <v>-0.49962200000000001</v>
      </c>
      <c r="AB4512">
        <v>-2.8050880833333358</v>
      </c>
      <c r="AC4512">
        <v>-0.103175</v>
      </c>
      <c r="AD4512">
        <v>-9.5460500000000004E-2</v>
      </c>
      <c r="AE4512">
        <v>-1.028003</v>
      </c>
      <c r="AF4512">
        <v>0.5924718000000041</v>
      </c>
      <c r="AG4512">
        <v>-2.1648747499999961</v>
      </c>
      <c r="AH4512">
        <v>0.14964</v>
      </c>
      <c r="AI4512">
        <v>-0.61115566666666665</v>
      </c>
      <c r="AJ4512">
        <v>-1.595988</v>
      </c>
      <c r="AK4512">
        <v>1.850091799999996</v>
      </c>
      <c r="AL4512">
        <v>0.13544700000000001</v>
      </c>
      <c r="AM4512">
        <v>0.68865200000000004</v>
      </c>
      <c r="AN4512">
        <v>0.1006976666666667</v>
      </c>
      <c r="AO4512">
        <v>-0.73290149999999998</v>
      </c>
      <c r="AP4512">
        <v>-0.36687900000000001</v>
      </c>
      <c r="AQ4512">
        <v>1.0788995000000019</v>
      </c>
      <c r="AR4512">
        <v>0.68310349999999787</v>
      </c>
      <c r="AS4512">
        <v>0.700295</v>
      </c>
      <c r="AT4512">
        <v>-9.8460000000000006E-3</v>
      </c>
      <c r="AU4512">
        <v>-6.0577666666666669E-2</v>
      </c>
      <c r="AV4512">
        <v>5.4870714285710519E-2</v>
      </c>
      <c r="AW4512">
        <v>2.9067113333333392</v>
      </c>
      <c r="AX4512">
        <v>2.21166666666666E-3</v>
      </c>
      <c r="AY4512">
        <v>-1.2489440000000001</v>
      </c>
      <c r="AZ4512">
        <v>-0.74222750000000004</v>
      </c>
      <c r="BA4512">
        <v>0.23689750000000001</v>
      </c>
      <c r="BB4512">
        <v>5.8126999999999998E-2</v>
      </c>
      <c r="BC4512">
        <v>-0.26059100000000002</v>
      </c>
      <c r="BD4512">
        <v>-0.83562000000000003</v>
      </c>
      <c r="BE4512">
        <v>-0.47904400000000003</v>
      </c>
      <c r="BF4512">
        <v>-5.1702499999999998E-2</v>
      </c>
      <c r="BG4512">
        <v>-0.1585415</v>
      </c>
      <c r="BH4512">
        <v>-1.0500830000000001</v>
      </c>
      <c r="BI4512">
        <v>-2.4169740000000002</v>
      </c>
      <c r="BJ4512">
        <v>10.42411080666667</v>
      </c>
      <c r="BK4512">
        <v>1.071026</v>
      </c>
      <c r="BL4512">
        <v>6.0645132499999974</v>
      </c>
      <c r="BM4512">
        <v>-0.28327374333332772</v>
      </c>
      <c r="BN4512">
        <v>-0.39153399999999999</v>
      </c>
      <c r="BO4512">
        <v>-0.2188715</v>
      </c>
      <c r="BP4512">
        <v>0.72984899999998731</v>
      </c>
      <c r="BQ4512">
        <v>7.4706539999999997</v>
      </c>
      <c r="BR4512">
        <v>-0.23311750000000001</v>
      </c>
      <c r="BS4512">
        <v>5.5935587499999997</v>
      </c>
      <c r="BT4512">
        <v>5.6389082500000001</v>
      </c>
      <c r="BU4512">
        <v>2.929219799999998</v>
      </c>
      <c r="BV4512">
        <v>-0.38094800000000001</v>
      </c>
      <c r="BW4512">
        <v>0</v>
      </c>
      <c r="BX4512">
        <v>9.9792965000000002</v>
      </c>
      <c r="BY4512">
        <v>0</v>
      </c>
      <c r="BZ4512">
        <v>0</v>
      </c>
      <c r="CA4512">
        <v>0</v>
      </c>
      <c r="CB4512">
        <v>4.2544040039999924</v>
      </c>
      <c r="CC4512">
        <v>-0.81853100000000723</v>
      </c>
      <c r="CD4512">
        <v>25.41004392</v>
      </c>
      <c r="CE4512">
        <v>0</v>
      </c>
      <c r="CF4512">
        <v>0</v>
      </c>
      <c r="CG4512">
        <v>0</v>
      </c>
      <c r="CH4512">
        <v>-16.491572080000001</v>
      </c>
      <c r="CI4512">
        <v>0</v>
      </c>
      <c r="CJ4512">
        <v>0</v>
      </c>
      <c r="CK4512">
        <v>0</v>
      </c>
      <c r="CL4512">
        <v>0</v>
      </c>
      <c r="CM4512">
        <v>0</v>
      </c>
      <c r="CN4512">
        <v>0</v>
      </c>
      <c r="CO4512">
        <v>0</v>
      </c>
      <c r="CP4512">
        <v>0</v>
      </c>
      <c r="CQ4512">
        <v>0</v>
      </c>
      <c r="CR4512">
        <v>0</v>
      </c>
      <c r="CS4512">
        <v>0</v>
      </c>
      <c r="CT4512">
        <v>0</v>
      </c>
      <c r="CU4512">
        <v>0</v>
      </c>
      <c r="CV4512">
        <v>0</v>
      </c>
      <c r="CW4512">
        <v>0</v>
      </c>
      <c r="CX4512">
        <v>0</v>
      </c>
      <c r="CY4512">
        <v>0</v>
      </c>
      <c r="CZ4512">
        <v>0</v>
      </c>
      <c r="DA4512">
        <v>0</v>
      </c>
      <c r="DB4512">
        <v>0</v>
      </c>
      <c r="DC4512">
        <v>0</v>
      </c>
      <c r="DD4512">
        <v>0</v>
      </c>
      <c r="DE4512">
        <v>0</v>
      </c>
      <c r="DF4512">
        <v>0</v>
      </c>
      <c r="DG4512">
        <v>0</v>
      </c>
      <c r="DH4512">
        <v>0</v>
      </c>
      <c r="DI4512">
        <v>0</v>
      </c>
      <c r="DJ4512">
        <v>0</v>
      </c>
      <c r="DK4512">
        <v>0</v>
      </c>
      <c r="DL4512">
        <v>0</v>
      </c>
      <c r="DM4512">
        <v>5.8498890989999612</v>
      </c>
      <c r="DN4512">
        <v>0</v>
      </c>
      <c r="DO4512">
        <v>0</v>
      </c>
      <c r="DP4512">
        <v>-7.5489483492304199</v>
      </c>
      <c r="DQ4512">
        <v>4.7743773165515702</v>
      </c>
      <c r="DR4512">
        <v>-24.5769135622017</v>
      </c>
    </row>
    <row r="4513" spans="1:122" s="2" customFormat="1" ht="18" x14ac:dyDescent="0.35">
      <c r="A4513" s="7" t="s">
        <v>220</v>
      </c>
      <c r="B4513">
        <v>0</v>
      </c>
      <c r="C4513">
        <v>0.26602749999999997</v>
      </c>
      <c r="D4513">
        <v>0.1491870000000001</v>
      </c>
      <c r="E4513">
        <v>-0.14773875</v>
      </c>
      <c r="F4513">
        <v>-0.15377999999999939</v>
      </c>
      <c r="G4513">
        <v>-1.0384605</v>
      </c>
      <c r="H4513">
        <v>-0.44436966666656491</v>
      </c>
      <c r="I4513">
        <v>-0.113284</v>
      </c>
      <c r="J4513">
        <v>0.95514199999999994</v>
      </c>
      <c r="K4513">
        <v>-0.56779750000009699</v>
      </c>
      <c r="L4513">
        <v>8.1174999999999109E-2</v>
      </c>
      <c r="M4513">
        <v>0.61033000000000026</v>
      </c>
      <c r="N4513">
        <v>0.65516124999999903</v>
      </c>
      <c r="O4513">
        <v>0.80022390000000032</v>
      </c>
      <c r="P4513">
        <v>-0.44400000000000001</v>
      </c>
      <c r="Q4513">
        <v>1.6978867499999739</v>
      </c>
      <c r="R4513">
        <v>-0.34470525000000002</v>
      </c>
      <c r="S4513">
        <v>0.22874274999999861</v>
      </c>
      <c r="T4513">
        <v>-0.36903449999999971</v>
      </c>
      <c r="U4513">
        <v>-0.55710199999999999</v>
      </c>
      <c r="V4513">
        <v>-3.3189753333333361</v>
      </c>
      <c r="W4513">
        <v>1.362574</v>
      </c>
      <c r="X4513">
        <v>-0.4171959999999994</v>
      </c>
      <c r="Y4513">
        <v>3.1728192000000042</v>
      </c>
      <c r="Z4513">
        <v>-0.36244749999999998</v>
      </c>
      <c r="AA4513">
        <v>-0.49962200000000001</v>
      </c>
      <c r="AB4513">
        <v>-2.8050880833333358</v>
      </c>
      <c r="AC4513">
        <v>-0.103175</v>
      </c>
      <c r="AD4513">
        <v>-9.5460500000000004E-2</v>
      </c>
      <c r="AE4513">
        <v>-1.028003</v>
      </c>
      <c r="AF4513">
        <v>0.5924718000000041</v>
      </c>
      <c r="AG4513">
        <v>-2.1648747499999961</v>
      </c>
      <c r="AH4513">
        <v>0.14964</v>
      </c>
      <c r="AI4513">
        <v>-0.61115566666666665</v>
      </c>
      <c r="AJ4513">
        <v>-1.595988</v>
      </c>
      <c r="AK4513">
        <v>1.850091799999996</v>
      </c>
      <c r="AL4513">
        <v>0.13544700000000001</v>
      </c>
      <c r="AM4513">
        <v>0.68865200000000004</v>
      </c>
      <c r="AN4513">
        <v>0.1006976666666667</v>
      </c>
      <c r="AO4513">
        <v>-0.73290149999999998</v>
      </c>
      <c r="AP4513">
        <v>-0.36687900000000001</v>
      </c>
      <c r="AQ4513">
        <v>1.0788995000000019</v>
      </c>
      <c r="AR4513">
        <v>0.68310349999999787</v>
      </c>
      <c r="AS4513">
        <v>0.700295</v>
      </c>
      <c r="AT4513">
        <v>-9.8460000000000006E-3</v>
      </c>
      <c r="AU4513">
        <v>-6.0577666666666669E-2</v>
      </c>
      <c r="AV4513">
        <v>5.4870714285710519E-2</v>
      </c>
      <c r="AW4513">
        <v>2.9067113333333392</v>
      </c>
      <c r="AX4513">
        <v>2.21166666666666E-3</v>
      </c>
      <c r="AY4513">
        <v>-1.2489440000000001</v>
      </c>
      <c r="AZ4513">
        <v>-0.74222750000000004</v>
      </c>
      <c r="BA4513">
        <v>0.23689750000000001</v>
      </c>
      <c r="BB4513">
        <v>5.8126999999999998E-2</v>
      </c>
      <c r="BC4513">
        <v>-0.26059100000000002</v>
      </c>
      <c r="BD4513">
        <v>-0.83562000000000003</v>
      </c>
      <c r="BE4513">
        <v>-0.47904400000000003</v>
      </c>
      <c r="BF4513">
        <v>-5.1702499999999998E-2</v>
      </c>
      <c r="BG4513">
        <v>-0.1585415</v>
      </c>
      <c r="BH4513">
        <v>-0.52504150000000005</v>
      </c>
      <c r="BI4513">
        <v>-1.2084870000000001</v>
      </c>
      <c r="BJ4513">
        <v>10.42411080666667</v>
      </c>
      <c r="BK4513">
        <v>1.071026</v>
      </c>
      <c r="BL4513">
        <v>6.0645132499999974</v>
      </c>
      <c r="BM4513">
        <v>-0.28327374333332772</v>
      </c>
      <c r="BN4513">
        <v>-0.39153399999999999</v>
      </c>
      <c r="BO4513">
        <v>-0.2188715</v>
      </c>
      <c r="BP4513">
        <v>0.72984899999998731</v>
      </c>
      <c r="BQ4513">
        <v>7.4706539999999997</v>
      </c>
      <c r="BR4513">
        <v>-0.23311750000000001</v>
      </c>
      <c r="BS4513">
        <v>5.5935587499999997</v>
      </c>
      <c r="BT4513">
        <v>5.6389082500000001</v>
      </c>
      <c r="BU4513">
        <v>2.929219799999998</v>
      </c>
      <c r="BV4513">
        <v>-0.38094800000000001</v>
      </c>
      <c r="BW4513">
        <v>0</v>
      </c>
      <c r="BX4513">
        <v>9.9792965000000002</v>
      </c>
      <c r="BY4513">
        <v>0</v>
      </c>
      <c r="BZ4513">
        <v>0</v>
      </c>
      <c r="CA4513">
        <v>0</v>
      </c>
      <c r="CB4513">
        <v>4.2544040039999924</v>
      </c>
      <c r="CC4513">
        <v>-0.81853100000000723</v>
      </c>
      <c r="CD4513">
        <v>0</v>
      </c>
      <c r="CE4513">
        <v>0</v>
      </c>
      <c r="CF4513">
        <v>0</v>
      </c>
      <c r="CG4513">
        <v>0</v>
      </c>
      <c r="CH4513">
        <v>0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  <c r="CO4513">
        <v>0</v>
      </c>
      <c r="CP4513">
        <v>0</v>
      </c>
      <c r="CQ4513">
        <v>0</v>
      </c>
      <c r="CR4513">
        <v>0</v>
      </c>
      <c r="CS4513">
        <v>0</v>
      </c>
      <c r="CT4513">
        <v>0</v>
      </c>
      <c r="CU4513">
        <v>0</v>
      </c>
      <c r="CV4513">
        <v>0</v>
      </c>
      <c r="CW4513">
        <v>0</v>
      </c>
      <c r="CX4513">
        <v>0</v>
      </c>
      <c r="CY4513">
        <v>0</v>
      </c>
      <c r="CZ4513">
        <v>0</v>
      </c>
      <c r="DA4513">
        <v>0</v>
      </c>
      <c r="DB4513">
        <v>0</v>
      </c>
      <c r="DC4513">
        <v>0</v>
      </c>
      <c r="DD4513">
        <v>0</v>
      </c>
      <c r="DE4513">
        <v>0</v>
      </c>
      <c r="DF4513">
        <v>0</v>
      </c>
      <c r="DG4513">
        <v>0</v>
      </c>
      <c r="DH4513">
        <v>0</v>
      </c>
      <c r="DI4513">
        <v>0</v>
      </c>
      <c r="DJ4513">
        <v>0</v>
      </c>
      <c r="DK4513">
        <v>0</v>
      </c>
      <c r="DL4513">
        <v>0</v>
      </c>
      <c r="DM4513">
        <v>0</v>
      </c>
      <c r="DN4513">
        <v>0</v>
      </c>
      <c r="DO4513">
        <v>0</v>
      </c>
      <c r="DP4513">
        <v>-7.5489483492304199</v>
      </c>
      <c r="DQ4513">
        <v>2.3871886582757851</v>
      </c>
      <c r="DR4513">
        <v>-12.28845678110085</v>
      </c>
    </row>
    <row r="4514" spans="1:122" s="2" customFormat="1" ht="18" x14ac:dyDescent="0.35">
      <c r="A4514" s="7" t="s">
        <v>221</v>
      </c>
      <c r="B4514">
        <v>0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-0.52504150000000005</v>
      </c>
      <c r="BI4514">
        <v>-1.2084870000000001</v>
      </c>
      <c r="BJ4514">
        <v>0</v>
      </c>
      <c r="BK4514">
        <v>0</v>
      </c>
      <c r="BL4514">
        <v>0</v>
      </c>
      <c r="BM4514">
        <v>0</v>
      </c>
      <c r="BN4514">
        <v>0</v>
      </c>
      <c r="BO4514">
        <v>0</v>
      </c>
      <c r="BP4514">
        <v>0</v>
      </c>
      <c r="BQ4514">
        <v>0</v>
      </c>
      <c r="BR4514">
        <v>0</v>
      </c>
      <c r="BS4514">
        <v>0</v>
      </c>
      <c r="BT4514">
        <v>0</v>
      </c>
      <c r="BU4514">
        <v>0</v>
      </c>
      <c r="BV4514">
        <v>0</v>
      </c>
      <c r="BW4514">
        <v>0</v>
      </c>
      <c r="BX4514">
        <v>0</v>
      </c>
      <c r="BY4514">
        <v>0</v>
      </c>
      <c r="BZ4514">
        <v>0</v>
      </c>
      <c r="CA4514">
        <v>0</v>
      </c>
      <c r="CB4514">
        <v>0</v>
      </c>
      <c r="CC4514">
        <v>0</v>
      </c>
      <c r="CD4514">
        <v>25.41004392</v>
      </c>
      <c r="CE4514">
        <v>0</v>
      </c>
      <c r="CF4514">
        <v>0</v>
      </c>
      <c r="CG4514">
        <v>0</v>
      </c>
      <c r="CH4514">
        <v>-16.491572080000001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  <c r="CO4514">
        <v>0</v>
      </c>
      <c r="CP4514">
        <v>0</v>
      </c>
      <c r="CQ4514">
        <v>0</v>
      </c>
      <c r="CR4514">
        <v>0</v>
      </c>
      <c r="CS4514">
        <v>0</v>
      </c>
      <c r="CT4514">
        <v>0</v>
      </c>
      <c r="CU4514">
        <v>0</v>
      </c>
      <c r="CV4514">
        <v>0</v>
      </c>
      <c r="CW4514">
        <v>0</v>
      </c>
      <c r="CX4514">
        <v>0</v>
      </c>
      <c r="CY4514">
        <v>0</v>
      </c>
      <c r="CZ4514">
        <v>0</v>
      </c>
      <c r="DA4514">
        <v>0</v>
      </c>
      <c r="DB4514">
        <v>0</v>
      </c>
      <c r="DC4514">
        <v>0</v>
      </c>
      <c r="DD4514">
        <v>0</v>
      </c>
      <c r="DE4514">
        <v>0</v>
      </c>
      <c r="DF4514">
        <v>0</v>
      </c>
      <c r="DG4514">
        <v>0</v>
      </c>
      <c r="DH4514">
        <v>0</v>
      </c>
      <c r="DI4514">
        <v>0</v>
      </c>
      <c r="DJ4514">
        <v>0</v>
      </c>
      <c r="DK4514">
        <v>0</v>
      </c>
      <c r="DL4514">
        <v>0</v>
      </c>
      <c r="DM4514">
        <v>5.8498890989999612</v>
      </c>
      <c r="DN4514">
        <v>0</v>
      </c>
      <c r="DO4514">
        <v>0</v>
      </c>
      <c r="DP4514">
        <v>0</v>
      </c>
      <c r="DQ4514">
        <v>2.3871886582757851</v>
      </c>
      <c r="DR4514">
        <v>-12.28845678110085</v>
      </c>
    </row>
    <row r="4515" spans="1:122" s="2" customFormat="1" ht="18" x14ac:dyDescent="0.35">
      <c r="A4515" s="6" t="s">
        <v>222</v>
      </c>
      <c r="B4515">
        <v>4.1343286666666668</v>
      </c>
      <c r="C4515">
        <v>0.26602749999999997</v>
      </c>
      <c r="D4515">
        <v>0.1491870000000001</v>
      </c>
      <c r="E4515">
        <v>-0.14773875</v>
      </c>
      <c r="F4515">
        <v>-0.15377999999999939</v>
      </c>
      <c r="G4515">
        <v>-1.0384605</v>
      </c>
      <c r="H4515">
        <v>-0.44436966666656491</v>
      </c>
      <c r="I4515">
        <v>-0.113284</v>
      </c>
      <c r="J4515">
        <v>0.95514199999999994</v>
      </c>
      <c r="K4515">
        <v>-0.56779750000009699</v>
      </c>
      <c r="L4515">
        <v>8.1174999999999109E-2</v>
      </c>
      <c r="M4515">
        <v>0.61033000000000026</v>
      </c>
      <c r="N4515">
        <v>0.65516124999999903</v>
      </c>
      <c r="O4515">
        <v>0.80022390000000032</v>
      </c>
      <c r="P4515">
        <v>-0.44400000000000001</v>
      </c>
      <c r="Q4515">
        <v>0</v>
      </c>
      <c r="R4515">
        <v>-0.34470525000000002</v>
      </c>
      <c r="S4515">
        <v>0.22874274999999861</v>
      </c>
      <c r="T4515">
        <v>-0.36903449999999971</v>
      </c>
      <c r="U4515">
        <v>-0.55710199999999999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-0.103175</v>
      </c>
      <c r="AD4515">
        <v>0</v>
      </c>
      <c r="AE4515">
        <v>-1.028003</v>
      </c>
      <c r="AF4515">
        <v>0</v>
      </c>
      <c r="AG4515">
        <v>0</v>
      </c>
      <c r="AH4515">
        <v>0</v>
      </c>
      <c r="AI4515">
        <v>0</v>
      </c>
      <c r="AJ4515">
        <v>0</v>
      </c>
      <c r="AK4515">
        <v>0</v>
      </c>
      <c r="AL4515">
        <v>0</v>
      </c>
      <c r="AM4515">
        <v>0</v>
      </c>
      <c r="AN4515">
        <v>0</v>
      </c>
      <c r="AO4515">
        <v>0</v>
      </c>
      <c r="AP4515">
        <v>0</v>
      </c>
      <c r="AQ4515">
        <v>0</v>
      </c>
      <c r="AR4515">
        <v>0</v>
      </c>
      <c r="AS4515">
        <v>0</v>
      </c>
      <c r="AT4515">
        <v>0</v>
      </c>
      <c r="AU4515">
        <v>0</v>
      </c>
      <c r="AV4515">
        <v>0</v>
      </c>
      <c r="AW4515">
        <v>0</v>
      </c>
      <c r="AX4515">
        <v>0</v>
      </c>
      <c r="AY4515">
        <v>0</v>
      </c>
      <c r="AZ4515">
        <v>0</v>
      </c>
      <c r="BA4515">
        <v>0</v>
      </c>
      <c r="BB4515">
        <v>0</v>
      </c>
      <c r="BC4515">
        <v>-0.26059100000000002</v>
      </c>
      <c r="BD4515">
        <v>-0.83562000000000003</v>
      </c>
      <c r="BE4515">
        <v>0</v>
      </c>
      <c r="BF4515">
        <v>0</v>
      </c>
      <c r="BG4515">
        <v>0</v>
      </c>
      <c r="BH4515">
        <v>0</v>
      </c>
      <c r="BI4515">
        <v>0</v>
      </c>
      <c r="BJ4515">
        <v>0</v>
      </c>
      <c r="BK4515">
        <v>0</v>
      </c>
      <c r="BL4515">
        <v>0</v>
      </c>
      <c r="BM4515">
        <v>-0.28327374333332772</v>
      </c>
      <c r="BN4515">
        <v>-0.39153399999999999</v>
      </c>
      <c r="BO4515">
        <v>0</v>
      </c>
      <c r="BP4515">
        <v>0</v>
      </c>
      <c r="BQ4515">
        <v>0</v>
      </c>
      <c r="BR4515">
        <v>0</v>
      </c>
      <c r="BS4515">
        <v>0</v>
      </c>
      <c r="BT4515">
        <v>5.6389082500000001</v>
      </c>
      <c r="BU4515">
        <v>0</v>
      </c>
      <c r="BV4515">
        <v>0</v>
      </c>
      <c r="BW4515">
        <v>0</v>
      </c>
      <c r="BX4515">
        <v>9.9792965000000002</v>
      </c>
      <c r="BY4515">
        <v>0</v>
      </c>
      <c r="BZ4515">
        <v>0</v>
      </c>
      <c r="CA4515">
        <v>0</v>
      </c>
      <c r="CB4515">
        <v>0</v>
      </c>
      <c r="CC4515">
        <v>0</v>
      </c>
      <c r="CD4515">
        <v>25.41004392</v>
      </c>
      <c r="CE4515">
        <v>0</v>
      </c>
      <c r="CF4515">
        <v>0</v>
      </c>
      <c r="CG4515">
        <v>0</v>
      </c>
      <c r="CH4515">
        <v>-16.491572080000001</v>
      </c>
      <c r="CI4515">
        <v>13.995042775</v>
      </c>
      <c r="CJ4515">
        <v>3.437424445</v>
      </c>
      <c r="CK4515">
        <v>1.4897102383333301</v>
      </c>
      <c r="CL4515">
        <v>-7.3034275862500007</v>
      </c>
      <c r="CM4515">
        <v>-2.3914176849999929</v>
      </c>
      <c r="CN4515">
        <v>1.5855439700000029</v>
      </c>
      <c r="CO4515">
        <v>-23.234254543333339</v>
      </c>
      <c r="CP4515">
        <v>-0.81765727374999742</v>
      </c>
      <c r="CQ4515">
        <v>10.34594258571429</v>
      </c>
      <c r="CR4515">
        <v>-39.245411930000003</v>
      </c>
      <c r="CS4515">
        <v>1.8433471400000001</v>
      </c>
      <c r="CT4515">
        <v>-0.89814169800001054</v>
      </c>
      <c r="CU4515">
        <v>1.28413968</v>
      </c>
      <c r="CV4515">
        <v>-7.3738552049999999</v>
      </c>
      <c r="CW4515">
        <v>-4.4668687266666671</v>
      </c>
      <c r="CX4515">
        <v>2.1612610299999999</v>
      </c>
      <c r="CY4515">
        <v>0.65982275333333329</v>
      </c>
      <c r="CZ4515">
        <v>-1.0755892375</v>
      </c>
      <c r="DA4515">
        <v>1.0082464549999941</v>
      </c>
      <c r="DB4515">
        <v>0.83292259666666668</v>
      </c>
      <c r="DC4515">
        <v>-27.9469481</v>
      </c>
      <c r="DD4515">
        <v>0.7290799700000008</v>
      </c>
      <c r="DE4515">
        <v>0.56671606666666696</v>
      </c>
      <c r="DF4515">
        <v>2.5081597650000012</v>
      </c>
      <c r="DG4515">
        <v>-4.56244610500001</v>
      </c>
      <c r="DH4515">
        <v>-1.0034333169140841</v>
      </c>
      <c r="DI4515">
        <v>-0.97646572666666509</v>
      </c>
      <c r="DJ4515">
        <v>-2.6182537000000141</v>
      </c>
      <c r="DK4515">
        <v>-0.91042357200002044</v>
      </c>
      <c r="DL4515">
        <v>-1.559052565</v>
      </c>
      <c r="DM4515">
        <v>5.8498890989999612</v>
      </c>
      <c r="DN4515">
        <v>1.3462070150000049</v>
      </c>
      <c r="DO4515">
        <v>1.5035470535954849</v>
      </c>
      <c r="DP4515">
        <v>-7.5489483492304199</v>
      </c>
      <c r="DQ4515">
        <v>4.7743773165515702</v>
      </c>
      <c r="DR4515">
        <v>-12.8826706446952</v>
      </c>
    </row>
    <row r="4516" spans="1:122" s="2" customFormat="1" ht="18" x14ac:dyDescent="0.35">
      <c r="A4516" s="7" t="s">
        <v>223</v>
      </c>
      <c r="B4516">
        <v>4.1343286666666668</v>
      </c>
      <c r="C4516">
        <v>0.26602749999999997</v>
      </c>
      <c r="D4516">
        <v>0.1491870000000001</v>
      </c>
      <c r="E4516">
        <v>-0.14773875</v>
      </c>
      <c r="F4516">
        <v>-0.15377999999999939</v>
      </c>
      <c r="G4516">
        <v>-1.0384605</v>
      </c>
      <c r="H4516">
        <v>-0.44436966666656491</v>
      </c>
      <c r="I4516">
        <v>-0.113284</v>
      </c>
      <c r="J4516">
        <v>0.95514199999999994</v>
      </c>
      <c r="K4516">
        <v>-0.56779750000009699</v>
      </c>
      <c r="L4516">
        <v>8.1174999999999109E-2</v>
      </c>
      <c r="M4516">
        <v>0.61033000000000026</v>
      </c>
      <c r="N4516">
        <v>0.65516124999999903</v>
      </c>
      <c r="O4516">
        <v>0.80022390000000032</v>
      </c>
      <c r="P4516">
        <v>-0.44400000000000001</v>
      </c>
      <c r="Q4516">
        <v>0</v>
      </c>
      <c r="R4516">
        <v>-0.34470525000000002</v>
      </c>
      <c r="S4516">
        <v>0.22874274999999861</v>
      </c>
      <c r="T4516">
        <v>-0.36903449999999971</v>
      </c>
      <c r="U4516">
        <v>-0.55710199999999999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-0.103175</v>
      </c>
      <c r="AD4516">
        <v>0</v>
      </c>
      <c r="AE4516">
        <v>-1.028003</v>
      </c>
      <c r="AF4516">
        <v>0</v>
      </c>
      <c r="AG4516">
        <v>0</v>
      </c>
      <c r="AH4516">
        <v>0</v>
      </c>
      <c r="AI4516">
        <v>0</v>
      </c>
      <c r="AJ4516">
        <v>0</v>
      </c>
      <c r="AK4516">
        <v>0</v>
      </c>
      <c r="AL4516">
        <v>0</v>
      </c>
      <c r="AM4516">
        <v>0</v>
      </c>
      <c r="AN4516">
        <v>0</v>
      </c>
      <c r="AO4516">
        <v>0</v>
      </c>
      <c r="AP4516">
        <v>0</v>
      </c>
      <c r="AQ4516">
        <v>0</v>
      </c>
      <c r="AR4516">
        <v>0</v>
      </c>
      <c r="AS4516">
        <v>0</v>
      </c>
      <c r="AT4516">
        <v>0</v>
      </c>
      <c r="AU4516">
        <v>0</v>
      </c>
      <c r="AV4516">
        <v>0</v>
      </c>
      <c r="AW4516">
        <v>0</v>
      </c>
      <c r="AX4516">
        <v>0</v>
      </c>
      <c r="AY4516">
        <v>0</v>
      </c>
      <c r="AZ4516">
        <v>0</v>
      </c>
      <c r="BA4516">
        <v>0</v>
      </c>
      <c r="BB4516">
        <v>0</v>
      </c>
      <c r="BC4516">
        <v>-0.26059100000000002</v>
      </c>
      <c r="BD4516">
        <v>-0.83562000000000003</v>
      </c>
      <c r="BE4516">
        <v>0</v>
      </c>
      <c r="BF4516">
        <v>0</v>
      </c>
      <c r="BG4516">
        <v>0</v>
      </c>
      <c r="BH4516">
        <v>0</v>
      </c>
      <c r="BI4516">
        <v>0</v>
      </c>
      <c r="BJ4516">
        <v>0</v>
      </c>
      <c r="BK4516">
        <v>0</v>
      </c>
      <c r="BL4516">
        <v>0</v>
      </c>
      <c r="BM4516">
        <v>-0.28327374333332772</v>
      </c>
      <c r="BN4516">
        <v>-0.39153399999999999</v>
      </c>
      <c r="BO4516">
        <v>0</v>
      </c>
      <c r="BP4516">
        <v>0</v>
      </c>
      <c r="BQ4516">
        <v>0</v>
      </c>
      <c r="BR4516">
        <v>0</v>
      </c>
      <c r="BS4516">
        <v>0</v>
      </c>
      <c r="BT4516">
        <v>5.6389082500000001</v>
      </c>
      <c r="BU4516">
        <v>0</v>
      </c>
      <c r="BV4516">
        <v>0</v>
      </c>
      <c r="BW4516">
        <v>0</v>
      </c>
      <c r="BX4516">
        <v>9.9792965000000002</v>
      </c>
      <c r="BY4516">
        <v>0</v>
      </c>
      <c r="BZ4516">
        <v>0</v>
      </c>
      <c r="CA4516">
        <v>0</v>
      </c>
      <c r="CB4516">
        <v>0</v>
      </c>
      <c r="CC4516">
        <v>0</v>
      </c>
      <c r="CD4516">
        <v>25.41004392</v>
      </c>
      <c r="CE4516">
        <v>0</v>
      </c>
      <c r="CF4516">
        <v>0</v>
      </c>
      <c r="CG4516">
        <v>0</v>
      </c>
      <c r="CH4516">
        <v>-16.491572080000001</v>
      </c>
      <c r="CI4516">
        <v>13.995042775</v>
      </c>
      <c r="CJ4516">
        <v>3.437424445</v>
      </c>
      <c r="CK4516">
        <v>1.4897102383333301</v>
      </c>
      <c r="CL4516">
        <v>-7.3034275862500007</v>
      </c>
      <c r="CM4516">
        <v>-2.3914176849999929</v>
      </c>
      <c r="CN4516">
        <v>1.5855439700000029</v>
      </c>
      <c r="CO4516">
        <v>-23.234254543333339</v>
      </c>
      <c r="CP4516">
        <v>-0.81765727374999742</v>
      </c>
      <c r="CQ4516">
        <v>10.34594258571429</v>
      </c>
      <c r="CR4516">
        <v>-39.245411930000003</v>
      </c>
      <c r="CS4516">
        <v>1.8433471400000001</v>
      </c>
      <c r="CT4516">
        <v>-0.89814169800001054</v>
      </c>
      <c r="CU4516">
        <v>1.28413968</v>
      </c>
      <c r="CV4516">
        <v>-7.3738552049999999</v>
      </c>
      <c r="CW4516">
        <v>-4.4668687266666671</v>
      </c>
      <c r="CX4516">
        <v>2.1612610299999999</v>
      </c>
      <c r="CY4516">
        <v>0.65982275333333329</v>
      </c>
      <c r="CZ4516">
        <v>-1.0755892375</v>
      </c>
      <c r="DA4516">
        <v>1.0082464549999941</v>
      </c>
      <c r="DB4516">
        <v>0.83292259666666668</v>
      </c>
      <c r="DC4516">
        <v>-27.9469481</v>
      </c>
      <c r="DD4516">
        <v>0.7290799700000008</v>
      </c>
      <c r="DE4516">
        <v>0.56671606666666696</v>
      </c>
      <c r="DF4516">
        <v>2.5081597650000012</v>
      </c>
      <c r="DG4516">
        <v>-4.56244610500001</v>
      </c>
      <c r="DH4516">
        <v>-1.0034333169140841</v>
      </c>
      <c r="DI4516">
        <v>-0.97646572666666509</v>
      </c>
      <c r="DJ4516">
        <v>-2.6182537000000141</v>
      </c>
      <c r="DK4516">
        <v>-0.91042357200002044</v>
      </c>
      <c r="DL4516">
        <v>-1.559052565</v>
      </c>
      <c r="DM4516">
        <v>5.8498890989999612</v>
      </c>
      <c r="DN4516">
        <v>1.3462070150000049</v>
      </c>
      <c r="DO4516">
        <v>1.5035470535954849</v>
      </c>
      <c r="DP4516">
        <v>-7.5489483492304199</v>
      </c>
      <c r="DQ4516">
        <v>4.7743773165515702</v>
      </c>
      <c r="DR4516">
        <v>-12.8826706446952</v>
      </c>
    </row>
    <row r="4517" spans="1:122" s="2" customFormat="1" ht="18" x14ac:dyDescent="0.35">
      <c r="A4517" s="6" t="s">
        <v>338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-0.34470525000000002</v>
      </c>
      <c r="S4517">
        <v>0</v>
      </c>
      <c r="T4517">
        <v>0</v>
      </c>
      <c r="U4517">
        <v>-0.55710199999999999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  <c r="BM4517">
        <v>0</v>
      </c>
      <c r="BN4517">
        <v>0</v>
      </c>
      <c r="BO4517">
        <v>0</v>
      </c>
      <c r="BP4517">
        <v>0</v>
      </c>
      <c r="BQ4517">
        <v>0</v>
      </c>
      <c r="BR4517">
        <v>0</v>
      </c>
      <c r="BS4517">
        <v>0</v>
      </c>
      <c r="BT4517">
        <v>0</v>
      </c>
      <c r="BU4517">
        <v>0</v>
      </c>
      <c r="BV4517">
        <v>0</v>
      </c>
      <c r="BW4517">
        <v>0</v>
      </c>
      <c r="BX4517">
        <v>0</v>
      </c>
      <c r="BY4517">
        <v>0</v>
      </c>
      <c r="BZ4517">
        <v>0</v>
      </c>
      <c r="CA4517">
        <v>0</v>
      </c>
      <c r="CB4517">
        <v>0</v>
      </c>
      <c r="CC4517">
        <v>0</v>
      </c>
      <c r="CD4517">
        <v>0</v>
      </c>
      <c r="CE4517">
        <v>0</v>
      </c>
      <c r="CF4517">
        <v>0</v>
      </c>
      <c r="CG4517">
        <v>0</v>
      </c>
      <c r="CH4517">
        <v>0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  <c r="CO4517">
        <v>0</v>
      </c>
      <c r="CP4517">
        <v>0</v>
      </c>
      <c r="CQ4517">
        <v>0</v>
      </c>
      <c r="CR4517">
        <v>0</v>
      </c>
      <c r="CS4517">
        <v>0</v>
      </c>
      <c r="CT4517">
        <v>0</v>
      </c>
      <c r="CU4517">
        <v>0</v>
      </c>
      <c r="CV4517">
        <v>0</v>
      </c>
      <c r="CW4517">
        <v>0</v>
      </c>
      <c r="CX4517">
        <v>0</v>
      </c>
      <c r="CY4517">
        <v>0</v>
      </c>
      <c r="CZ4517">
        <v>0</v>
      </c>
      <c r="DA4517">
        <v>0</v>
      </c>
      <c r="DB4517">
        <v>0</v>
      </c>
      <c r="DC4517">
        <v>0</v>
      </c>
      <c r="DD4517">
        <v>0</v>
      </c>
      <c r="DE4517">
        <v>0</v>
      </c>
      <c r="DF4517">
        <v>0</v>
      </c>
      <c r="DG4517">
        <v>0</v>
      </c>
      <c r="DH4517">
        <v>0</v>
      </c>
      <c r="DI4517">
        <v>0</v>
      </c>
      <c r="DJ4517">
        <v>0</v>
      </c>
      <c r="DK4517">
        <v>0</v>
      </c>
      <c r="DL4517">
        <v>0</v>
      </c>
      <c r="DM4517">
        <v>0</v>
      </c>
      <c r="DN4517">
        <v>0</v>
      </c>
      <c r="DO4517">
        <v>0</v>
      </c>
      <c r="DP4517">
        <v>0</v>
      </c>
      <c r="DQ4517">
        <v>0</v>
      </c>
      <c r="DR4517">
        <v>2.7329999970788781E-3</v>
      </c>
    </row>
    <row r="4518" spans="1:122" s="2" customFormat="1" ht="18" x14ac:dyDescent="0.35">
      <c r="A4518" s="7" t="s">
        <v>340</v>
      </c>
      <c r="B4518">
        <v>0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-0.34470525000000002</v>
      </c>
      <c r="S4518">
        <v>0</v>
      </c>
      <c r="T4518">
        <v>0</v>
      </c>
      <c r="U4518">
        <v>-0.55710199999999999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>
        <v>0</v>
      </c>
      <c r="AJ4518">
        <v>0</v>
      </c>
      <c r="AK4518">
        <v>0</v>
      </c>
      <c r="AL4518">
        <v>0</v>
      </c>
      <c r="AM4518">
        <v>0</v>
      </c>
      <c r="AN4518">
        <v>0</v>
      </c>
      <c r="AO4518">
        <v>0</v>
      </c>
      <c r="AP4518">
        <v>0</v>
      </c>
      <c r="AQ4518">
        <v>0</v>
      </c>
      <c r="AR4518">
        <v>0</v>
      </c>
      <c r="AS4518">
        <v>0</v>
      </c>
      <c r="AT4518">
        <v>0</v>
      </c>
      <c r="AU4518">
        <v>0</v>
      </c>
      <c r="AV4518">
        <v>0</v>
      </c>
      <c r="AW4518">
        <v>0</v>
      </c>
      <c r="AX4518">
        <v>0</v>
      </c>
      <c r="AY4518">
        <v>0</v>
      </c>
      <c r="AZ4518">
        <v>0</v>
      </c>
      <c r="BA4518">
        <v>0</v>
      </c>
      <c r="BB4518">
        <v>0</v>
      </c>
      <c r="BC4518">
        <v>0</v>
      </c>
      <c r="BD4518">
        <v>0</v>
      </c>
      <c r="BE4518">
        <v>0</v>
      </c>
      <c r="BF4518">
        <v>0</v>
      </c>
      <c r="BG4518">
        <v>0</v>
      </c>
      <c r="BH4518">
        <v>0</v>
      </c>
      <c r="BI4518">
        <v>0</v>
      </c>
      <c r="BJ4518">
        <v>0</v>
      </c>
      <c r="BK4518">
        <v>0</v>
      </c>
      <c r="BL4518">
        <v>0</v>
      </c>
      <c r="BM4518">
        <v>0</v>
      </c>
      <c r="BN4518">
        <v>0</v>
      </c>
      <c r="BO4518">
        <v>0</v>
      </c>
      <c r="BP4518">
        <v>0</v>
      </c>
      <c r="BQ4518">
        <v>0</v>
      </c>
      <c r="BR4518">
        <v>0</v>
      </c>
      <c r="BS4518">
        <v>0</v>
      </c>
      <c r="BT4518">
        <v>0</v>
      </c>
      <c r="BU4518">
        <v>0</v>
      </c>
      <c r="BV4518">
        <v>0</v>
      </c>
      <c r="BW4518">
        <v>0</v>
      </c>
      <c r="BX4518">
        <v>0</v>
      </c>
      <c r="BY4518">
        <v>0</v>
      </c>
      <c r="BZ4518">
        <v>0</v>
      </c>
      <c r="CA4518">
        <v>0</v>
      </c>
      <c r="CB4518">
        <v>0</v>
      </c>
      <c r="CC4518">
        <v>0</v>
      </c>
      <c r="CD4518">
        <v>0</v>
      </c>
      <c r="CE4518">
        <v>0</v>
      </c>
      <c r="CF4518">
        <v>0</v>
      </c>
      <c r="CG4518">
        <v>0</v>
      </c>
      <c r="CH4518">
        <v>0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  <c r="CO4518">
        <v>0</v>
      </c>
      <c r="CP4518">
        <v>0</v>
      </c>
      <c r="CQ4518">
        <v>0</v>
      </c>
      <c r="CR4518">
        <v>0</v>
      </c>
      <c r="CS4518">
        <v>0</v>
      </c>
      <c r="CT4518">
        <v>0</v>
      </c>
      <c r="CU4518">
        <v>0</v>
      </c>
      <c r="CV4518">
        <v>0</v>
      </c>
      <c r="CW4518">
        <v>0</v>
      </c>
      <c r="CX4518">
        <v>0</v>
      </c>
      <c r="CY4518">
        <v>0</v>
      </c>
      <c r="CZ4518">
        <v>0</v>
      </c>
      <c r="DA4518">
        <v>0</v>
      </c>
      <c r="DB4518">
        <v>0</v>
      </c>
      <c r="DC4518">
        <v>0</v>
      </c>
      <c r="DD4518">
        <v>0</v>
      </c>
      <c r="DE4518">
        <v>0</v>
      </c>
      <c r="DF4518">
        <v>0</v>
      </c>
      <c r="DG4518">
        <v>0</v>
      </c>
      <c r="DH4518">
        <v>0</v>
      </c>
      <c r="DI4518">
        <v>0</v>
      </c>
      <c r="DJ4518">
        <v>0</v>
      </c>
      <c r="DK4518">
        <v>0</v>
      </c>
      <c r="DL4518">
        <v>0</v>
      </c>
      <c r="DM4518">
        <v>0</v>
      </c>
      <c r="DN4518">
        <v>0</v>
      </c>
      <c r="DO4518">
        <v>0</v>
      </c>
      <c r="DP4518">
        <v>0</v>
      </c>
      <c r="DQ4518">
        <v>0</v>
      </c>
      <c r="DR4518">
        <v>2.7329999970788781E-3</v>
      </c>
    </row>
    <row r="4519" spans="1:122" s="2" customFormat="1" ht="18" x14ac:dyDescent="0.35">
      <c r="A4519" s="6" t="s">
        <v>225</v>
      </c>
      <c r="B4519">
        <v>4.1343286666666668</v>
      </c>
      <c r="C4519">
        <v>0.26602749999999997</v>
      </c>
      <c r="D4519">
        <v>0</v>
      </c>
      <c r="E4519">
        <v>-0.14773875</v>
      </c>
      <c r="F4519">
        <v>3.1391000000000002E-2</v>
      </c>
      <c r="G4519">
        <v>0</v>
      </c>
      <c r="H4519">
        <v>-2790.8779290000002</v>
      </c>
      <c r="I4519">
        <v>0</v>
      </c>
      <c r="J4519">
        <v>0.95514199999999994</v>
      </c>
      <c r="K4519">
        <v>-2790.9246189999999</v>
      </c>
      <c r="L4519">
        <v>0</v>
      </c>
      <c r="M4519">
        <v>10.499219999999999</v>
      </c>
      <c r="N4519">
        <v>0</v>
      </c>
      <c r="O4519">
        <v>0</v>
      </c>
      <c r="P4519">
        <v>10.499219999999999</v>
      </c>
      <c r="Q4519">
        <v>0</v>
      </c>
      <c r="R4519">
        <v>0</v>
      </c>
      <c r="S4519">
        <v>0</v>
      </c>
      <c r="T4519">
        <v>9.9364369999999997</v>
      </c>
      <c r="U4519">
        <v>9.9364369999999997</v>
      </c>
      <c r="V4519">
        <v>0</v>
      </c>
      <c r="W4519">
        <v>9.3105969999999996</v>
      </c>
      <c r="X4519">
        <v>0</v>
      </c>
      <c r="Y4519">
        <v>0</v>
      </c>
      <c r="Z4519">
        <v>9.3105969999999996</v>
      </c>
      <c r="AA4519">
        <v>-0.185446</v>
      </c>
      <c r="AB4519">
        <v>0</v>
      </c>
      <c r="AC4519">
        <v>-0.103175</v>
      </c>
      <c r="AD4519">
        <v>0</v>
      </c>
      <c r="AE4519">
        <v>-0.18457399999999999</v>
      </c>
      <c r="AF4519">
        <v>0</v>
      </c>
      <c r="AG4519">
        <v>0</v>
      </c>
      <c r="AH4519">
        <v>0.14964</v>
      </c>
      <c r="AI4519">
        <v>-0.61115566666666665</v>
      </c>
      <c r="AJ4519">
        <v>-0.164524</v>
      </c>
      <c r="AK4519">
        <v>0</v>
      </c>
      <c r="AL4519">
        <v>0.13544700000000001</v>
      </c>
      <c r="AM4519">
        <v>0</v>
      </c>
      <c r="AN4519">
        <v>0.1006976666666667</v>
      </c>
      <c r="AO4519">
        <v>-0.73290149999999998</v>
      </c>
      <c r="AP4519">
        <v>-0.36687900000000001</v>
      </c>
      <c r="AQ4519">
        <v>0</v>
      </c>
      <c r="AR4519">
        <v>0</v>
      </c>
      <c r="AS4519">
        <v>0</v>
      </c>
      <c r="AT4519">
        <v>-9.8460000000000006E-3</v>
      </c>
      <c r="AU4519">
        <v>-6.0577666666666669E-2</v>
      </c>
      <c r="AV4519">
        <v>0</v>
      </c>
      <c r="AW4519">
        <v>0</v>
      </c>
      <c r="AX4519">
        <v>2.21166666666666E-3</v>
      </c>
      <c r="AY4519">
        <v>0.14651400000000001</v>
      </c>
      <c r="AZ4519">
        <v>0</v>
      </c>
      <c r="BA4519">
        <v>0</v>
      </c>
      <c r="BB4519">
        <v>0</v>
      </c>
      <c r="BC4519">
        <v>0</v>
      </c>
      <c r="BD4519">
        <v>0</v>
      </c>
      <c r="BE4519">
        <v>0</v>
      </c>
      <c r="BF4519">
        <v>0</v>
      </c>
      <c r="BG4519">
        <v>-0.1585415</v>
      </c>
      <c r="BH4519">
        <v>0</v>
      </c>
      <c r="BI4519">
        <v>1.632000000000078E-3</v>
      </c>
      <c r="BJ4519">
        <v>0</v>
      </c>
      <c r="BK4519">
        <v>0</v>
      </c>
      <c r="BL4519">
        <v>0</v>
      </c>
      <c r="BM4519">
        <v>0</v>
      </c>
      <c r="BN4519">
        <v>0</v>
      </c>
      <c r="BO4519">
        <v>0</v>
      </c>
      <c r="BP4519">
        <v>0</v>
      </c>
      <c r="BQ4519">
        <v>7.4706539999999997</v>
      </c>
      <c r="BR4519">
        <v>0</v>
      </c>
      <c r="BS4519">
        <v>5.5935587499999997</v>
      </c>
      <c r="BT4519">
        <v>0</v>
      </c>
      <c r="BU4519">
        <v>0</v>
      </c>
      <c r="BV4519">
        <v>0</v>
      </c>
      <c r="BW4519">
        <v>9.9442971624999927</v>
      </c>
      <c r="BX4519">
        <v>9.9792965000000002</v>
      </c>
      <c r="BY4519">
        <v>4.7967461657142882</v>
      </c>
      <c r="BZ4519">
        <v>113.457962276</v>
      </c>
      <c r="CA4519">
        <v>-2.8949994999999999</v>
      </c>
      <c r="CB4519">
        <v>4.2544040039999924</v>
      </c>
      <c r="CC4519">
        <v>447.32332104</v>
      </c>
      <c r="CD4519">
        <v>25.41004392</v>
      </c>
      <c r="CE4519">
        <v>-14.17157479500001</v>
      </c>
      <c r="CF4519">
        <v>0</v>
      </c>
      <c r="CG4519">
        <v>0</v>
      </c>
      <c r="CH4519">
        <v>-16.491572080000001</v>
      </c>
      <c r="CI4519">
        <v>13.995042775</v>
      </c>
      <c r="CJ4519">
        <v>3.437424445</v>
      </c>
      <c r="CK4519">
        <v>0</v>
      </c>
      <c r="CL4519">
        <v>-7.3034275862500007</v>
      </c>
      <c r="CM4519">
        <v>-2.3914176849999929</v>
      </c>
      <c r="CN4519">
        <v>1.5855439700000029</v>
      </c>
      <c r="CO4519">
        <v>-23.234254543333339</v>
      </c>
      <c r="CP4519">
        <v>0</v>
      </c>
      <c r="CQ4519">
        <v>0</v>
      </c>
      <c r="CR4519">
        <v>-39.245411930000003</v>
      </c>
      <c r="CS4519">
        <v>1.8433471400000001</v>
      </c>
      <c r="CT4519">
        <v>0</v>
      </c>
      <c r="CU4519">
        <v>1.28413968</v>
      </c>
      <c r="CV4519">
        <v>-7.3738552049999999</v>
      </c>
      <c r="CW4519">
        <v>7.2517030699999996</v>
      </c>
      <c r="CX4519">
        <v>2.1612610299999999</v>
      </c>
      <c r="CY4519">
        <v>0.65982275333333329</v>
      </c>
      <c r="CZ4519">
        <v>-1.0755892375</v>
      </c>
      <c r="DA4519">
        <v>1.0082464549999941</v>
      </c>
      <c r="DB4519">
        <v>0.83292259666666668</v>
      </c>
      <c r="DC4519">
        <v>-27.9469481</v>
      </c>
      <c r="DD4519">
        <v>0.7290799700000008</v>
      </c>
      <c r="DE4519">
        <v>0.56671606666666696</v>
      </c>
      <c r="DF4519">
        <v>2.5081597650000012</v>
      </c>
      <c r="DG4519">
        <v>-4.56244610500001</v>
      </c>
      <c r="DH4519">
        <v>-1.0034333169140841</v>
      </c>
      <c r="DI4519">
        <v>-0.97646572666666509</v>
      </c>
      <c r="DJ4519">
        <v>0</v>
      </c>
      <c r="DK4519">
        <v>0</v>
      </c>
      <c r="DL4519">
        <v>-1.559052565</v>
      </c>
      <c r="DM4519">
        <v>0</v>
      </c>
      <c r="DN4519">
        <v>0</v>
      </c>
      <c r="DO4519">
        <v>0</v>
      </c>
      <c r="DP4519">
        <v>0</v>
      </c>
      <c r="DQ4519">
        <v>0</v>
      </c>
      <c r="DR4519">
        <v>-2439.61969185</v>
      </c>
    </row>
    <row r="4520" spans="1:122" s="2" customFormat="1" ht="18" x14ac:dyDescent="0.35">
      <c r="A4520" s="7" t="s">
        <v>226</v>
      </c>
      <c r="B4520">
        <v>4.1343286666666668</v>
      </c>
      <c r="C4520">
        <v>0.26602749999999997</v>
      </c>
      <c r="D4520">
        <v>0</v>
      </c>
      <c r="E4520">
        <v>-0.14773875</v>
      </c>
      <c r="F4520">
        <v>3.1391000000000002E-2</v>
      </c>
      <c r="G4520">
        <v>0</v>
      </c>
      <c r="H4520">
        <v>-2790.8779290000002</v>
      </c>
      <c r="I4520">
        <v>0</v>
      </c>
      <c r="J4520">
        <v>0.95514199999999994</v>
      </c>
      <c r="K4520">
        <v>-2790.9246189999999</v>
      </c>
      <c r="L4520">
        <v>0</v>
      </c>
      <c r="M4520">
        <v>10.499219999999999</v>
      </c>
      <c r="N4520">
        <v>0</v>
      </c>
      <c r="O4520">
        <v>0</v>
      </c>
      <c r="P4520">
        <v>10.499219999999999</v>
      </c>
      <c r="Q4520">
        <v>0</v>
      </c>
      <c r="R4520">
        <v>0</v>
      </c>
      <c r="S4520">
        <v>0</v>
      </c>
      <c r="T4520">
        <v>9.9364369999999997</v>
      </c>
      <c r="U4520">
        <v>9.9364369999999997</v>
      </c>
      <c r="V4520">
        <v>0</v>
      </c>
      <c r="W4520">
        <v>9.3105969999999996</v>
      </c>
      <c r="X4520">
        <v>0</v>
      </c>
      <c r="Y4520">
        <v>0</v>
      </c>
      <c r="Z4520">
        <v>9.3105969999999996</v>
      </c>
      <c r="AA4520">
        <v>-0.185446</v>
      </c>
      <c r="AB4520">
        <v>0</v>
      </c>
      <c r="AC4520">
        <v>-0.103175</v>
      </c>
      <c r="AD4520">
        <v>0</v>
      </c>
      <c r="AE4520">
        <v>-0.18457399999999999</v>
      </c>
      <c r="AF4520">
        <v>0</v>
      </c>
      <c r="AG4520">
        <v>0</v>
      </c>
      <c r="AH4520">
        <v>0.14964</v>
      </c>
      <c r="AI4520">
        <v>-0.61115566666666665</v>
      </c>
      <c r="AJ4520">
        <v>-0.164524</v>
      </c>
      <c r="AK4520">
        <v>0</v>
      </c>
      <c r="AL4520">
        <v>0.13544700000000001</v>
      </c>
      <c r="AM4520">
        <v>0</v>
      </c>
      <c r="AN4520">
        <v>0.1006976666666667</v>
      </c>
      <c r="AO4520">
        <v>-0.73290149999999998</v>
      </c>
      <c r="AP4520">
        <v>-0.36687900000000001</v>
      </c>
      <c r="AQ4520">
        <v>0</v>
      </c>
      <c r="AR4520">
        <v>0</v>
      </c>
      <c r="AS4520">
        <v>0</v>
      </c>
      <c r="AT4520">
        <v>-9.8460000000000006E-3</v>
      </c>
      <c r="AU4520">
        <v>-6.0577666666666669E-2</v>
      </c>
      <c r="AV4520">
        <v>0</v>
      </c>
      <c r="AW4520">
        <v>0</v>
      </c>
      <c r="AX4520">
        <v>2.21166666666666E-3</v>
      </c>
      <c r="AY4520">
        <v>0.14651400000000001</v>
      </c>
      <c r="AZ4520">
        <v>0</v>
      </c>
      <c r="BA4520">
        <v>0</v>
      </c>
      <c r="BB4520">
        <v>0</v>
      </c>
      <c r="BC4520">
        <v>0</v>
      </c>
      <c r="BD4520">
        <v>0</v>
      </c>
      <c r="BE4520">
        <v>0</v>
      </c>
      <c r="BF4520">
        <v>0</v>
      </c>
      <c r="BG4520">
        <v>-0.1585415</v>
      </c>
      <c r="BH4520">
        <v>0</v>
      </c>
      <c r="BI4520">
        <v>1.632000000000078E-3</v>
      </c>
      <c r="BJ4520">
        <v>0</v>
      </c>
      <c r="BK4520">
        <v>0</v>
      </c>
      <c r="BL4520">
        <v>0</v>
      </c>
      <c r="BM4520">
        <v>0</v>
      </c>
      <c r="BN4520">
        <v>0</v>
      </c>
      <c r="BO4520">
        <v>0</v>
      </c>
      <c r="BP4520">
        <v>0</v>
      </c>
      <c r="BQ4520">
        <v>7.4706539999999997</v>
      </c>
      <c r="BR4520">
        <v>0</v>
      </c>
      <c r="BS4520">
        <v>5.5935587499999997</v>
      </c>
      <c r="BT4520">
        <v>0</v>
      </c>
      <c r="BU4520">
        <v>0</v>
      </c>
      <c r="BV4520">
        <v>0</v>
      </c>
      <c r="BW4520">
        <v>0</v>
      </c>
      <c r="BX4520">
        <v>0</v>
      </c>
      <c r="BY4520">
        <v>0</v>
      </c>
      <c r="BZ4520">
        <v>0</v>
      </c>
      <c r="CA4520">
        <v>0</v>
      </c>
      <c r="CB4520">
        <v>0</v>
      </c>
      <c r="CC4520">
        <v>0</v>
      </c>
      <c r="CD4520">
        <v>0</v>
      </c>
      <c r="CE4520">
        <v>0</v>
      </c>
      <c r="CF4520">
        <v>0</v>
      </c>
      <c r="CG4520">
        <v>0</v>
      </c>
      <c r="CH4520">
        <v>0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  <c r="CO4520">
        <v>0</v>
      </c>
      <c r="CP4520">
        <v>0</v>
      </c>
      <c r="CQ4520">
        <v>0</v>
      </c>
      <c r="CR4520">
        <v>0</v>
      </c>
      <c r="CS4520">
        <v>0</v>
      </c>
      <c r="CT4520">
        <v>0</v>
      </c>
      <c r="CU4520">
        <v>0.64206984</v>
      </c>
      <c r="CV4520">
        <v>-3.6869276025</v>
      </c>
      <c r="CW4520">
        <v>3.6258515349999998</v>
      </c>
      <c r="CX4520">
        <v>1.080630515</v>
      </c>
      <c r="CY4520">
        <v>0</v>
      </c>
      <c r="CZ4520">
        <v>0</v>
      </c>
      <c r="DA4520">
        <v>1.0082464549999941</v>
      </c>
      <c r="DB4520">
        <v>0.41646129833333329</v>
      </c>
      <c r="DC4520">
        <v>-27.9469481</v>
      </c>
      <c r="DD4520">
        <v>0.7290799700000008</v>
      </c>
      <c r="DE4520">
        <v>0.56671606666666696</v>
      </c>
      <c r="DF4520">
        <v>2.5081597650000012</v>
      </c>
      <c r="DG4520">
        <v>-4.56244610500001</v>
      </c>
      <c r="DH4520">
        <v>-1.0034333169140841</v>
      </c>
      <c r="DI4520">
        <v>-0.97646572666666509</v>
      </c>
      <c r="DJ4520">
        <v>0</v>
      </c>
      <c r="DK4520">
        <v>0</v>
      </c>
      <c r="DL4520">
        <v>-1.559052565</v>
      </c>
      <c r="DM4520">
        <v>0</v>
      </c>
      <c r="DN4520">
        <v>0</v>
      </c>
      <c r="DO4520">
        <v>0</v>
      </c>
      <c r="DP4520">
        <v>0</v>
      </c>
      <c r="DQ4520">
        <v>0</v>
      </c>
      <c r="DR4520">
        <v>-2718.1645734600002</v>
      </c>
    </row>
    <row r="4521" spans="1:122" s="2" customFormat="1" ht="18" x14ac:dyDescent="0.35">
      <c r="A4521" s="7" t="s">
        <v>387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K4521">
        <v>0</v>
      </c>
      <c r="BL4521">
        <v>0</v>
      </c>
      <c r="BM4521">
        <v>0</v>
      </c>
      <c r="BN4521">
        <v>0</v>
      </c>
      <c r="BO4521">
        <v>0</v>
      </c>
      <c r="BP4521">
        <v>0</v>
      </c>
      <c r="BQ4521">
        <v>0</v>
      </c>
      <c r="BR4521">
        <v>0</v>
      </c>
      <c r="BS4521">
        <v>0</v>
      </c>
      <c r="BT4521">
        <v>0</v>
      </c>
      <c r="BU4521">
        <v>0</v>
      </c>
      <c r="BV4521">
        <v>0</v>
      </c>
      <c r="BW4521">
        <v>0</v>
      </c>
      <c r="BX4521">
        <v>0</v>
      </c>
      <c r="BY4521">
        <v>0</v>
      </c>
      <c r="BZ4521">
        <v>0</v>
      </c>
      <c r="CA4521">
        <v>0</v>
      </c>
      <c r="CB4521">
        <v>4.2544040039999924</v>
      </c>
      <c r="CC4521">
        <v>149.10777368000001</v>
      </c>
      <c r="CD4521">
        <v>0</v>
      </c>
      <c r="CE4521">
        <v>0</v>
      </c>
      <c r="CF4521">
        <v>0</v>
      </c>
      <c r="CG4521">
        <v>0</v>
      </c>
      <c r="CH4521">
        <v>0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  <c r="CO4521">
        <v>0</v>
      </c>
      <c r="CP4521">
        <v>0</v>
      </c>
      <c r="CQ4521">
        <v>0</v>
      </c>
      <c r="CR4521">
        <v>0</v>
      </c>
      <c r="CS4521">
        <v>1.8433471400000001</v>
      </c>
      <c r="CT4521">
        <v>0</v>
      </c>
      <c r="CU4521">
        <v>0.64206984</v>
      </c>
      <c r="CV4521">
        <v>-3.6869276025</v>
      </c>
      <c r="CW4521">
        <v>3.6258515349999998</v>
      </c>
      <c r="CX4521">
        <v>1.080630515</v>
      </c>
      <c r="CY4521">
        <v>0.65982275333333329</v>
      </c>
      <c r="CZ4521">
        <v>-1.0755892375</v>
      </c>
      <c r="DA4521">
        <v>0</v>
      </c>
      <c r="DB4521">
        <v>0.41646129833333329</v>
      </c>
      <c r="DC4521">
        <v>0</v>
      </c>
      <c r="DD4521">
        <v>0</v>
      </c>
      <c r="DE4521">
        <v>0</v>
      </c>
      <c r="DF4521">
        <v>0</v>
      </c>
      <c r="DG4521">
        <v>0</v>
      </c>
      <c r="DH4521">
        <v>0</v>
      </c>
      <c r="DI4521">
        <v>0</v>
      </c>
      <c r="DJ4521">
        <v>0</v>
      </c>
      <c r="DK4521">
        <v>0</v>
      </c>
      <c r="DL4521">
        <v>0</v>
      </c>
      <c r="DM4521">
        <v>0</v>
      </c>
      <c r="DN4521">
        <v>0</v>
      </c>
      <c r="DO4521">
        <v>0</v>
      </c>
      <c r="DP4521">
        <v>0</v>
      </c>
      <c r="DQ4521">
        <v>0</v>
      </c>
      <c r="DR4521">
        <v>139.22138072499999</v>
      </c>
    </row>
    <row r="4522" spans="1:122" s="2" customFormat="1" ht="18" x14ac:dyDescent="0.35">
      <c r="A4522" s="7" t="s">
        <v>373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>
        <v>0</v>
      </c>
      <c r="AJ4522">
        <v>0</v>
      </c>
      <c r="AK4522">
        <v>0</v>
      </c>
      <c r="AL4522">
        <v>0</v>
      </c>
      <c r="AM4522">
        <v>0</v>
      </c>
      <c r="AN4522">
        <v>0</v>
      </c>
      <c r="AO4522">
        <v>0</v>
      </c>
      <c r="AP4522">
        <v>0</v>
      </c>
      <c r="AQ4522">
        <v>0</v>
      </c>
      <c r="AR4522">
        <v>0</v>
      </c>
      <c r="AS4522">
        <v>0</v>
      </c>
      <c r="AT4522">
        <v>0</v>
      </c>
      <c r="AU4522">
        <v>0</v>
      </c>
      <c r="AV4522">
        <v>0</v>
      </c>
      <c r="AW4522">
        <v>0</v>
      </c>
      <c r="AX4522">
        <v>0</v>
      </c>
      <c r="AY4522">
        <v>0</v>
      </c>
      <c r="AZ4522">
        <v>0</v>
      </c>
      <c r="BA4522">
        <v>0</v>
      </c>
      <c r="BB4522">
        <v>0</v>
      </c>
      <c r="BC4522">
        <v>0</v>
      </c>
      <c r="BD4522">
        <v>0</v>
      </c>
      <c r="BE4522">
        <v>0</v>
      </c>
      <c r="BF4522">
        <v>0</v>
      </c>
      <c r="BG4522">
        <v>0</v>
      </c>
      <c r="BH4522">
        <v>0</v>
      </c>
      <c r="BI4522">
        <v>0</v>
      </c>
      <c r="BJ4522">
        <v>0</v>
      </c>
      <c r="BK4522">
        <v>0</v>
      </c>
      <c r="BL4522">
        <v>0</v>
      </c>
      <c r="BM4522">
        <v>0</v>
      </c>
      <c r="BN4522">
        <v>0</v>
      </c>
      <c r="BO4522">
        <v>0</v>
      </c>
      <c r="BP4522">
        <v>0</v>
      </c>
      <c r="BQ4522">
        <v>0</v>
      </c>
      <c r="BR4522">
        <v>0</v>
      </c>
      <c r="BS4522">
        <v>0</v>
      </c>
      <c r="BT4522">
        <v>0</v>
      </c>
      <c r="BU4522">
        <v>0</v>
      </c>
      <c r="BV4522">
        <v>0</v>
      </c>
      <c r="BW4522">
        <v>9.9442971624999927</v>
      </c>
      <c r="BX4522">
        <v>9.9792965000000002</v>
      </c>
      <c r="BY4522">
        <v>4.7967461657142882</v>
      </c>
      <c r="BZ4522">
        <v>56.728981137999988</v>
      </c>
      <c r="CA4522">
        <v>0</v>
      </c>
      <c r="CB4522">
        <v>0</v>
      </c>
      <c r="CC4522">
        <v>149.10777368000001</v>
      </c>
      <c r="CD4522">
        <v>25.41004392</v>
      </c>
      <c r="CE4522">
        <v>-14.17157479500001</v>
      </c>
      <c r="CF4522">
        <v>0</v>
      </c>
      <c r="CG4522">
        <v>0</v>
      </c>
      <c r="CH4522">
        <v>-16.491572080000001</v>
      </c>
      <c r="CI4522">
        <v>13.995042775</v>
      </c>
      <c r="CJ4522">
        <v>3.437424445</v>
      </c>
      <c r="CK4522">
        <v>0</v>
      </c>
      <c r="CL4522">
        <v>-7.3034275862500007</v>
      </c>
      <c r="CM4522">
        <v>-2.3914176849999929</v>
      </c>
      <c r="CN4522">
        <v>0</v>
      </c>
      <c r="CO4522">
        <v>-23.234254543333339</v>
      </c>
      <c r="CP4522">
        <v>0</v>
      </c>
      <c r="CQ4522">
        <v>0</v>
      </c>
      <c r="CR4522">
        <v>-19.622705965000002</v>
      </c>
      <c r="CS4522">
        <v>0</v>
      </c>
      <c r="CT4522">
        <v>0</v>
      </c>
      <c r="CU4522">
        <v>0</v>
      </c>
      <c r="CV4522">
        <v>0</v>
      </c>
      <c r="CW4522">
        <v>0</v>
      </c>
      <c r="CX4522">
        <v>0</v>
      </c>
      <c r="CY4522">
        <v>0</v>
      </c>
      <c r="CZ4522">
        <v>0</v>
      </c>
      <c r="DA4522">
        <v>0</v>
      </c>
      <c r="DB4522">
        <v>0</v>
      </c>
      <c r="DC4522">
        <v>0</v>
      </c>
      <c r="DD4522">
        <v>0</v>
      </c>
      <c r="DE4522">
        <v>0</v>
      </c>
      <c r="DF4522">
        <v>0</v>
      </c>
      <c r="DG4522">
        <v>0</v>
      </c>
      <c r="DH4522">
        <v>0</v>
      </c>
      <c r="DI4522">
        <v>0</v>
      </c>
      <c r="DJ4522">
        <v>0</v>
      </c>
      <c r="DK4522">
        <v>0</v>
      </c>
      <c r="DL4522">
        <v>0</v>
      </c>
      <c r="DM4522">
        <v>0</v>
      </c>
      <c r="DN4522">
        <v>0</v>
      </c>
      <c r="DO4522">
        <v>0</v>
      </c>
      <c r="DP4522">
        <v>0</v>
      </c>
      <c r="DQ4522">
        <v>0</v>
      </c>
      <c r="DR4522">
        <v>139.22138072499999</v>
      </c>
    </row>
    <row r="4523" spans="1:122" s="2" customFormat="1" ht="18" x14ac:dyDescent="0.35">
      <c r="A4523" s="7" t="s">
        <v>227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  <c r="AJ4523">
        <v>0</v>
      </c>
      <c r="AK4523">
        <v>0</v>
      </c>
      <c r="AL4523">
        <v>0</v>
      </c>
      <c r="AM4523">
        <v>0</v>
      </c>
      <c r="AN4523">
        <v>0</v>
      </c>
      <c r="AO4523">
        <v>0</v>
      </c>
      <c r="AP4523">
        <v>0</v>
      </c>
      <c r="AQ4523">
        <v>0</v>
      </c>
      <c r="AR4523">
        <v>0</v>
      </c>
      <c r="AS4523">
        <v>0</v>
      </c>
      <c r="AT4523">
        <v>0</v>
      </c>
      <c r="AU4523">
        <v>0</v>
      </c>
      <c r="AV4523">
        <v>0</v>
      </c>
      <c r="AW4523">
        <v>0</v>
      </c>
      <c r="AX4523">
        <v>0</v>
      </c>
      <c r="AY4523">
        <v>0</v>
      </c>
      <c r="AZ4523">
        <v>0</v>
      </c>
      <c r="BA4523">
        <v>0</v>
      </c>
      <c r="BB4523">
        <v>0</v>
      </c>
      <c r="BC4523">
        <v>0</v>
      </c>
      <c r="BD4523">
        <v>0</v>
      </c>
      <c r="BE4523">
        <v>0</v>
      </c>
      <c r="BF4523">
        <v>0</v>
      </c>
      <c r="BG4523">
        <v>0</v>
      </c>
      <c r="BH4523">
        <v>0</v>
      </c>
      <c r="BI4523">
        <v>0</v>
      </c>
      <c r="BJ4523">
        <v>0</v>
      </c>
      <c r="BK4523">
        <v>0</v>
      </c>
      <c r="BL4523">
        <v>0</v>
      </c>
      <c r="BM4523">
        <v>0</v>
      </c>
      <c r="BN4523">
        <v>0</v>
      </c>
      <c r="BO4523">
        <v>0</v>
      </c>
      <c r="BP4523">
        <v>0</v>
      </c>
      <c r="BQ4523">
        <v>0</v>
      </c>
      <c r="BR4523">
        <v>0</v>
      </c>
      <c r="BS4523">
        <v>0</v>
      </c>
      <c r="BT4523">
        <v>0</v>
      </c>
      <c r="BU4523">
        <v>0</v>
      </c>
      <c r="BV4523">
        <v>0</v>
      </c>
      <c r="BW4523">
        <v>0</v>
      </c>
      <c r="BX4523">
        <v>0</v>
      </c>
      <c r="BY4523">
        <v>0</v>
      </c>
      <c r="BZ4523">
        <v>56.728981137999988</v>
      </c>
      <c r="CA4523">
        <v>-2.8949994999999999</v>
      </c>
      <c r="CB4523">
        <v>0</v>
      </c>
      <c r="CC4523">
        <v>149.10777368000001</v>
      </c>
      <c r="CD4523">
        <v>0</v>
      </c>
      <c r="CE4523">
        <v>0</v>
      </c>
      <c r="CF4523">
        <v>0</v>
      </c>
      <c r="CG4523">
        <v>0</v>
      </c>
      <c r="CH4523">
        <v>0</v>
      </c>
      <c r="CI4523">
        <v>0</v>
      </c>
      <c r="CJ4523">
        <v>0</v>
      </c>
      <c r="CK4523">
        <v>0</v>
      </c>
      <c r="CL4523">
        <v>0</v>
      </c>
      <c r="CM4523">
        <v>0</v>
      </c>
      <c r="CN4523">
        <v>1.5855439700000029</v>
      </c>
      <c r="CO4523">
        <v>0</v>
      </c>
      <c r="CP4523">
        <v>0</v>
      </c>
      <c r="CQ4523">
        <v>0</v>
      </c>
      <c r="CR4523">
        <v>-19.622705965000002</v>
      </c>
      <c r="CS4523">
        <v>0</v>
      </c>
      <c r="CT4523">
        <v>0</v>
      </c>
      <c r="CU4523">
        <v>0</v>
      </c>
      <c r="CV4523">
        <v>0</v>
      </c>
      <c r="CW4523">
        <v>0</v>
      </c>
      <c r="CX4523">
        <v>0</v>
      </c>
      <c r="CY4523">
        <v>0</v>
      </c>
      <c r="CZ4523">
        <v>0</v>
      </c>
      <c r="DA4523">
        <v>0</v>
      </c>
      <c r="DB4523">
        <v>0</v>
      </c>
      <c r="DC4523">
        <v>0</v>
      </c>
      <c r="DD4523">
        <v>0</v>
      </c>
      <c r="DE4523">
        <v>0</v>
      </c>
      <c r="DF4523">
        <v>0</v>
      </c>
      <c r="DG4523">
        <v>0</v>
      </c>
      <c r="DH4523">
        <v>0</v>
      </c>
      <c r="DI4523">
        <v>0</v>
      </c>
      <c r="DJ4523">
        <v>0</v>
      </c>
      <c r="DK4523">
        <v>0</v>
      </c>
      <c r="DL4523">
        <v>0</v>
      </c>
      <c r="DM4523">
        <v>0</v>
      </c>
      <c r="DN4523">
        <v>0</v>
      </c>
      <c r="DO4523">
        <v>0</v>
      </c>
      <c r="DP4523">
        <v>0</v>
      </c>
      <c r="DQ4523">
        <v>0</v>
      </c>
      <c r="DR4523">
        <v>0.10212016</v>
      </c>
    </row>
    <row r="4524" spans="1:122" s="2" customFormat="1" ht="18" x14ac:dyDescent="0.35">
      <c r="A4524" s="6" t="s">
        <v>228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0</v>
      </c>
      <c r="AT4524">
        <v>0</v>
      </c>
      <c r="AU4524">
        <v>0</v>
      </c>
      <c r="AV4524">
        <v>0</v>
      </c>
      <c r="AW4524">
        <v>0</v>
      </c>
      <c r="AX4524">
        <v>0</v>
      </c>
      <c r="AY4524">
        <v>0</v>
      </c>
      <c r="AZ4524">
        <v>0</v>
      </c>
      <c r="BA4524">
        <v>0</v>
      </c>
      <c r="BB4524">
        <v>0</v>
      </c>
      <c r="BC4524">
        <v>0</v>
      </c>
      <c r="BD4524">
        <v>0</v>
      </c>
      <c r="BE4524">
        <v>0</v>
      </c>
      <c r="BF4524">
        <v>0</v>
      </c>
      <c r="BG4524">
        <v>0</v>
      </c>
      <c r="BH4524">
        <v>3.1870000000000509E-3</v>
      </c>
      <c r="BI4524">
        <v>1.632000000000078E-3</v>
      </c>
      <c r="BJ4524">
        <v>0</v>
      </c>
      <c r="BK4524">
        <v>0</v>
      </c>
      <c r="BL4524">
        <v>0</v>
      </c>
      <c r="BM4524">
        <v>0</v>
      </c>
      <c r="BN4524">
        <v>0</v>
      </c>
      <c r="BO4524">
        <v>-0.2188715</v>
      </c>
      <c r="BP4524">
        <v>0</v>
      </c>
      <c r="BQ4524">
        <v>0</v>
      </c>
      <c r="BR4524">
        <v>-0.23311750000000001</v>
      </c>
      <c r="BS4524">
        <v>5.5935587499999997</v>
      </c>
      <c r="BT4524">
        <v>0</v>
      </c>
      <c r="BU4524">
        <v>0</v>
      </c>
      <c r="BV4524">
        <v>-0.38094800000000001</v>
      </c>
      <c r="BW4524">
        <v>0</v>
      </c>
      <c r="BX4524">
        <v>9.9792965000000002</v>
      </c>
      <c r="BY4524">
        <v>0</v>
      </c>
      <c r="BZ4524">
        <v>0</v>
      </c>
      <c r="CA4524">
        <v>0</v>
      </c>
      <c r="CB4524">
        <v>0</v>
      </c>
      <c r="CC4524">
        <v>0</v>
      </c>
      <c r="CD4524">
        <v>0</v>
      </c>
      <c r="CE4524">
        <v>-14.17157479500001</v>
      </c>
      <c r="CF4524">
        <v>0</v>
      </c>
      <c r="CG4524">
        <v>0</v>
      </c>
      <c r="CH4524">
        <v>-16.491572080000001</v>
      </c>
      <c r="CI4524">
        <v>0</v>
      </c>
      <c r="CJ4524">
        <v>0</v>
      </c>
      <c r="CK4524">
        <v>0</v>
      </c>
      <c r="CL4524">
        <v>0</v>
      </c>
      <c r="CM4524">
        <v>0</v>
      </c>
      <c r="CN4524">
        <v>0</v>
      </c>
      <c r="CO4524">
        <v>0</v>
      </c>
      <c r="CP4524">
        <v>0</v>
      </c>
      <c r="CQ4524">
        <v>0</v>
      </c>
      <c r="CR4524">
        <v>0</v>
      </c>
      <c r="CS4524">
        <v>0</v>
      </c>
      <c r="CT4524">
        <v>0</v>
      </c>
      <c r="CU4524">
        <v>1.28413968</v>
      </c>
      <c r="CV4524">
        <v>0</v>
      </c>
      <c r="CW4524">
        <v>-4.4668687266666671</v>
      </c>
      <c r="CX4524">
        <v>0</v>
      </c>
      <c r="CY4524">
        <v>0</v>
      </c>
      <c r="CZ4524">
        <v>0</v>
      </c>
      <c r="DA4524">
        <v>0</v>
      </c>
      <c r="DB4524">
        <v>0</v>
      </c>
      <c r="DC4524">
        <v>0</v>
      </c>
      <c r="DD4524">
        <v>0</v>
      </c>
      <c r="DE4524">
        <v>0</v>
      </c>
      <c r="DF4524">
        <v>0</v>
      </c>
      <c r="DG4524">
        <v>0</v>
      </c>
      <c r="DH4524">
        <v>0</v>
      </c>
      <c r="DI4524">
        <v>0</v>
      </c>
      <c r="DJ4524">
        <v>0</v>
      </c>
      <c r="DK4524">
        <v>0</v>
      </c>
      <c r="DL4524">
        <v>0</v>
      </c>
      <c r="DM4524">
        <v>0</v>
      </c>
      <c r="DN4524">
        <v>0</v>
      </c>
      <c r="DO4524">
        <v>0</v>
      </c>
      <c r="DP4524">
        <v>0</v>
      </c>
      <c r="DQ4524">
        <v>0</v>
      </c>
      <c r="DR4524">
        <v>1.381741E-2</v>
      </c>
    </row>
    <row r="4525" spans="1:122" s="2" customFormat="1" ht="18" x14ac:dyDescent="0.35">
      <c r="A4525" s="7" t="s">
        <v>229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0</v>
      </c>
      <c r="BF4525">
        <v>0</v>
      </c>
      <c r="BG4525">
        <v>0</v>
      </c>
      <c r="BH4525">
        <v>3.1870000000000509E-3</v>
      </c>
      <c r="BI4525">
        <v>1.632000000000078E-3</v>
      </c>
      <c r="BJ4525">
        <v>0</v>
      </c>
      <c r="BK4525">
        <v>0</v>
      </c>
      <c r="BL4525">
        <v>0</v>
      </c>
      <c r="BM4525">
        <v>0</v>
      </c>
      <c r="BN4525">
        <v>0</v>
      </c>
      <c r="BO4525">
        <v>-0.2188715</v>
      </c>
      <c r="BP4525">
        <v>0</v>
      </c>
      <c r="BQ4525">
        <v>0</v>
      </c>
      <c r="BR4525">
        <v>-0.23311750000000001</v>
      </c>
      <c r="BS4525">
        <v>5.5935587499999997</v>
      </c>
      <c r="BT4525">
        <v>0</v>
      </c>
      <c r="BU4525">
        <v>0</v>
      </c>
      <c r="BV4525">
        <v>-0.38094800000000001</v>
      </c>
      <c r="BW4525">
        <v>0</v>
      </c>
      <c r="BX4525">
        <v>9.9792965000000002</v>
      </c>
      <c r="BY4525">
        <v>0</v>
      </c>
      <c r="BZ4525">
        <v>0</v>
      </c>
      <c r="CA4525">
        <v>0</v>
      </c>
      <c r="CB4525">
        <v>0</v>
      </c>
      <c r="CC4525">
        <v>0</v>
      </c>
      <c r="CD4525">
        <v>0</v>
      </c>
      <c r="CE4525">
        <v>-14.17157479500001</v>
      </c>
      <c r="CF4525">
        <v>0</v>
      </c>
      <c r="CG4525">
        <v>0</v>
      </c>
      <c r="CH4525">
        <v>-16.491572080000001</v>
      </c>
      <c r="CI4525">
        <v>0</v>
      </c>
      <c r="CJ4525">
        <v>0</v>
      </c>
      <c r="CK4525">
        <v>0</v>
      </c>
      <c r="CL4525">
        <v>0</v>
      </c>
      <c r="CM4525">
        <v>0</v>
      </c>
      <c r="CN4525">
        <v>0</v>
      </c>
      <c r="CO4525">
        <v>0</v>
      </c>
      <c r="CP4525">
        <v>0</v>
      </c>
      <c r="CQ4525">
        <v>0</v>
      </c>
      <c r="CR4525">
        <v>0</v>
      </c>
      <c r="CS4525">
        <v>0</v>
      </c>
      <c r="CT4525">
        <v>0</v>
      </c>
      <c r="CU4525">
        <v>1.28413968</v>
      </c>
      <c r="CV4525">
        <v>0</v>
      </c>
      <c r="CW4525">
        <v>-4.4668687266666671</v>
      </c>
      <c r="CX4525">
        <v>0</v>
      </c>
      <c r="CY4525">
        <v>0</v>
      </c>
      <c r="CZ4525">
        <v>0</v>
      </c>
      <c r="DA4525">
        <v>0</v>
      </c>
      <c r="DB4525">
        <v>0</v>
      </c>
      <c r="DC4525">
        <v>0</v>
      </c>
      <c r="DD4525">
        <v>0</v>
      </c>
      <c r="DE4525">
        <v>0</v>
      </c>
      <c r="DF4525">
        <v>0</v>
      </c>
      <c r="DG4525">
        <v>0</v>
      </c>
      <c r="DH4525">
        <v>0</v>
      </c>
      <c r="DI4525">
        <v>0</v>
      </c>
      <c r="DJ4525">
        <v>0</v>
      </c>
      <c r="DK4525">
        <v>0</v>
      </c>
      <c r="DL4525">
        <v>0</v>
      </c>
      <c r="DM4525">
        <v>0</v>
      </c>
      <c r="DN4525">
        <v>0</v>
      </c>
      <c r="DO4525">
        <v>0</v>
      </c>
      <c r="DP4525">
        <v>0</v>
      </c>
      <c r="DQ4525">
        <v>0</v>
      </c>
      <c r="DR4525">
        <v>1.381741E-2</v>
      </c>
    </row>
    <row r="4526" spans="1:122" s="2" customFormat="1" ht="18" x14ac:dyDescent="0.35">
      <c r="A4526" s="6" t="s">
        <v>230</v>
      </c>
      <c r="B4526">
        <v>4.1343286666666668</v>
      </c>
      <c r="C4526">
        <v>0.26602749999999997</v>
      </c>
      <c r="D4526">
        <v>0</v>
      </c>
      <c r="E4526">
        <v>-0.14773875</v>
      </c>
      <c r="F4526">
        <v>12.318135</v>
      </c>
      <c r="G4526">
        <v>2.7025E-2</v>
      </c>
      <c r="H4526">
        <v>-0.44436966666656491</v>
      </c>
      <c r="I4526">
        <v>-0.113284</v>
      </c>
      <c r="J4526">
        <v>0</v>
      </c>
      <c r="K4526">
        <v>0.32485399999999998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-0.34470525000000002</v>
      </c>
      <c r="S4526">
        <v>0</v>
      </c>
      <c r="T4526">
        <v>0</v>
      </c>
      <c r="U4526">
        <v>-0.55710199999999999</v>
      </c>
      <c r="V4526">
        <v>0</v>
      </c>
      <c r="W4526">
        <v>1.362574</v>
      </c>
      <c r="X4526">
        <v>0</v>
      </c>
      <c r="Y4526">
        <v>0</v>
      </c>
      <c r="Z4526">
        <v>-0.36244749999999998</v>
      </c>
      <c r="AA4526">
        <v>-0.49962200000000001</v>
      </c>
      <c r="AB4526">
        <v>-2.8050880833333358</v>
      </c>
      <c r="AC4526">
        <v>-0.103175</v>
      </c>
      <c r="AD4526">
        <v>-9.5460500000000004E-2</v>
      </c>
      <c r="AE4526">
        <v>0.200153</v>
      </c>
      <c r="AF4526">
        <v>0.5924718000000041</v>
      </c>
      <c r="AG4526">
        <v>0</v>
      </c>
      <c r="AH4526">
        <v>0.14964</v>
      </c>
      <c r="AI4526">
        <v>-0.61115566666666665</v>
      </c>
      <c r="AJ4526">
        <v>8.0179E-2</v>
      </c>
      <c r="AK4526">
        <v>1.850091799999996</v>
      </c>
      <c r="AL4526">
        <v>0.13544700000000001</v>
      </c>
      <c r="AM4526">
        <v>0.29252600000000001</v>
      </c>
      <c r="AN4526">
        <v>0.1006976666666667</v>
      </c>
      <c r="AO4526">
        <v>0.78462299999999996</v>
      </c>
      <c r="AP4526">
        <v>-0.36687900000000001</v>
      </c>
      <c r="AQ4526">
        <v>0</v>
      </c>
      <c r="AR4526">
        <v>0</v>
      </c>
      <c r="AS4526">
        <v>0.700295</v>
      </c>
      <c r="AT4526">
        <v>0.139621</v>
      </c>
      <c r="AU4526">
        <v>-6.0577666666666669E-2</v>
      </c>
      <c r="AV4526">
        <v>0</v>
      </c>
      <c r="AW4526">
        <v>0</v>
      </c>
      <c r="AX4526">
        <v>2.21166666666666E-3</v>
      </c>
      <c r="AY4526">
        <v>4.6839999999999998E-3</v>
      </c>
      <c r="AZ4526">
        <v>-0.74222750000000004</v>
      </c>
      <c r="BA4526">
        <v>0.23689750000000001</v>
      </c>
      <c r="BB4526">
        <v>5.8126999999999998E-2</v>
      </c>
      <c r="BC4526">
        <v>-0.26059100000000002</v>
      </c>
      <c r="BD4526">
        <v>-4.9389999999999998E-3</v>
      </c>
      <c r="BE4526">
        <v>-0.47904400000000003</v>
      </c>
      <c r="BF4526">
        <v>-5.1702499999999998E-2</v>
      </c>
      <c r="BG4526">
        <v>0</v>
      </c>
      <c r="BH4526">
        <v>0</v>
      </c>
      <c r="BI4526">
        <v>-1.1762E-2</v>
      </c>
      <c r="BJ4526">
        <v>0</v>
      </c>
      <c r="BK4526">
        <v>0</v>
      </c>
      <c r="BL4526">
        <v>0</v>
      </c>
      <c r="BM4526">
        <v>0</v>
      </c>
      <c r="BN4526">
        <v>0</v>
      </c>
      <c r="BO4526">
        <v>0</v>
      </c>
      <c r="BP4526">
        <v>0</v>
      </c>
      <c r="BQ4526">
        <v>7.4706539999999997</v>
      </c>
      <c r="BR4526">
        <v>0</v>
      </c>
      <c r="BS4526">
        <v>5.5935587499999997</v>
      </c>
      <c r="BT4526">
        <v>0</v>
      </c>
      <c r="BU4526">
        <v>0</v>
      </c>
      <c r="BV4526">
        <v>0</v>
      </c>
      <c r="BW4526">
        <v>0</v>
      </c>
      <c r="BX4526">
        <v>0</v>
      </c>
      <c r="BY4526">
        <v>4.7967461657142882</v>
      </c>
      <c r="BZ4526">
        <v>0</v>
      </c>
      <c r="CA4526">
        <v>0</v>
      </c>
      <c r="CB4526">
        <v>0</v>
      </c>
      <c r="CC4526">
        <v>-0.81853100000000723</v>
      </c>
      <c r="CD4526">
        <v>0</v>
      </c>
      <c r="CE4526">
        <v>0</v>
      </c>
      <c r="CF4526">
        <v>0</v>
      </c>
      <c r="CG4526">
        <v>-1.0351230319999969</v>
      </c>
      <c r="CH4526">
        <v>-16.491572080000001</v>
      </c>
      <c r="CI4526">
        <v>0</v>
      </c>
      <c r="CJ4526">
        <v>0</v>
      </c>
      <c r="CK4526">
        <v>0</v>
      </c>
      <c r="CL4526">
        <v>0</v>
      </c>
      <c r="CM4526">
        <v>0</v>
      </c>
      <c r="CN4526">
        <v>0</v>
      </c>
      <c r="CO4526">
        <v>-23.234254543333339</v>
      </c>
      <c r="CP4526">
        <v>-0.81765727374999742</v>
      </c>
      <c r="CQ4526">
        <v>0</v>
      </c>
      <c r="CR4526">
        <v>-0.31659841</v>
      </c>
      <c r="CS4526">
        <v>0</v>
      </c>
      <c r="CT4526">
        <v>-0.89814169800001054</v>
      </c>
      <c r="CU4526">
        <v>0</v>
      </c>
      <c r="CV4526">
        <v>0</v>
      </c>
      <c r="CW4526">
        <v>-4.4668687266666671</v>
      </c>
      <c r="CX4526">
        <v>0</v>
      </c>
      <c r="CY4526">
        <v>0.65982275333333329</v>
      </c>
      <c r="CZ4526">
        <v>0</v>
      </c>
      <c r="DA4526">
        <v>0</v>
      </c>
      <c r="DB4526">
        <v>0.83292259666666668</v>
      </c>
      <c r="DC4526">
        <v>0</v>
      </c>
      <c r="DD4526">
        <v>0</v>
      </c>
      <c r="DE4526">
        <v>0</v>
      </c>
      <c r="DF4526">
        <v>0</v>
      </c>
      <c r="DG4526">
        <v>0</v>
      </c>
      <c r="DH4526">
        <v>0</v>
      </c>
      <c r="DI4526">
        <v>0</v>
      </c>
      <c r="DJ4526">
        <v>0</v>
      </c>
      <c r="DK4526">
        <v>0</v>
      </c>
      <c r="DL4526">
        <v>0</v>
      </c>
      <c r="DM4526">
        <v>0</v>
      </c>
      <c r="DN4526">
        <v>0</v>
      </c>
      <c r="DO4526">
        <v>0</v>
      </c>
      <c r="DP4526">
        <v>0</v>
      </c>
      <c r="DQ4526">
        <v>0</v>
      </c>
      <c r="DR4526">
        <v>19.52917751</v>
      </c>
    </row>
    <row r="4527" spans="1:122" s="2" customFormat="1" ht="18" x14ac:dyDescent="0.35">
      <c r="A4527" s="7" t="s">
        <v>231</v>
      </c>
      <c r="B4527">
        <v>4.1343286666666668</v>
      </c>
      <c r="C4527">
        <v>0.26602749999999997</v>
      </c>
      <c r="D4527">
        <v>0</v>
      </c>
      <c r="E4527">
        <v>-0.14773875</v>
      </c>
      <c r="F4527">
        <v>12.318135</v>
      </c>
      <c r="G4527">
        <v>2.7025E-2</v>
      </c>
      <c r="H4527">
        <v>-0.44436966666656491</v>
      </c>
      <c r="I4527">
        <v>-0.113284</v>
      </c>
      <c r="J4527">
        <v>0</v>
      </c>
      <c r="K4527">
        <v>0.32485399999999998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-0.34470525000000002</v>
      </c>
      <c r="S4527">
        <v>0</v>
      </c>
      <c r="T4527">
        <v>0</v>
      </c>
      <c r="U4527">
        <v>-0.55710199999999999</v>
      </c>
      <c r="V4527">
        <v>0</v>
      </c>
      <c r="W4527">
        <v>1.362574</v>
      </c>
      <c r="X4527">
        <v>0</v>
      </c>
      <c r="Y4527">
        <v>0</v>
      </c>
      <c r="Z4527">
        <v>-0.36244749999999998</v>
      </c>
      <c r="AA4527">
        <v>-0.49962200000000001</v>
      </c>
      <c r="AB4527">
        <v>-2.8050880833333358</v>
      </c>
      <c r="AC4527">
        <v>-0.103175</v>
      </c>
      <c r="AD4527">
        <v>-9.5460500000000004E-2</v>
      </c>
      <c r="AE4527">
        <v>0.200153</v>
      </c>
      <c r="AF4527">
        <v>0.5924718000000041</v>
      </c>
      <c r="AG4527">
        <v>0</v>
      </c>
      <c r="AH4527">
        <v>0.14964</v>
      </c>
      <c r="AI4527">
        <v>-0.61115566666666665</v>
      </c>
      <c r="AJ4527">
        <v>8.0179E-2</v>
      </c>
      <c r="AK4527">
        <v>1.850091799999996</v>
      </c>
      <c r="AL4527">
        <v>0.13544700000000001</v>
      </c>
      <c r="AM4527">
        <v>0.29252600000000001</v>
      </c>
      <c r="AN4527">
        <v>0.1006976666666667</v>
      </c>
      <c r="AO4527">
        <v>0.78462299999999996</v>
      </c>
      <c r="AP4527">
        <v>-0.36687900000000001</v>
      </c>
      <c r="AQ4527">
        <v>0</v>
      </c>
      <c r="AR4527">
        <v>0</v>
      </c>
      <c r="AS4527">
        <v>0.700295</v>
      </c>
      <c r="AT4527">
        <v>0.139621</v>
      </c>
      <c r="AU4527">
        <v>-6.0577666666666669E-2</v>
      </c>
      <c r="AV4527">
        <v>0</v>
      </c>
      <c r="AW4527">
        <v>0</v>
      </c>
      <c r="AX4527">
        <v>2.21166666666666E-3</v>
      </c>
      <c r="AY4527">
        <v>4.6839999999999998E-3</v>
      </c>
      <c r="AZ4527">
        <v>-0.74222750000000004</v>
      </c>
      <c r="BA4527">
        <v>0.23689750000000001</v>
      </c>
      <c r="BB4527">
        <v>5.8126999999999998E-2</v>
      </c>
      <c r="BC4527">
        <v>-0.26059100000000002</v>
      </c>
      <c r="BD4527">
        <v>-4.9389999999999998E-3</v>
      </c>
      <c r="BE4527">
        <v>-0.47904400000000003</v>
      </c>
      <c r="BF4527">
        <v>-5.1702499999999998E-2</v>
      </c>
      <c r="BG4527">
        <v>0</v>
      </c>
      <c r="BH4527">
        <v>0</v>
      </c>
      <c r="BI4527">
        <v>-1.1762E-2</v>
      </c>
      <c r="BJ4527">
        <v>0</v>
      </c>
      <c r="BK4527">
        <v>0</v>
      </c>
      <c r="BL4527">
        <v>0</v>
      </c>
      <c r="BM4527">
        <v>0</v>
      </c>
      <c r="BN4527">
        <v>0</v>
      </c>
      <c r="BO4527">
        <v>0</v>
      </c>
      <c r="BP4527">
        <v>0</v>
      </c>
      <c r="BQ4527">
        <v>7.4706539999999997</v>
      </c>
      <c r="BR4527">
        <v>0</v>
      </c>
      <c r="BS4527">
        <v>5.5935587499999997</v>
      </c>
      <c r="BT4527">
        <v>0</v>
      </c>
      <c r="BU4527">
        <v>0</v>
      </c>
      <c r="BV4527">
        <v>0</v>
      </c>
      <c r="BW4527">
        <v>0</v>
      </c>
      <c r="BX4527">
        <v>0</v>
      </c>
      <c r="BY4527">
        <v>4.7967461657142882</v>
      </c>
      <c r="BZ4527">
        <v>0</v>
      </c>
      <c r="CA4527">
        <v>0</v>
      </c>
      <c r="CB4527">
        <v>0</v>
      </c>
      <c r="CC4527">
        <v>-0.81853100000000723</v>
      </c>
      <c r="CD4527">
        <v>0</v>
      </c>
      <c r="CE4527">
        <v>0</v>
      </c>
      <c r="CF4527">
        <v>0</v>
      </c>
      <c r="CG4527">
        <v>-1.0351230319999969</v>
      </c>
      <c r="CH4527">
        <v>-16.491572080000001</v>
      </c>
      <c r="CI4527">
        <v>0</v>
      </c>
      <c r="CJ4527">
        <v>0</v>
      </c>
      <c r="CK4527">
        <v>0</v>
      </c>
      <c r="CL4527">
        <v>0</v>
      </c>
      <c r="CM4527">
        <v>0</v>
      </c>
      <c r="CN4527">
        <v>0</v>
      </c>
      <c r="CO4527">
        <v>-23.234254543333339</v>
      </c>
      <c r="CP4527">
        <v>-0.81765727374999742</v>
      </c>
      <c r="CQ4527">
        <v>0</v>
      </c>
      <c r="CR4527">
        <v>-0.31659841</v>
      </c>
      <c r="CS4527">
        <v>0</v>
      </c>
      <c r="CT4527">
        <v>-0.89814169800001054</v>
      </c>
      <c r="CU4527">
        <v>0</v>
      </c>
      <c r="CV4527">
        <v>0</v>
      </c>
      <c r="CW4527">
        <v>-4.4668687266666671</v>
      </c>
      <c r="CX4527">
        <v>0</v>
      </c>
      <c r="CY4527">
        <v>0.65982275333333329</v>
      </c>
      <c r="CZ4527">
        <v>0</v>
      </c>
      <c r="DA4527">
        <v>0</v>
      </c>
      <c r="DB4527">
        <v>0.83292259666666668</v>
      </c>
      <c r="DC4527">
        <v>0</v>
      </c>
      <c r="DD4527">
        <v>0</v>
      </c>
      <c r="DE4527">
        <v>0</v>
      </c>
      <c r="DF4527">
        <v>0</v>
      </c>
      <c r="DG4527">
        <v>0</v>
      </c>
      <c r="DH4527">
        <v>0</v>
      </c>
      <c r="DI4527">
        <v>0</v>
      </c>
      <c r="DJ4527">
        <v>0</v>
      </c>
      <c r="DK4527">
        <v>0</v>
      </c>
      <c r="DL4527">
        <v>0</v>
      </c>
      <c r="DM4527">
        <v>0</v>
      </c>
      <c r="DN4527">
        <v>0</v>
      </c>
      <c r="DO4527">
        <v>0</v>
      </c>
      <c r="DP4527">
        <v>0</v>
      </c>
      <c r="DQ4527">
        <v>0</v>
      </c>
      <c r="DR4527">
        <v>19.52917751</v>
      </c>
    </row>
    <row r="4528" spans="1:122" s="2" customFormat="1" ht="18" x14ac:dyDescent="0.35">
      <c r="A4528" s="5" t="s">
        <v>232</v>
      </c>
      <c r="B4528">
        <v>0.14775599999997269</v>
      </c>
      <c r="C4528">
        <v>0</v>
      </c>
      <c r="D4528">
        <v>0</v>
      </c>
      <c r="E4528">
        <v>0</v>
      </c>
      <c r="F4528">
        <v>0.25666499999977083</v>
      </c>
      <c r="G4528">
        <v>0</v>
      </c>
      <c r="H4528">
        <v>8.4932179999999562</v>
      </c>
      <c r="I4528">
        <v>0.73943700000000234</v>
      </c>
      <c r="J4528">
        <v>2.5724215000000039</v>
      </c>
      <c r="K4528">
        <v>13.20571949999999</v>
      </c>
      <c r="L4528">
        <v>0.16234999999999819</v>
      </c>
      <c r="M4528">
        <v>0</v>
      </c>
      <c r="N4528">
        <v>0</v>
      </c>
      <c r="O4528">
        <v>1.6004478000000011</v>
      </c>
      <c r="P4528">
        <v>1.506112666666382</v>
      </c>
      <c r="Q4528">
        <v>1.6978867499999739</v>
      </c>
      <c r="R4528">
        <v>-2.2121973333333411</v>
      </c>
      <c r="S4528">
        <v>0.4574854999999971</v>
      </c>
      <c r="T4528">
        <v>0</v>
      </c>
      <c r="U4528">
        <v>-1.066333666666651</v>
      </c>
      <c r="V4528">
        <v>0</v>
      </c>
      <c r="W4528">
        <v>-0.29652316666666922</v>
      </c>
      <c r="X4528">
        <v>-0.4171959999999994</v>
      </c>
      <c r="Y4528">
        <v>3.1728192000000042</v>
      </c>
      <c r="Z4528">
        <v>6.1327623333333277</v>
      </c>
      <c r="AA4528">
        <v>0</v>
      </c>
      <c r="AB4528">
        <v>-5.6101761666666716</v>
      </c>
      <c r="AC4528">
        <v>1.275289249999997</v>
      </c>
      <c r="AD4528">
        <v>-1.2586189999999911</v>
      </c>
      <c r="AE4528">
        <v>3.4389059999999998</v>
      </c>
      <c r="AF4528">
        <v>1.184943600000008</v>
      </c>
      <c r="AG4528">
        <v>3.690385</v>
      </c>
      <c r="AH4528">
        <v>0.92239800000000005</v>
      </c>
      <c r="AI4528">
        <v>45.240706000000003</v>
      </c>
      <c r="AJ4528">
        <v>52.755611999999999</v>
      </c>
      <c r="AK4528">
        <v>3.700183599999991</v>
      </c>
      <c r="AL4528">
        <v>6.6492610000000001</v>
      </c>
      <c r="AM4528">
        <v>10.877681000000001</v>
      </c>
      <c r="AN4528">
        <v>8.9331630000000004</v>
      </c>
      <c r="AO4528">
        <v>33.043470999999997</v>
      </c>
      <c r="AP4528">
        <v>7.0381910000000003</v>
      </c>
      <c r="AQ4528">
        <v>1.0788995000000019</v>
      </c>
      <c r="AR4528">
        <v>0.68310349999999787</v>
      </c>
      <c r="AS4528">
        <v>13.286398</v>
      </c>
      <c r="AT4528">
        <v>24.743801999999999</v>
      </c>
      <c r="AU4528">
        <v>576.81880000000001</v>
      </c>
      <c r="AV4528">
        <v>-268.50189399999999</v>
      </c>
      <c r="AW4528">
        <v>0.67451400000001904</v>
      </c>
      <c r="AX4528">
        <v>13.71279</v>
      </c>
      <c r="AY4528">
        <v>322.70420999999999</v>
      </c>
      <c r="AZ4528">
        <v>14.183299</v>
      </c>
      <c r="BA4528">
        <v>18.604892</v>
      </c>
      <c r="BB4528">
        <v>0</v>
      </c>
      <c r="BC4528">
        <v>33.829186999999997</v>
      </c>
      <c r="BD4528">
        <v>66.617378000000002</v>
      </c>
      <c r="BE4528">
        <v>-5.7959708333333047E-2</v>
      </c>
      <c r="BF4528">
        <v>0.3582079999999962</v>
      </c>
      <c r="BG4528">
        <v>0.88591066666666052</v>
      </c>
      <c r="BH4528">
        <v>-38.957740000000001</v>
      </c>
      <c r="BI4528">
        <v>-31.232143000000001</v>
      </c>
      <c r="BJ4528">
        <v>10.42411080666667</v>
      </c>
      <c r="BK4528">
        <v>2.5438179999999999</v>
      </c>
      <c r="BL4528">
        <v>171.942262</v>
      </c>
      <c r="BM4528">
        <v>0</v>
      </c>
      <c r="BN4528">
        <v>175.25315399999999</v>
      </c>
      <c r="BO4528">
        <v>2.9965996224999931</v>
      </c>
      <c r="BP4528">
        <v>0.72984899999998731</v>
      </c>
      <c r="BQ4528">
        <v>2.6121279999999998</v>
      </c>
      <c r="BR4528">
        <v>5.9029007499999979</v>
      </c>
      <c r="BS4528">
        <v>27.935891999999999</v>
      </c>
      <c r="BT4528">
        <v>11.2778165</v>
      </c>
      <c r="BU4528">
        <v>11.473578939999999</v>
      </c>
      <c r="BV4528">
        <v>0.57430700000000001</v>
      </c>
      <c r="BW4528">
        <v>3.6204649999999998</v>
      </c>
      <c r="BX4528">
        <v>23.618823939999999</v>
      </c>
      <c r="BY4528">
        <v>9.5934923314285765</v>
      </c>
      <c r="BZ4528">
        <v>2.8681399999999999</v>
      </c>
      <c r="CA4528">
        <v>-2.8949994999999999</v>
      </c>
      <c r="CB4528">
        <v>8.5088080079999848</v>
      </c>
      <c r="CC4528">
        <v>10.739487</v>
      </c>
      <c r="CD4528">
        <v>12.986257</v>
      </c>
      <c r="CE4528">
        <v>0</v>
      </c>
      <c r="CF4528">
        <v>1.65740670375</v>
      </c>
      <c r="CG4528">
        <v>53.700308999999997</v>
      </c>
      <c r="CH4528">
        <v>62.913426000000001</v>
      </c>
      <c r="CI4528">
        <v>16.274476</v>
      </c>
      <c r="CJ4528">
        <v>6.87484889</v>
      </c>
      <c r="CK4528">
        <v>1.4897102383333301</v>
      </c>
      <c r="CL4528">
        <v>-14.6068551725</v>
      </c>
      <c r="CM4528">
        <v>89.814939580000001</v>
      </c>
      <c r="CN4528">
        <v>26.279352329999998</v>
      </c>
      <c r="CO4528">
        <v>-6.1608334999997773E-2</v>
      </c>
      <c r="CP4528">
        <v>13.80474295</v>
      </c>
      <c r="CQ4528">
        <v>15.028497679999999</v>
      </c>
      <c r="CR4528">
        <v>56.416844070000003</v>
      </c>
      <c r="CS4528">
        <v>20.688838892500002</v>
      </c>
      <c r="CT4528">
        <v>-1.7962833960000211</v>
      </c>
      <c r="CU4528">
        <v>2.0877954999999999</v>
      </c>
      <c r="CV4528">
        <v>-8.7366860899999992</v>
      </c>
      <c r="CW4528">
        <v>39.01077566</v>
      </c>
      <c r="CX4528">
        <v>33.246484199999998</v>
      </c>
      <c r="CY4528">
        <v>14.579336100000001</v>
      </c>
      <c r="CZ4528">
        <v>-2.151178475</v>
      </c>
      <c r="DA4528">
        <v>2.0164929099999882</v>
      </c>
      <c r="DB4528">
        <v>89.046224649999999</v>
      </c>
      <c r="DC4528">
        <v>42.911230320000001</v>
      </c>
      <c r="DD4528">
        <v>1.458159940000002</v>
      </c>
      <c r="DE4528">
        <v>0.39005632999999901</v>
      </c>
      <c r="DF4528">
        <v>23.460054070000002</v>
      </c>
      <c r="DG4528">
        <v>65.496924960000001</v>
      </c>
      <c r="DH4528">
        <v>51.250856669999997</v>
      </c>
      <c r="DI4528">
        <v>40.607206550000001</v>
      </c>
      <c r="DJ4528">
        <v>-9.84644969</v>
      </c>
      <c r="DK4528">
        <v>-0.91042357200002044</v>
      </c>
      <c r="DL4528">
        <v>77.503030089999996</v>
      </c>
      <c r="DM4528">
        <v>80.428508039999997</v>
      </c>
      <c r="DN4528">
        <v>1.3462070150000049</v>
      </c>
      <c r="DO4528">
        <v>1.90036015937098</v>
      </c>
      <c r="DP4528">
        <v>-0.105458710470443</v>
      </c>
      <c r="DQ4528">
        <v>78.636250118900506</v>
      </c>
      <c r="DR4528">
        <v>1323.9158170689</v>
      </c>
    </row>
    <row r="4529" spans="1:122" s="2" customFormat="1" ht="18" x14ac:dyDescent="0.35">
      <c r="A4529" s="6" t="s">
        <v>233</v>
      </c>
      <c r="B4529">
        <v>0.14775599999997269</v>
      </c>
      <c r="C4529">
        <v>0</v>
      </c>
      <c r="D4529">
        <v>0</v>
      </c>
      <c r="E4529">
        <v>0</v>
      </c>
      <c r="F4529">
        <v>0.25666499999977083</v>
      </c>
      <c r="G4529">
        <v>0</v>
      </c>
      <c r="H4529">
        <v>0</v>
      </c>
      <c r="I4529">
        <v>0.36971850000000123</v>
      </c>
      <c r="J4529">
        <v>0</v>
      </c>
      <c r="K4529">
        <v>6.6028597499999933</v>
      </c>
      <c r="L4529">
        <v>8.1174999999999109E-2</v>
      </c>
      <c r="M4529">
        <v>0</v>
      </c>
      <c r="N4529">
        <v>0</v>
      </c>
      <c r="O4529">
        <v>0</v>
      </c>
      <c r="P4529">
        <v>0.75305633333319122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-5.6101761666666716</v>
      </c>
      <c r="AC4529">
        <v>1.275289249999997</v>
      </c>
      <c r="AD4529">
        <v>-1.2586189999999911</v>
      </c>
      <c r="AE4529">
        <v>3.4389059999999998</v>
      </c>
      <c r="AF4529">
        <v>0.5924718000000041</v>
      </c>
      <c r="AG4529">
        <v>1.8451925</v>
      </c>
      <c r="AH4529">
        <v>0.46119900000000003</v>
      </c>
      <c r="AI4529">
        <v>15.080235333333331</v>
      </c>
      <c r="AJ4529">
        <v>17.585204000000001</v>
      </c>
      <c r="AK4529">
        <v>3.700183599999991</v>
      </c>
      <c r="AL4529">
        <v>0.80126399999999975</v>
      </c>
      <c r="AM4529">
        <v>0.46467400000000048</v>
      </c>
      <c r="AN4529">
        <v>8.7236589999999996</v>
      </c>
      <c r="AO4529">
        <v>16.110588</v>
      </c>
      <c r="AP4529">
        <v>3.5190955000000002</v>
      </c>
      <c r="AQ4529">
        <v>1.0788995000000019</v>
      </c>
      <c r="AR4529">
        <v>0.68310349999999787</v>
      </c>
      <c r="AS4529">
        <v>10.016073</v>
      </c>
      <c r="AT4529">
        <v>20.40812</v>
      </c>
      <c r="AU4529">
        <v>288.40940000000001</v>
      </c>
      <c r="AV4529">
        <v>-134.250947</v>
      </c>
      <c r="AW4529">
        <v>0.22483800000000631</v>
      </c>
      <c r="AX4529">
        <v>8.055904</v>
      </c>
      <c r="AY4529">
        <v>18.705683000000001</v>
      </c>
      <c r="AZ4529">
        <v>14.183299</v>
      </c>
      <c r="BA4529">
        <v>9.3024459999999998</v>
      </c>
      <c r="BB4529">
        <v>0</v>
      </c>
      <c r="BC4529">
        <v>16.914593499999999</v>
      </c>
      <c r="BD4529">
        <v>28.210571000000002</v>
      </c>
      <c r="BE4529">
        <v>-5.7959708333333047E-2</v>
      </c>
      <c r="BF4529">
        <v>0.1791039999999981</v>
      </c>
      <c r="BG4529">
        <v>0</v>
      </c>
      <c r="BH4529">
        <v>-19.478870000000001</v>
      </c>
      <c r="BI4529">
        <v>-37.333700999999998</v>
      </c>
      <c r="BJ4529">
        <v>10.42411080666667</v>
      </c>
      <c r="BK4529">
        <v>1.271909</v>
      </c>
      <c r="BL4529">
        <v>57.314087333333333</v>
      </c>
      <c r="BM4529">
        <v>0</v>
      </c>
      <c r="BN4529">
        <v>-0.159722</v>
      </c>
      <c r="BO4529">
        <v>2.9965996224999931</v>
      </c>
      <c r="BP4529">
        <v>0.72984899999998731</v>
      </c>
      <c r="BQ4529">
        <v>1.3060639999999999</v>
      </c>
      <c r="BR4529">
        <v>2.951450374999999</v>
      </c>
      <c r="BS4529">
        <v>9.3119639999999997</v>
      </c>
      <c r="BT4529">
        <v>0</v>
      </c>
      <c r="BU4529">
        <v>1.4125559999999999</v>
      </c>
      <c r="BV4529">
        <v>0.1914356666666667</v>
      </c>
      <c r="BW4529">
        <v>0</v>
      </c>
      <c r="BX4529">
        <v>1.6243890000000001</v>
      </c>
      <c r="BY4529">
        <v>0</v>
      </c>
      <c r="BZ4529">
        <v>0</v>
      </c>
      <c r="CA4529">
        <v>0</v>
      </c>
      <c r="CB4529">
        <v>8.5088080079999848</v>
      </c>
      <c r="CC4529">
        <v>3.5798290000000001</v>
      </c>
      <c r="CD4529">
        <v>6.4931285000000001</v>
      </c>
      <c r="CE4529">
        <v>0</v>
      </c>
      <c r="CF4529">
        <v>0</v>
      </c>
      <c r="CG4529">
        <v>43.720612000000003</v>
      </c>
      <c r="CH4529">
        <v>51.353907999999997</v>
      </c>
      <c r="CI4529">
        <v>0</v>
      </c>
      <c r="CJ4529">
        <v>6.87484889</v>
      </c>
      <c r="CK4529">
        <v>0.74485511916666525</v>
      </c>
      <c r="CL4529">
        <v>0</v>
      </c>
      <c r="CM4529">
        <v>73.739165</v>
      </c>
      <c r="CN4529">
        <v>0.37146809999999952</v>
      </c>
      <c r="CO4529">
        <v>0</v>
      </c>
      <c r="CP4529">
        <v>0</v>
      </c>
      <c r="CQ4529">
        <v>3.6963110799999992</v>
      </c>
      <c r="CR4529">
        <v>2.8720297550000029</v>
      </c>
      <c r="CS4529">
        <v>0</v>
      </c>
      <c r="CT4529">
        <v>-0.89814169800001054</v>
      </c>
      <c r="CU4529">
        <v>0</v>
      </c>
      <c r="CV4529">
        <v>-4.3683430449999996</v>
      </c>
      <c r="CW4529">
        <v>-1.1702422299999991</v>
      </c>
      <c r="CX4529">
        <v>16.623242099999999</v>
      </c>
      <c r="CY4529">
        <v>4.8597787000000006</v>
      </c>
      <c r="CZ4529">
        <v>0</v>
      </c>
      <c r="DA4529">
        <v>0</v>
      </c>
      <c r="DB4529">
        <v>29.682074883333328</v>
      </c>
      <c r="DC4529">
        <v>21.455615160000001</v>
      </c>
      <c r="DD4529">
        <v>0</v>
      </c>
      <c r="DE4529">
        <v>0</v>
      </c>
      <c r="DF4529">
        <v>0</v>
      </c>
      <c r="DG4529">
        <v>14.666234255000001</v>
      </c>
      <c r="DH4529">
        <v>25.625428334999999</v>
      </c>
      <c r="DI4529">
        <v>0.62464083000000414</v>
      </c>
      <c r="DJ4529">
        <v>-3.2821498966666671</v>
      </c>
      <c r="DK4529">
        <v>0</v>
      </c>
      <c r="DL4529">
        <v>32.590177109999999</v>
      </c>
      <c r="DM4529">
        <v>26.809502680000001</v>
      </c>
      <c r="DN4529">
        <v>0</v>
      </c>
      <c r="DO4529">
        <v>0</v>
      </c>
      <c r="DP4529">
        <v>-3.5152903490147658E-2</v>
      </c>
      <c r="DQ4529">
        <v>16.90950755717515</v>
      </c>
      <c r="DR4529">
        <v>303.006020768577</v>
      </c>
    </row>
    <row r="4530" spans="1:122" s="2" customFormat="1" ht="18" x14ac:dyDescent="0.35">
      <c r="A4530" s="7" t="s">
        <v>234</v>
      </c>
      <c r="B4530">
        <v>0.14775599999997269</v>
      </c>
      <c r="C4530">
        <v>0</v>
      </c>
      <c r="D4530">
        <v>0</v>
      </c>
      <c r="E4530">
        <v>0</v>
      </c>
      <c r="F4530">
        <v>0.25666499999977083</v>
      </c>
      <c r="G4530">
        <v>0</v>
      </c>
      <c r="H4530">
        <v>0</v>
      </c>
      <c r="I4530">
        <v>0.36971850000000123</v>
      </c>
      <c r="J4530">
        <v>0</v>
      </c>
      <c r="K4530">
        <v>6.6028597499999933</v>
      </c>
      <c r="L4530">
        <v>8.1174999999999109E-2</v>
      </c>
      <c r="M4530">
        <v>0</v>
      </c>
      <c r="N4530">
        <v>0</v>
      </c>
      <c r="O4530">
        <v>0</v>
      </c>
      <c r="P4530">
        <v>0.75305633333319122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  <c r="AJ4530">
        <v>0</v>
      </c>
      <c r="AK4530">
        <v>0</v>
      </c>
      <c r="AL4530">
        <v>0</v>
      </c>
      <c r="AM4530">
        <v>0</v>
      </c>
      <c r="AN4530">
        <v>4.3618294999999998</v>
      </c>
      <c r="AO4530">
        <v>5.370196</v>
      </c>
      <c r="AP4530">
        <v>0</v>
      </c>
      <c r="AQ4530">
        <v>0</v>
      </c>
      <c r="AR4530">
        <v>0</v>
      </c>
      <c r="AS4530">
        <v>0</v>
      </c>
      <c r="AT4530">
        <v>0</v>
      </c>
      <c r="AU4530">
        <v>0</v>
      </c>
      <c r="AV4530">
        <v>0</v>
      </c>
      <c r="AW4530">
        <v>0</v>
      </c>
      <c r="AX4530">
        <v>0</v>
      </c>
      <c r="AY4530">
        <v>0</v>
      </c>
      <c r="AZ4530">
        <v>0</v>
      </c>
      <c r="BA4530">
        <v>0</v>
      </c>
      <c r="BB4530">
        <v>0</v>
      </c>
      <c r="BC4530">
        <v>0</v>
      </c>
      <c r="BD4530">
        <v>0</v>
      </c>
      <c r="BE4530">
        <v>0</v>
      </c>
      <c r="BF4530">
        <v>0.1791039999999981</v>
      </c>
      <c r="BG4530">
        <v>0</v>
      </c>
      <c r="BH4530">
        <v>0</v>
      </c>
      <c r="BI4530">
        <v>-12.444566999999999</v>
      </c>
      <c r="BJ4530">
        <v>0</v>
      </c>
      <c r="BK4530">
        <v>0</v>
      </c>
      <c r="BL4530">
        <v>0</v>
      </c>
      <c r="BM4530">
        <v>0</v>
      </c>
      <c r="BN4530">
        <v>0</v>
      </c>
      <c r="BO4530">
        <v>0</v>
      </c>
      <c r="BP4530">
        <v>0</v>
      </c>
      <c r="BQ4530">
        <v>0</v>
      </c>
      <c r="BR4530">
        <v>0</v>
      </c>
      <c r="BS4530">
        <v>0</v>
      </c>
      <c r="BT4530">
        <v>0</v>
      </c>
      <c r="BU4530">
        <v>0</v>
      </c>
      <c r="BV4530">
        <v>0</v>
      </c>
      <c r="BW4530">
        <v>0</v>
      </c>
      <c r="BX4530">
        <v>0</v>
      </c>
      <c r="BY4530">
        <v>0</v>
      </c>
      <c r="BZ4530">
        <v>0</v>
      </c>
      <c r="CA4530">
        <v>0</v>
      </c>
      <c r="CB4530">
        <v>0</v>
      </c>
      <c r="CC4530">
        <v>0</v>
      </c>
      <c r="CD4530">
        <v>0</v>
      </c>
      <c r="CE4530">
        <v>0</v>
      </c>
      <c r="CF4530">
        <v>0</v>
      </c>
      <c r="CG4530">
        <v>0</v>
      </c>
      <c r="CH4530">
        <v>0</v>
      </c>
      <c r="CI4530">
        <v>0</v>
      </c>
      <c r="CJ4530">
        <v>0</v>
      </c>
      <c r="CK4530">
        <v>0</v>
      </c>
      <c r="CL4530">
        <v>0</v>
      </c>
      <c r="CM4530">
        <v>0</v>
      </c>
      <c r="CN4530">
        <v>0</v>
      </c>
      <c r="CO4530">
        <v>0</v>
      </c>
      <c r="CP4530">
        <v>0</v>
      </c>
      <c r="CQ4530">
        <v>0</v>
      </c>
      <c r="CR4530">
        <v>0</v>
      </c>
      <c r="CS4530">
        <v>0</v>
      </c>
      <c r="CT4530">
        <v>-0.89814169800001054</v>
      </c>
      <c r="CU4530">
        <v>0</v>
      </c>
      <c r="CV4530">
        <v>0</v>
      </c>
      <c r="CW4530">
        <v>-0.58512111499999975</v>
      </c>
      <c r="CX4530">
        <v>0</v>
      </c>
      <c r="CY4530">
        <v>0</v>
      </c>
      <c r="CZ4530">
        <v>0</v>
      </c>
      <c r="DA4530">
        <v>0</v>
      </c>
      <c r="DB4530">
        <v>0</v>
      </c>
      <c r="DC4530">
        <v>0</v>
      </c>
      <c r="DD4530">
        <v>0</v>
      </c>
      <c r="DE4530">
        <v>0</v>
      </c>
      <c r="DF4530">
        <v>0</v>
      </c>
      <c r="DG4530">
        <v>0</v>
      </c>
      <c r="DH4530">
        <v>25.625428334999999</v>
      </c>
      <c r="DI4530">
        <v>0</v>
      </c>
      <c r="DJ4530">
        <v>0</v>
      </c>
      <c r="DK4530">
        <v>0</v>
      </c>
      <c r="DL4530">
        <v>10.86339237</v>
      </c>
      <c r="DM4530">
        <v>0</v>
      </c>
      <c r="DN4530">
        <v>0</v>
      </c>
      <c r="DO4530">
        <v>0</v>
      </c>
      <c r="DP4530">
        <v>0</v>
      </c>
      <c r="DQ4530">
        <v>0</v>
      </c>
      <c r="DR4530">
        <v>44.013013979999997</v>
      </c>
    </row>
    <row r="4531" spans="1:122" s="2" customFormat="1" ht="18" x14ac:dyDescent="0.35">
      <c r="A4531" s="7" t="s">
        <v>374</v>
      </c>
      <c r="B4531">
        <v>0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  <c r="BM4531">
        <v>0</v>
      </c>
      <c r="BN4531">
        <v>0</v>
      </c>
      <c r="BO4531">
        <v>0</v>
      </c>
      <c r="BP4531">
        <v>0</v>
      </c>
      <c r="BQ4531">
        <v>0</v>
      </c>
      <c r="BR4531">
        <v>0</v>
      </c>
      <c r="BS4531">
        <v>0</v>
      </c>
      <c r="BT4531">
        <v>0</v>
      </c>
      <c r="BU4531">
        <v>0</v>
      </c>
      <c r="BV4531">
        <v>0</v>
      </c>
      <c r="BW4531">
        <v>0</v>
      </c>
      <c r="BX4531">
        <v>0</v>
      </c>
      <c r="BY4531">
        <v>0</v>
      </c>
      <c r="BZ4531">
        <v>0</v>
      </c>
      <c r="CA4531">
        <v>0</v>
      </c>
      <c r="CB4531">
        <v>0</v>
      </c>
      <c r="CC4531">
        <v>0</v>
      </c>
      <c r="CD4531">
        <v>0</v>
      </c>
      <c r="CE4531">
        <v>0</v>
      </c>
      <c r="CF4531">
        <v>0</v>
      </c>
      <c r="CG4531">
        <v>14.573537333333331</v>
      </c>
      <c r="CH4531">
        <v>12.838476999999999</v>
      </c>
      <c r="CI4531">
        <v>0</v>
      </c>
      <c r="CJ4531">
        <v>0</v>
      </c>
      <c r="CK4531">
        <v>0.74485511916666525</v>
      </c>
      <c r="CL4531">
        <v>0</v>
      </c>
      <c r="CM4531">
        <v>36.8695825</v>
      </c>
      <c r="CN4531">
        <v>0.37146809999999952</v>
      </c>
      <c r="CO4531">
        <v>0</v>
      </c>
      <c r="CP4531">
        <v>0</v>
      </c>
      <c r="CQ4531">
        <v>0</v>
      </c>
      <c r="CR4531">
        <v>1.4360148775000019</v>
      </c>
      <c r="CS4531">
        <v>0</v>
      </c>
      <c r="CT4531">
        <v>0</v>
      </c>
      <c r="CU4531">
        <v>0</v>
      </c>
      <c r="CV4531">
        <v>-4.3683430449999996</v>
      </c>
      <c r="CW4531">
        <v>-0.58512111499999975</v>
      </c>
      <c r="CX4531">
        <v>0</v>
      </c>
      <c r="CY4531">
        <v>4.8597787000000006</v>
      </c>
      <c r="CZ4531">
        <v>0</v>
      </c>
      <c r="DA4531">
        <v>0</v>
      </c>
      <c r="DB4531">
        <v>14.841037441666669</v>
      </c>
      <c r="DC4531">
        <v>10.72780758</v>
      </c>
      <c r="DD4531">
        <v>0</v>
      </c>
      <c r="DE4531">
        <v>0</v>
      </c>
      <c r="DF4531">
        <v>0</v>
      </c>
      <c r="DG4531">
        <v>7.3331171275000004</v>
      </c>
      <c r="DH4531">
        <v>0</v>
      </c>
      <c r="DI4531">
        <v>0.62464083000000414</v>
      </c>
      <c r="DJ4531">
        <v>0</v>
      </c>
      <c r="DK4531">
        <v>0</v>
      </c>
      <c r="DL4531">
        <v>10.86339237</v>
      </c>
      <c r="DM4531">
        <v>0</v>
      </c>
      <c r="DN4531">
        <v>0</v>
      </c>
      <c r="DO4531">
        <v>0</v>
      </c>
      <c r="DP4531">
        <v>-3.5152903490147658E-2</v>
      </c>
      <c r="DQ4531">
        <v>8.4547537785875768</v>
      </c>
      <c r="DR4531">
        <v>-1.4305836257114779</v>
      </c>
    </row>
    <row r="4532" spans="1:122" s="2" customFormat="1" ht="18" x14ac:dyDescent="0.35">
      <c r="A4532" s="7" t="s">
        <v>235</v>
      </c>
      <c r="B4532">
        <v>0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  <c r="AJ4532">
        <v>0</v>
      </c>
      <c r="AK4532">
        <v>1.850091799999996</v>
      </c>
      <c r="AL4532">
        <v>0.80126399999999975</v>
      </c>
      <c r="AM4532">
        <v>0</v>
      </c>
      <c r="AN4532">
        <v>0</v>
      </c>
      <c r="AO4532">
        <v>5.370196</v>
      </c>
      <c r="AP4532">
        <v>1.7595477500000001</v>
      </c>
      <c r="AQ4532">
        <v>0</v>
      </c>
      <c r="AR4532">
        <v>0</v>
      </c>
      <c r="AS4532">
        <v>6.8996000000000279E-2</v>
      </c>
      <c r="AT4532">
        <v>0.57670200000000094</v>
      </c>
      <c r="AU4532">
        <v>144.2047</v>
      </c>
      <c r="AV4532">
        <v>0</v>
      </c>
      <c r="AW4532">
        <v>0.1124190000000032</v>
      </c>
      <c r="AX4532">
        <v>4.027952</v>
      </c>
      <c r="AY4532">
        <v>0.44641299999999973</v>
      </c>
      <c r="AZ4532">
        <v>4.7277663333333333</v>
      </c>
      <c r="BA4532">
        <v>4.6512229999999999</v>
      </c>
      <c r="BB4532">
        <v>0</v>
      </c>
      <c r="BC4532">
        <v>8.4572967499999994</v>
      </c>
      <c r="BD4532">
        <v>9.4035236666666666</v>
      </c>
      <c r="BE4532">
        <v>-5.7959708333333047E-2</v>
      </c>
      <c r="BF4532">
        <v>0</v>
      </c>
      <c r="BG4532">
        <v>0</v>
      </c>
      <c r="BH4532">
        <v>0</v>
      </c>
      <c r="BI4532">
        <v>-12.444566999999999</v>
      </c>
      <c r="BJ4532">
        <v>0</v>
      </c>
      <c r="BK4532">
        <v>0</v>
      </c>
      <c r="BL4532">
        <v>0</v>
      </c>
      <c r="BM4532">
        <v>0</v>
      </c>
      <c r="BN4532">
        <v>0</v>
      </c>
      <c r="BO4532">
        <v>0</v>
      </c>
      <c r="BP4532">
        <v>0</v>
      </c>
      <c r="BQ4532">
        <v>0</v>
      </c>
      <c r="BR4532">
        <v>0</v>
      </c>
      <c r="BS4532">
        <v>0</v>
      </c>
      <c r="BT4532">
        <v>0</v>
      </c>
      <c r="BU4532">
        <v>0</v>
      </c>
      <c r="BV4532">
        <v>9.5717833333333335E-2</v>
      </c>
      <c r="BW4532">
        <v>0</v>
      </c>
      <c r="BX4532">
        <v>4.6990999999999998E-2</v>
      </c>
      <c r="BY4532">
        <v>0</v>
      </c>
      <c r="BZ4532">
        <v>0</v>
      </c>
      <c r="CA4532">
        <v>0</v>
      </c>
      <c r="CB4532">
        <v>8.5088080079999848</v>
      </c>
      <c r="CC4532">
        <v>3.5798290000000001</v>
      </c>
      <c r="CD4532">
        <v>3.24656425</v>
      </c>
      <c r="CE4532">
        <v>0</v>
      </c>
      <c r="CF4532">
        <v>0</v>
      </c>
      <c r="CG4532">
        <v>14.573537333333331</v>
      </c>
      <c r="CH4532">
        <v>12.838476999999999</v>
      </c>
      <c r="CI4532">
        <v>0</v>
      </c>
      <c r="CJ4532">
        <v>0</v>
      </c>
      <c r="CK4532">
        <v>0</v>
      </c>
      <c r="CL4532">
        <v>0</v>
      </c>
      <c r="CM4532">
        <v>0</v>
      </c>
      <c r="CN4532">
        <v>0</v>
      </c>
      <c r="CO4532">
        <v>0</v>
      </c>
      <c r="CP4532">
        <v>0</v>
      </c>
      <c r="CQ4532">
        <v>3.6963110799999992</v>
      </c>
      <c r="CR4532">
        <v>1.4360148775000019</v>
      </c>
      <c r="CS4532">
        <v>0</v>
      </c>
      <c r="CT4532">
        <v>0</v>
      </c>
      <c r="CU4532">
        <v>0</v>
      </c>
      <c r="CV4532">
        <v>0</v>
      </c>
      <c r="CW4532">
        <v>0</v>
      </c>
      <c r="CX4532">
        <v>0</v>
      </c>
      <c r="CY4532">
        <v>0</v>
      </c>
      <c r="CZ4532">
        <v>0</v>
      </c>
      <c r="DA4532">
        <v>0</v>
      </c>
      <c r="DB4532">
        <v>0</v>
      </c>
      <c r="DC4532">
        <v>0</v>
      </c>
      <c r="DD4532">
        <v>0</v>
      </c>
      <c r="DE4532">
        <v>0</v>
      </c>
      <c r="DF4532">
        <v>0</v>
      </c>
      <c r="DG4532">
        <v>0</v>
      </c>
      <c r="DH4532">
        <v>0</v>
      </c>
      <c r="DI4532">
        <v>0</v>
      </c>
      <c r="DJ4532">
        <v>0</v>
      </c>
      <c r="DK4532">
        <v>0</v>
      </c>
      <c r="DL4532">
        <v>0</v>
      </c>
      <c r="DM4532">
        <v>0</v>
      </c>
      <c r="DN4532">
        <v>0</v>
      </c>
      <c r="DO4532">
        <v>0</v>
      </c>
      <c r="DP4532">
        <v>0</v>
      </c>
      <c r="DQ4532">
        <v>0</v>
      </c>
      <c r="DR4532">
        <v>17.829621079999999</v>
      </c>
    </row>
    <row r="4533" spans="1:122" s="2" customFormat="1" ht="18" x14ac:dyDescent="0.35">
      <c r="A4533" s="7" t="s">
        <v>236</v>
      </c>
      <c r="B4533">
        <v>0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-5.6101761666666716</v>
      </c>
      <c r="AC4533">
        <v>1.275289249999997</v>
      </c>
      <c r="AD4533">
        <v>-1.2586189999999911</v>
      </c>
      <c r="AE4533">
        <v>3.4389059999999998</v>
      </c>
      <c r="AF4533">
        <v>0.5924718000000041</v>
      </c>
      <c r="AG4533">
        <v>1.8451925</v>
      </c>
      <c r="AH4533">
        <v>0.46119900000000003</v>
      </c>
      <c r="AI4533">
        <v>15.080235333333331</v>
      </c>
      <c r="AJ4533">
        <v>17.585204000000001</v>
      </c>
      <c r="AK4533">
        <v>1.850091799999996</v>
      </c>
      <c r="AL4533">
        <v>0</v>
      </c>
      <c r="AM4533">
        <v>0.46467400000000048</v>
      </c>
      <c r="AN4533">
        <v>4.3618294999999998</v>
      </c>
      <c r="AO4533">
        <v>5.370196</v>
      </c>
      <c r="AP4533">
        <v>1.7595477500000001</v>
      </c>
      <c r="AQ4533">
        <v>1.0788995000000019</v>
      </c>
      <c r="AR4533">
        <v>0.68310349999999787</v>
      </c>
      <c r="AS4533">
        <v>9.9470770000000002</v>
      </c>
      <c r="AT4533">
        <v>19.831417999999999</v>
      </c>
      <c r="AU4533">
        <v>144.2047</v>
      </c>
      <c r="AV4533">
        <v>-134.250947</v>
      </c>
      <c r="AW4533">
        <v>0</v>
      </c>
      <c r="AX4533">
        <v>4.027952</v>
      </c>
      <c r="AY4533">
        <v>17.812857000000001</v>
      </c>
      <c r="AZ4533">
        <v>4.7277663333333333</v>
      </c>
      <c r="BA4533">
        <v>4.6512229999999999</v>
      </c>
      <c r="BB4533">
        <v>0</v>
      </c>
      <c r="BC4533">
        <v>8.4572967499999994</v>
      </c>
      <c r="BD4533">
        <v>9.4035236666666666</v>
      </c>
      <c r="BE4533">
        <v>0</v>
      </c>
      <c r="BF4533">
        <v>0</v>
      </c>
      <c r="BG4533">
        <v>0</v>
      </c>
      <c r="BH4533">
        <v>-19.478870000000001</v>
      </c>
      <c r="BI4533">
        <v>-12.444566999999999</v>
      </c>
      <c r="BJ4533">
        <v>10.42411080666667</v>
      </c>
      <c r="BK4533">
        <v>1.271909</v>
      </c>
      <c r="BL4533">
        <v>57.314087333333333</v>
      </c>
      <c r="BM4533">
        <v>0</v>
      </c>
      <c r="BN4533">
        <v>-0.159722</v>
      </c>
      <c r="BO4533">
        <v>2.9965996224999931</v>
      </c>
      <c r="BP4533">
        <v>0.72984899999998731</v>
      </c>
      <c r="BQ4533">
        <v>1.3060639999999999</v>
      </c>
      <c r="BR4533">
        <v>2.951450374999999</v>
      </c>
      <c r="BS4533">
        <v>9.3119639999999997</v>
      </c>
      <c r="BT4533">
        <v>0</v>
      </c>
      <c r="BU4533">
        <v>1.4125559999999999</v>
      </c>
      <c r="BV4533">
        <v>9.5717833333333335E-2</v>
      </c>
      <c r="BW4533">
        <v>0</v>
      </c>
      <c r="BX4533">
        <v>1.5773980000000001</v>
      </c>
      <c r="BY4533">
        <v>0</v>
      </c>
      <c r="BZ4533">
        <v>0</v>
      </c>
      <c r="CA4533">
        <v>0</v>
      </c>
      <c r="CB4533">
        <v>0</v>
      </c>
      <c r="CC4533">
        <v>0</v>
      </c>
      <c r="CD4533">
        <v>0</v>
      </c>
      <c r="CE4533">
        <v>0</v>
      </c>
      <c r="CF4533">
        <v>0</v>
      </c>
      <c r="CG4533">
        <v>14.573537333333331</v>
      </c>
      <c r="CH4533">
        <v>12.838476999999999</v>
      </c>
      <c r="CI4533">
        <v>0</v>
      </c>
      <c r="CJ4533">
        <v>6.87484889</v>
      </c>
      <c r="CK4533">
        <v>0</v>
      </c>
      <c r="CL4533">
        <v>0</v>
      </c>
      <c r="CM4533">
        <v>36.8695825</v>
      </c>
      <c r="CN4533">
        <v>0</v>
      </c>
      <c r="CO4533">
        <v>0</v>
      </c>
      <c r="CP4533">
        <v>0</v>
      </c>
      <c r="CQ4533">
        <v>0</v>
      </c>
      <c r="CR4533">
        <v>0</v>
      </c>
      <c r="CS4533">
        <v>0</v>
      </c>
      <c r="CT4533">
        <v>0</v>
      </c>
      <c r="CU4533">
        <v>0</v>
      </c>
      <c r="CV4533">
        <v>0</v>
      </c>
      <c r="CW4533">
        <v>0</v>
      </c>
      <c r="CX4533">
        <v>16.623242099999999</v>
      </c>
      <c r="CY4533">
        <v>0</v>
      </c>
      <c r="CZ4533">
        <v>0</v>
      </c>
      <c r="DA4533">
        <v>0</v>
      </c>
      <c r="DB4533">
        <v>14.841037441666669</v>
      </c>
      <c r="DC4533">
        <v>10.72780758</v>
      </c>
      <c r="DD4533">
        <v>0</v>
      </c>
      <c r="DE4533">
        <v>0</v>
      </c>
      <c r="DF4533">
        <v>0</v>
      </c>
      <c r="DG4533">
        <v>7.3331171275000004</v>
      </c>
      <c r="DH4533">
        <v>0</v>
      </c>
      <c r="DI4533">
        <v>0</v>
      </c>
      <c r="DJ4533">
        <v>-3.2821498966666671</v>
      </c>
      <c r="DK4533">
        <v>0</v>
      </c>
      <c r="DL4533">
        <v>10.86339237</v>
      </c>
      <c r="DM4533">
        <v>26.809502680000001</v>
      </c>
      <c r="DN4533">
        <v>0</v>
      </c>
      <c r="DO4533">
        <v>0</v>
      </c>
      <c r="DP4533">
        <v>0</v>
      </c>
      <c r="DQ4533">
        <v>8.4547537785875768</v>
      </c>
      <c r="DR4533">
        <v>244.02455295999999</v>
      </c>
    </row>
    <row r="4534" spans="1:122" s="2" customFormat="1" ht="18" x14ac:dyDescent="0.35">
      <c r="A4534" s="7" t="s">
        <v>237</v>
      </c>
      <c r="B4534">
        <v>0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.1124190000000032</v>
      </c>
      <c r="AX4534">
        <v>0</v>
      </c>
      <c r="AY4534">
        <v>0.44641299999999973</v>
      </c>
      <c r="AZ4534">
        <v>4.7277663333333333</v>
      </c>
      <c r="BA4534">
        <v>0</v>
      </c>
      <c r="BB4534">
        <v>0</v>
      </c>
      <c r="BC4534">
        <v>0</v>
      </c>
      <c r="BD4534">
        <v>9.4035236666666666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  <c r="BM4534">
        <v>0</v>
      </c>
      <c r="BN4534">
        <v>0</v>
      </c>
      <c r="BO4534">
        <v>0</v>
      </c>
      <c r="BP4534">
        <v>0</v>
      </c>
      <c r="BQ4534">
        <v>0</v>
      </c>
      <c r="BR4534">
        <v>0</v>
      </c>
      <c r="BS4534">
        <v>0</v>
      </c>
      <c r="BT4534">
        <v>0</v>
      </c>
      <c r="BU4534">
        <v>0</v>
      </c>
      <c r="BV4534">
        <v>0</v>
      </c>
      <c r="BW4534">
        <v>0</v>
      </c>
      <c r="BX4534">
        <v>0</v>
      </c>
      <c r="BY4534">
        <v>0</v>
      </c>
      <c r="BZ4534">
        <v>0</v>
      </c>
      <c r="CA4534">
        <v>0</v>
      </c>
      <c r="CB4534">
        <v>0</v>
      </c>
      <c r="CC4534">
        <v>0</v>
      </c>
      <c r="CD4534">
        <v>3.24656425</v>
      </c>
      <c r="CE4534">
        <v>0</v>
      </c>
      <c r="CF4534">
        <v>0</v>
      </c>
      <c r="CG4534">
        <v>0</v>
      </c>
      <c r="CH4534">
        <v>12.838476999999999</v>
      </c>
      <c r="CI4534">
        <v>0</v>
      </c>
      <c r="CJ4534">
        <v>0</v>
      </c>
      <c r="CK4534">
        <v>0</v>
      </c>
      <c r="CL4534">
        <v>0</v>
      </c>
      <c r="CM4534">
        <v>0</v>
      </c>
      <c r="CN4534">
        <v>0</v>
      </c>
      <c r="CO4534">
        <v>0</v>
      </c>
      <c r="CP4534">
        <v>0</v>
      </c>
      <c r="CQ4534">
        <v>0</v>
      </c>
      <c r="CR4534">
        <v>0</v>
      </c>
      <c r="CS4534">
        <v>0</v>
      </c>
      <c r="CT4534">
        <v>0</v>
      </c>
      <c r="CU4534">
        <v>0</v>
      </c>
      <c r="CV4534">
        <v>0</v>
      </c>
      <c r="CW4534">
        <v>0</v>
      </c>
      <c r="CX4534">
        <v>0</v>
      </c>
      <c r="CY4534">
        <v>0</v>
      </c>
      <c r="CZ4534">
        <v>0</v>
      </c>
      <c r="DA4534">
        <v>0</v>
      </c>
      <c r="DB4534">
        <v>0</v>
      </c>
      <c r="DC4534">
        <v>0</v>
      </c>
      <c r="DD4534">
        <v>0</v>
      </c>
      <c r="DE4534">
        <v>0</v>
      </c>
      <c r="DF4534">
        <v>0</v>
      </c>
      <c r="DG4534">
        <v>0</v>
      </c>
      <c r="DH4534">
        <v>0</v>
      </c>
      <c r="DI4534">
        <v>0</v>
      </c>
      <c r="DJ4534">
        <v>0</v>
      </c>
      <c r="DK4534">
        <v>0</v>
      </c>
      <c r="DL4534">
        <v>0</v>
      </c>
      <c r="DM4534">
        <v>0</v>
      </c>
      <c r="DN4534">
        <v>0</v>
      </c>
      <c r="DO4534">
        <v>0</v>
      </c>
      <c r="DP4534">
        <v>0</v>
      </c>
      <c r="DQ4534">
        <v>0</v>
      </c>
      <c r="DR4534">
        <v>-1.4305836257114779</v>
      </c>
    </row>
    <row r="4535" spans="1:122" s="2" customFormat="1" ht="18" x14ac:dyDescent="0.35">
      <c r="A4535" s="6" t="s">
        <v>238</v>
      </c>
      <c r="B4535">
        <v>0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.5924718000000041</v>
      </c>
      <c r="AG4535">
        <v>0</v>
      </c>
      <c r="AH4535">
        <v>0</v>
      </c>
      <c r="AI4535">
        <v>15.080235333333331</v>
      </c>
      <c r="AJ4535">
        <v>17.585204000000001</v>
      </c>
      <c r="AK4535">
        <v>0</v>
      </c>
      <c r="AL4535">
        <v>0</v>
      </c>
      <c r="AM4535">
        <v>0.46467400000000048</v>
      </c>
      <c r="AN4535">
        <v>0</v>
      </c>
      <c r="AO4535">
        <v>0.92704899999999668</v>
      </c>
      <c r="AP4535">
        <v>0</v>
      </c>
      <c r="AQ4535">
        <v>0</v>
      </c>
      <c r="AR4535">
        <v>0</v>
      </c>
      <c r="AS4535">
        <v>0</v>
      </c>
      <c r="AT4535">
        <v>0</v>
      </c>
      <c r="AU4535">
        <v>0</v>
      </c>
      <c r="AV4535">
        <v>0</v>
      </c>
      <c r="AW4535">
        <v>0.22483800000000631</v>
      </c>
      <c r="AX4535">
        <v>0</v>
      </c>
      <c r="AY4535">
        <v>151.99926350000001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.1791039999999981</v>
      </c>
      <c r="BG4535">
        <v>0</v>
      </c>
      <c r="BH4535">
        <v>-19.478870000000001</v>
      </c>
      <c r="BI4535">
        <v>3.050778999999999</v>
      </c>
      <c r="BJ4535">
        <v>0</v>
      </c>
      <c r="BK4535">
        <v>0</v>
      </c>
      <c r="BL4535">
        <v>57.314087333333333</v>
      </c>
      <c r="BM4535">
        <v>0</v>
      </c>
      <c r="BN4535">
        <v>87.706437999999991</v>
      </c>
      <c r="BO4535">
        <v>0</v>
      </c>
      <c r="BP4535">
        <v>0</v>
      </c>
      <c r="BQ4535">
        <v>1.3060639999999999</v>
      </c>
      <c r="BR4535">
        <v>0</v>
      </c>
      <c r="BS4535">
        <v>9.3119639999999997</v>
      </c>
      <c r="BT4535">
        <v>5.6389082500000001</v>
      </c>
      <c r="BU4535">
        <v>10.061022940000001</v>
      </c>
      <c r="BV4535">
        <v>0.1914356666666667</v>
      </c>
      <c r="BW4535">
        <v>1.8102324999999999</v>
      </c>
      <c r="BX4535">
        <v>10.544412940000001</v>
      </c>
      <c r="BY4535">
        <v>9.5934923314285765</v>
      </c>
      <c r="BZ4535">
        <v>1.43407</v>
      </c>
      <c r="CA4535">
        <v>0</v>
      </c>
      <c r="CB4535">
        <v>0</v>
      </c>
      <c r="CC4535">
        <v>3.5798290000000001</v>
      </c>
      <c r="CD4535">
        <v>0</v>
      </c>
      <c r="CE4535">
        <v>0</v>
      </c>
      <c r="CF4535">
        <v>0</v>
      </c>
      <c r="CG4535">
        <v>0</v>
      </c>
      <c r="CH4535">
        <v>0</v>
      </c>
      <c r="CI4535">
        <v>0</v>
      </c>
      <c r="CJ4535">
        <v>0</v>
      </c>
      <c r="CK4535">
        <v>0</v>
      </c>
      <c r="CL4535">
        <v>0</v>
      </c>
      <c r="CM4535">
        <v>0</v>
      </c>
      <c r="CN4535">
        <v>0.37146809999999952</v>
      </c>
      <c r="CO4535">
        <v>-6.1608334999997773E-2</v>
      </c>
      <c r="CP4535">
        <v>5.6112000000041462E-4</v>
      </c>
      <c r="CQ4535">
        <v>0</v>
      </c>
      <c r="CR4535">
        <v>2.8720297550000029</v>
      </c>
      <c r="CS4535">
        <v>0</v>
      </c>
      <c r="CT4535">
        <v>0</v>
      </c>
      <c r="CU4535">
        <v>0</v>
      </c>
      <c r="CV4535">
        <v>0</v>
      </c>
      <c r="CW4535">
        <v>0</v>
      </c>
      <c r="CX4535">
        <v>0</v>
      </c>
      <c r="CY4535">
        <v>4.8597787000000006</v>
      </c>
      <c r="CZ4535">
        <v>0</v>
      </c>
      <c r="DA4535">
        <v>0</v>
      </c>
      <c r="DB4535">
        <v>29.682074883333328</v>
      </c>
      <c r="DC4535">
        <v>0</v>
      </c>
      <c r="DD4535">
        <v>0.7290799700000008</v>
      </c>
      <c r="DE4535">
        <v>0</v>
      </c>
      <c r="DF4535">
        <v>2.048606460000002</v>
      </c>
      <c r="DG4535">
        <v>14.666234255000001</v>
      </c>
      <c r="DH4535">
        <v>0</v>
      </c>
      <c r="DI4535">
        <v>0</v>
      </c>
      <c r="DJ4535">
        <v>-3.2821498966666671</v>
      </c>
      <c r="DK4535">
        <v>0</v>
      </c>
      <c r="DL4535">
        <v>2.3995531700000039</v>
      </c>
      <c r="DM4535">
        <v>26.809502680000001</v>
      </c>
      <c r="DN4535">
        <v>0</v>
      </c>
      <c r="DO4535">
        <v>0.95018007968549001</v>
      </c>
      <c r="DP4535">
        <v>-3.5152903490147658E-2</v>
      </c>
      <c r="DQ4535">
        <v>44.817235004550199</v>
      </c>
      <c r="DR4535">
        <v>115.22068597454999</v>
      </c>
    </row>
    <row r="4536" spans="1:122" s="2" customFormat="1" ht="18" x14ac:dyDescent="0.35">
      <c r="A4536" s="7" t="s">
        <v>240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.5924718000000041</v>
      </c>
      <c r="AG4536">
        <v>0</v>
      </c>
      <c r="AH4536">
        <v>0</v>
      </c>
      <c r="AI4536">
        <v>15.080235333333331</v>
      </c>
      <c r="AJ4536">
        <v>17.585204000000001</v>
      </c>
      <c r="AK4536">
        <v>0</v>
      </c>
      <c r="AL4536">
        <v>0</v>
      </c>
      <c r="AM4536">
        <v>0.46467400000000048</v>
      </c>
      <c r="AN4536">
        <v>0</v>
      </c>
      <c r="AO4536">
        <v>0.92704899999999668</v>
      </c>
      <c r="AP4536">
        <v>0</v>
      </c>
      <c r="AQ4536">
        <v>0</v>
      </c>
      <c r="AR4536">
        <v>0</v>
      </c>
      <c r="AS4536">
        <v>0</v>
      </c>
      <c r="AT4536">
        <v>0</v>
      </c>
      <c r="AU4536">
        <v>0</v>
      </c>
      <c r="AV4536">
        <v>0</v>
      </c>
      <c r="AW4536">
        <v>0.22483800000000631</v>
      </c>
      <c r="AX4536">
        <v>0</v>
      </c>
      <c r="AY4536">
        <v>151.99926350000001</v>
      </c>
      <c r="AZ4536">
        <v>0</v>
      </c>
      <c r="BA4536">
        <v>0</v>
      </c>
      <c r="BB4536">
        <v>0</v>
      </c>
      <c r="BC4536">
        <v>0</v>
      </c>
      <c r="BD4536">
        <v>0</v>
      </c>
      <c r="BE4536">
        <v>0</v>
      </c>
      <c r="BF4536">
        <v>0.1791039999999981</v>
      </c>
      <c r="BG4536">
        <v>0</v>
      </c>
      <c r="BH4536">
        <v>-19.478870000000001</v>
      </c>
      <c r="BI4536">
        <v>3.050778999999999</v>
      </c>
      <c r="BJ4536">
        <v>0</v>
      </c>
      <c r="BK4536">
        <v>0</v>
      </c>
      <c r="BL4536">
        <v>57.314087333333333</v>
      </c>
      <c r="BM4536">
        <v>0</v>
      </c>
      <c r="BN4536">
        <v>87.706437999999991</v>
      </c>
      <c r="BO4536">
        <v>0</v>
      </c>
      <c r="BP4536">
        <v>0</v>
      </c>
      <c r="BQ4536">
        <v>1.3060639999999999</v>
      </c>
      <c r="BR4536">
        <v>0</v>
      </c>
      <c r="BS4536">
        <v>9.3119639999999997</v>
      </c>
      <c r="BT4536">
        <v>5.6389082500000001</v>
      </c>
      <c r="BU4536">
        <v>10.061022940000001</v>
      </c>
      <c r="BV4536">
        <v>0.1914356666666667</v>
      </c>
      <c r="BW4536">
        <v>1.8102324999999999</v>
      </c>
      <c r="BX4536">
        <v>10.544412940000001</v>
      </c>
      <c r="BY4536">
        <v>9.5934923314285765</v>
      </c>
      <c r="BZ4536">
        <v>1.43407</v>
      </c>
      <c r="CA4536">
        <v>0</v>
      </c>
      <c r="CB4536">
        <v>0</v>
      </c>
      <c r="CC4536">
        <v>3.5798290000000001</v>
      </c>
      <c r="CD4536">
        <v>0</v>
      </c>
      <c r="CE4536">
        <v>0</v>
      </c>
      <c r="CF4536">
        <v>0</v>
      </c>
      <c r="CG4536">
        <v>0</v>
      </c>
      <c r="CH4536">
        <v>0</v>
      </c>
      <c r="CI4536">
        <v>0</v>
      </c>
      <c r="CJ4536">
        <v>0</v>
      </c>
      <c r="CK4536">
        <v>0</v>
      </c>
      <c r="CL4536">
        <v>0</v>
      </c>
      <c r="CM4536">
        <v>0</v>
      </c>
      <c r="CN4536">
        <v>0.37146809999999952</v>
      </c>
      <c r="CO4536">
        <v>-6.1608334999997773E-2</v>
      </c>
      <c r="CP4536">
        <v>5.6112000000041462E-4</v>
      </c>
      <c r="CQ4536">
        <v>0</v>
      </c>
      <c r="CR4536">
        <v>2.8720297550000029</v>
      </c>
      <c r="CS4536">
        <v>0</v>
      </c>
      <c r="CT4536">
        <v>0</v>
      </c>
      <c r="CU4536">
        <v>0</v>
      </c>
      <c r="CV4536">
        <v>0</v>
      </c>
      <c r="CW4536">
        <v>0</v>
      </c>
      <c r="CX4536">
        <v>0</v>
      </c>
      <c r="CY4536">
        <v>4.8597787000000006</v>
      </c>
      <c r="CZ4536">
        <v>0</v>
      </c>
      <c r="DA4536">
        <v>0</v>
      </c>
      <c r="DB4536">
        <v>29.682074883333328</v>
      </c>
      <c r="DC4536">
        <v>0</v>
      </c>
      <c r="DD4536">
        <v>0.7290799700000008</v>
      </c>
      <c r="DE4536">
        <v>0</v>
      </c>
      <c r="DF4536">
        <v>2.048606460000002</v>
      </c>
      <c r="DG4536">
        <v>14.666234255000001</v>
      </c>
      <c r="DH4536">
        <v>0</v>
      </c>
      <c r="DI4536">
        <v>0</v>
      </c>
      <c r="DJ4536">
        <v>-3.2821498966666671</v>
      </c>
      <c r="DK4536">
        <v>0</v>
      </c>
      <c r="DL4536">
        <v>2.3995531700000039</v>
      </c>
      <c r="DM4536">
        <v>26.809502680000001</v>
      </c>
      <c r="DN4536">
        <v>0</v>
      </c>
      <c r="DO4536">
        <v>0.95018007968549001</v>
      </c>
      <c r="DP4536">
        <v>-3.5152903490147658E-2</v>
      </c>
      <c r="DQ4536">
        <v>44.817235004550199</v>
      </c>
      <c r="DR4536">
        <v>115.22068597454999</v>
      </c>
    </row>
    <row r="4537" spans="1:122" s="2" customFormat="1" ht="18" x14ac:dyDescent="0.35">
      <c r="A4537" s="6" t="s">
        <v>241</v>
      </c>
      <c r="B4537">
        <v>0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8.4932179999999562</v>
      </c>
      <c r="I4537">
        <v>0.36971850000000123</v>
      </c>
      <c r="J4537">
        <v>2.5724215000000039</v>
      </c>
      <c r="K4537">
        <v>6.6028597499999933</v>
      </c>
      <c r="L4537">
        <v>8.1174999999999109E-2</v>
      </c>
      <c r="M4537">
        <v>0</v>
      </c>
      <c r="N4537">
        <v>0</v>
      </c>
      <c r="O4537">
        <v>1.6004478000000011</v>
      </c>
      <c r="P4537">
        <v>0.75305633333319122</v>
      </c>
      <c r="Q4537">
        <v>1.6978867499999739</v>
      </c>
      <c r="R4537">
        <v>-2.2121973333333411</v>
      </c>
      <c r="S4537">
        <v>0.4574854999999971</v>
      </c>
      <c r="T4537">
        <v>0</v>
      </c>
      <c r="U4537">
        <v>-1.066333666666651</v>
      </c>
      <c r="V4537">
        <v>0</v>
      </c>
      <c r="W4537">
        <v>-0.29652316666666922</v>
      </c>
      <c r="X4537">
        <v>-0.4171959999999994</v>
      </c>
      <c r="Y4537">
        <v>3.1728192000000042</v>
      </c>
      <c r="Z4537">
        <v>6.1327623333333277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1.8451925</v>
      </c>
      <c r="AH4537">
        <v>0.46119900000000003</v>
      </c>
      <c r="AI4537">
        <v>15.080235333333331</v>
      </c>
      <c r="AJ4537">
        <v>17.585204000000001</v>
      </c>
      <c r="AK4537">
        <v>0</v>
      </c>
      <c r="AL4537">
        <v>5.8479970000000003</v>
      </c>
      <c r="AM4537">
        <v>9.9483329999999999</v>
      </c>
      <c r="AN4537">
        <v>0.2095040000000008</v>
      </c>
      <c r="AO4537">
        <v>16.005834</v>
      </c>
      <c r="AP4537">
        <v>3.5190955000000002</v>
      </c>
      <c r="AQ4537">
        <v>0</v>
      </c>
      <c r="AR4537">
        <v>0</v>
      </c>
      <c r="AS4537">
        <v>3.2703250000000001</v>
      </c>
      <c r="AT4537">
        <v>4.3356820000000003</v>
      </c>
      <c r="AU4537">
        <v>288.40940000000001</v>
      </c>
      <c r="AV4537">
        <v>-134.250947</v>
      </c>
      <c r="AW4537">
        <v>0.22483800000000631</v>
      </c>
      <c r="AX4537">
        <v>5.6568860000000001</v>
      </c>
      <c r="AY4537">
        <v>151.99926350000001</v>
      </c>
      <c r="AZ4537">
        <v>0</v>
      </c>
      <c r="BA4537">
        <v>9.3024459999999998</v>
      </c>
      <c r="BB4537">
        <v>0</v>
      </c>
      <c r="BC4537">
        <v>16.914593499999999</v>
      </c>
      <c r="BD4537">
        <v>38.406807000000001</v>
      </c>
      <c r="BE4537">
        <v>0</v>
      </c>
      <c r="BF4537">
        <v>0</v>
      </c>
      <c r="BG4537">
        <v>0.88591066666666052</v>
      </c>
      <c r="BH4537">
        <v>0</v>
      </c>
      <c r="BI4537">
        <v>3.050778999999999</v>
      </c>
      <c r="BJ4537">
        <v>0</v>
      </c>
      <c r="BK4537">
        <v>1.271909</v>
      </c>
      <c r="BL4537">
        <v>57.314087333333333</v>
      </c>
      <c r="BM4537">
        <v>0</v>
      </c>
      <c r="BN4537">
        <v>87.706437999999991</v>
      </c>
      <c r="BO4537">
        <v>0</v>
      </c>
      <c r="BP4537">
        <v>0</v>
      </c>
      <c r="BQ4537">
        <v>0</v>
      </c>
      <c r="BR4537">
        <v>2.951450374999999</v>
      </c>
      <c r="BS4537">
        <v>9.3119639999999997</v>
      </c>
      <c r="BT4537">
        <v>5.6389082500000001</v>
      </c>
      <c r="BU4537">
        <v>0</v>
      </c>
      <c r="BV4537">
        <v>0.1914356666666667</v>
      </c>
      <c r="BW4537">
        <v>1.8102324999999999</v>
      </c>
      <c r="BX4537">
        <v>11.450022000000001</v>
      </c>
      <c r="BY4537">
        <v>0</v>
      </c>
      <c r="BZ4537">
        <v>1.43407</v>
      </c>
      <c r="CA4537">
        <v>-2.8949994999999999</v>
      </c>
      <c r="CB4537">
        <v>0</v>
      </c>
      <c r="CC4537">
        <v>3.5798290000000001</v>
      </c>
      <c r="CD4537">
        <v>6.4931285000000001</v>
      </c>
      <c r="CE4537">
        <v>0</v>
      </c>
      <c r="CF4537">
        <v>1.65740670375</v>
      </c>
      <c r="CG4537">
        <v>9.9796969999999945</v>
      </c>
      <c r="CH4537">
        <v>11.559518000000001</v>
      </c>
      <c r="CI4537">
        <v>16.274476</v>
      </c>
      <c r="CJ4537">
        <v>0</v>
      </c>
      <c r="CK4537">
        <v>0.74485511916666525</v>
      </c>
      <c r="CL4537">
        <v>-14.6068551725</v>
      </c>
      <c r="CM4537">
        <v>16.075774580000001</v>
      </c>
      <c r="CN4537">
        <v>25.536416129999999</v>
      </c>
      <c r="CO4537">
        <v>0</v>
      </c>
      <c r="CP4537">
        <v>13.804181829999999</v>
      </c>
      <c r="CQ4537">
        <v>11.3321866</v>
      </c>
      <c r="CR4537">
        <v>50.672784559999997</v>
      </c>
      <c r="CS4537">
        <v>20.688838892500002</v>
      </c>
      <c r="CT4537">
        <v>-0.89814169800001054</v>
      </c>
      <c r="CU4537">
        <v>2.0877954999999999</v>
      </c>
      <c r="CV4537">
        <v>-4.3683430449999996</v>
      </c>
      <c r="CW4537">
        <v>40.18101789</v>
      </c>
      <c r="CX4537">
        <v>16.623242099999999</v>
      </c>
      <c r="CY4537">
        <v>4.8597787000000006</v>
      </c>
      <c r="CZ4537">
        <v>-2.151178475</v>
      </c>
      <c r="DA4537">
        <v>2.0164929099999882</v>
      </c>
      <c r="DB4537">
        <v>29.682074883333328</v>
      </c>
      <c r="DC4537">
        <v>21.455615160000001</v>
      </c>
      <c r="DD4537">
        <v>0.7290799700000008</v>
      </c>
      <c r="DE4537">
        <v>0.39005632999999901</v>
      </c>
      <c r="DF4537">
        <v>21.41144761</v>
      </c>
      <c r="DG4537">
        <v>36.164456450000003</v>
      </c>
      <c r="DH4537">
        <v>25.625428334999999</v>
      </c>
      <c r="DI4537">
        <v>39.982565719999997</v>
      </c>
      <c r="DJ4537">
        <v>-3.2821498966666671</v>
      </c>
      <c r="DK4537">
        <v>-0.91042357200002044</v>
      </c>
      <c r="DL4537">
        <v>42.513299809999999</v>
      </c>
      <c r="DM4537">
        <v>26.809502680000001</v>
      </c>
      <c r="DN4537">
        <v>1.3462070150000049</v>
      </c>
      <c r="DO4537">
        <v>0.95018007968549001</v>
      </c>
      <c r="DP4537">
        <v>-3.5152903490147658E-2</v>
      </c>
      <c r="DQ4537">
        <v>16.90950755717515</v>
      </c>
      <c r="DR4537">
        <v>905.68911032577296</v>
      </c>
    </row>
    <row r="4538" spans="1:122" s="2" customFormat="1" ht="18" x14ac:dyDescent="0.35">
      <c r="A4538" s="7" t="s">
        <v>242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8.4932179999999562</v>
      </c>
      <c r="I4538">
        <v>0.36971850000000123</v>
      </c>
      <c r="J4538">
        <v>2.5724215000000039</v>
      </c>
      <c r="K4538">
        <v>6.6028597499999933</v>
      </c>
      <c r="L4538">
        <v>8.1174999999999109E-2</v>
      </c>
      <c r="M4538">
        <v>0</v>
      </c>
      <c r="N4538">
        <v>0</v>
      </c>
      <c r="O4538">
        <v>1.6004478000000011</v>
      </c>
      <c r="P4538">
        <v>0.75305633333319122</v>
      </c>
      <c r="Q4538">
        <v>1.6978867499999739</v>
      </c>
      <c r="R4538">
        <v>-2.2121973333333411</v>
      </c>
      <c r="S4538">
        <v>0.4574854999999971</v>
      </c>
      <c r="T4538">
        <v>0</v>
      </c>
      <c r="U4538">
        <v>-1.066333666666651</v>
      </c>
      <c r="V4538">
        <v>0</v>
      </c>
      <c r="W4538">
        <v>-0.29652316666666922</v>
      </c>
      <c r="X4538">
        <v>-0.4171959999999994</v>
      </c>
      <c r="Y4538">
        <v>3.1728192000000042</v>
      </c>
      <c r="Z4538">
        <v>6.1327623333333277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1.8451925</v>
      </c>
      <c r="AH4538">
        <v>0.46119900000000003</v>
      </c>
      <c r="AI4538">
        <v>15.080235333333331</v>
      </c>
      <c r="AJ4538">
        <v>17.585204000000001</v>
      </c>
      <c r="AK4538">
        <v>0</v>
      </c>
      <c r="AL4538">
        <v>5.8479970000000003</v>
      </c>
      <c r="AM4538">
        <v>9.9483329999999999</v>
      </c>
      <c r="AN4538">
        <v>0.2095040000000008</v>
      </c>
      <c r="AO4538">
        <v>16.005834</v>
      </c>
      <c r="AP4538">
        <v>3.5190955000000002</v>
      </c>
      <c r="AQ4538">
        <v>0</v>
      </c>
      <c r="AR4538">
        <v>0</v>
      </c>
      <c r="AS4538">
        <v>3.2703250000000001</v>
      </c>
      <c r="AT4538">
        <v>4.3356820000000003</v>
      </c>
      <c r="AU4538">
        <v>288.40940000000001</v>
      </c>
      <c r="AV4538">
        <v>-134.250947</v>
      </c>
      <c r="AW4538">
        <v>0.22483800000000631</v>
      </c>
      <c r="AX4538">
        <v>5.6568860000000001</v>
      </c>
      <c r="AY4538">
        <v>151.99926350000001</v>
      </c>
      <c r="AZ4538">
        <v>0</v>
      </c>
      <c r="BA4538">
        <v>9.3024459999999998</v>
      </c>
      <c r="BB4538">
        <v>0</v>
      </c>
      <c r="BC4538">
        <v>16.914593499999999</v>
      </c>
      <c r="BD4538">
        <v>38.406807000000001</v>
      </c>
      <c r="BE4538">
        <v>0</v>
      </c>
      <c r="BF4538">
        <v>0</v>
      </c>
      <c r="BG4538">
        <v>0.88591066666666052</v>
      </c>
      <c r="BH4538">
        <v>0</v>
      </c>
      <c r="BI4538">
        <v>3.050778999999999</v>
      </c>
      <c r="BJ4538">
        <v>0</v>
      </c>
      <c r="BK4538">
        <v>1.271909</v>
      </c>
      <c r="BL4538">
        <v>57.314087333333333</v>
      </c>
      <c r="BM4538">
        <v>0</v>
      </c>
      <c r="BN4538">
        <v>87.706437999999991</v>
      </c>
      <c r="BO4538">
        <v>0</v>
      </c>
      <c r="BP4538">
        <v>0</v>
      </c>
      <c r="BQ4538">
        <v>0</v>
      </c>
      <c r="BR4538">
        <v>2.951450374999999</v>
      </c>
      <c r="BS4538">
        <v>9.3119639999999997</v>
      </c>
      <c r="BT4538">
        <v>5.6389082500000001</v>
      </c>
      <c r="BU4538">
        <v>0</v>
      </c>
      <c r="BV4538">
        <v>0.1914356666666667</v>
      </c>
      <c r="BW4538">
        <v>1.8102324999999999</v>
      </c>
      <c r="BX4538">
        <v>11.450022000000001</v>
      </c>
      <c r="BY4538">
        <v>0</v>
      </c>
      <c r="BZ4538">
        <v>1.43407</v>
      </c>
      <c r="CA4538">
        <v>-2.8949994999999999</v>
      </c>
      <c r="CB4538">
        <v>0</v>
      </c>
      <c r="CC4538">
        <v>3.5798290000000001</v>
      </c>
      <c r="CD4538">
        <v>6.4931285000000001</v>
      </c>
      <c r="CE4538">
        <v>0</v>
      </c>
      <c r="CF4538">
        <v>1.65740670375</v>
      </c>
      <c r="CG4538">
        <v>9.9796969999999945</v>
      </c>
      <c r="CH4538">
        <v>11.559518000000001</v>
      </c>
      <c r="CI4538">
        <v>16.274476</v>
      </c>
      <c r="CJ4538">
        <v>0</v>
      </c>
      <c r="CK4538">
        <v>0.74485511916666525</v>
      </c>
      <c r="CL4538">
        <v>-14.6068551725</v>
      </c>
      <c r="CM4538">
        <v>16.075774580000001</v>
      </c>
      <c r="CN4538">
        <v>25.536416129999999</v>
      </c>
      <c r="CO4538">
        <v>0</v>
      </c>
      <c r="CP4538">
        <v>13.804181829999999</v>
      </c>
      <c r="CQ4538">
        <v>11.3321866</v>
      </c>
      <c r="CR4538">
        <v>50.672784559999997</v>
      </c>
      <c r="CS4538">
        <v>20.688838892500002</v>
      </c>
      <c r="CT4538">
        <v>-0.89814169800001054</v>
      </c>
      <c r="CU4538">
        <v>2.0877954999999999</v>
      </c>
      <c r="CV4538">
        <v>-4.3683430449999996</v>
      </c>
      <c r="CW4538">
        <v>40.18101789</v>
      </c>
      <c r="CX4538">
        <v>16.623242099999999</v>
      </c>
      <c r="CY4538">
        <v>4.8597787000000006</v>
      </c>
      <c r="CZ4538">
        <v>-2.151178475</v>
      </c>
      <c r="DA4538">
        <v>2.0164929099999882</v>
      </c>
      <c r="DB4538">
        <v>29.682074883333328</v>
      </c>
      <c r="DC4538">
        <v>21.455615160000001</v>
      </c>
      <c r="DD4538">
        <v>0.7290799700000008</v>
      </c>
      <c r="DE4538">
        <v>0.39005632999999901</v>
      </c>
      <c r="DF4538">
        <v>21.41144761</v>
      </c>
      <c r="DG4538">
        <v>36.164456450000003</v>
      </c>
      <c r="DH4538">
        <v>25.625428334999999</v>
      </c>
      <c r="DI4538">
        <v>39.982565719999997</v>
      </c>
      <c r="DJ4538">
        <v>-3.2821498966666671</v>
      </c>
      <c r="DK4538">
        <v>-0.91042357200002044</v>
      </c>
      <c r="DL4538">
        <v>42.513299809999999</v>
      </c>
      <c r="DM4538">
        <v>26.809502680000001</v>
      </c>
      <c r="DN4538">
        <v>1.3462070150000049</v>
      </c>
      <c r="DO4538">
        <v>0.95018007968549001</v>
      </c>
      <c r="DP4538">
        <v>-3.5152903490147658E-2</v>
      </c>
      <c r="DQ4538">
        <v>16.90950755717515</v>
      </c>
      <c r="DR4538">
        <v>905.68911032577296</v>
      </c>
    </row>
    <row r="4539" spans="1:122" s="2" customFormat="1" ht="18" x14ac:dyDescent="0.35">
      <c r="A4539" s="5" t="s">
        <v>244</v>
      </c>
      <c r="B4539">
        <v>4.1472329999999999</v>
      </c>
      <c r="C4539">
        <v>5.9924837500000017</v>
      </c>
      <c r="D4539">
        <v>0.29837400000000019</v>
      </c>
      <c r="E4539">
        <v>2.2297859999999998</v>
      </c>
      <c r="F4539">
        <v>6.4440530000000003</v>
      </c>
      <c r="G4539">
        <v>2.118557</v>
      </c>
      <c r="H4539">
        <v>5.3940571300000002</v>
      </c>
      <c r="I4539">
        <v>2.7764639999999998</v>
      </c>
      <c r="J4539">
        <v>46.137130999999997</v>
      </c>
      <c r="K4539">
        <v>56.426209129999997</v>
      </c>
      <c r="L4539">
        <v>5.1378890000000004</v>
      </c>
      <c r="M4539">
        <v>1.469279</v>
      </c>
      <c r="N4539">
        <v>7.1328614100000003</v>
      </c>
      <c r="O4539">
        <v>9.59525399999999</v>
      </c>
      <c r="P4539">
        <v>23.335283409999999</v>
      </c>
      <c r="Q4539">
        <v>-7.2926000000000005E-2</v>
      </c>
      <c r="R4539">
        <v>14.602008</v>
      </c>
      <c r="S4539">
        <v>22.697125</v>
      </c>
      <c r="T4539">
        <v>-0.24763199999999999</v>
      </c>
      <c r="U4539">
        <v>36.978574999999999</v>
      </c>
      <c r="V4539">
        <v>-8.7183999999999998E-2</v>
      </c>
      <c r="W4539">
        <v>-0.29652316666666922</v>
      </c>
      <c r="X4539">
        <v>0.37530000000000002</v>
      </c>
      <c r="Y4539">
        <v>8.9840000000000007E-3</v>
      </c>
      <c r="Z4539">
        <v>0.30654900000000002</v>
      </c>
      <c r="AA4539">
        <v>4.7021179999999996</v>
      </c>
      <c r="AB4539">
        <v>9.7785999999999998E-2</v>
      </c>
      <c r="AC4539">
        <v>1.145E-2</v>
      </c>
      <c r="AD4539">
        <v>5.1436109999999999</v>
      </c>
      <c r="AE4539">
        <v>9.9549650000000103</v>
      </c>
      <c r="AF4539">
        <v>1.5059880000000001</v>
      </c>
      <c r="AG4539">
        <v>1.0943099999999999</v>
      </c>
      <c r="AH4539">
        <v>0.91802799999999996</v>
      </c>
      <c r="AI4539">
        <v>5.1564839999999998</v>
      </c>
      <c r="AJ4539">
        <v>8.6748100000000008</v>
      </c>
      <c r="AK4539">
        <v>1.1798789999999999</v>
      </c>
      <c r="AL4539">
        <v>-2.9298600000000001</v>
      </c>
      <c r="AM4539">
        <v>-0.1169525</v>
      </c>
      <c r="AN4539">
        <v>1.223897</v>
      </c>
      <c r="AO4539">
        <v>-0.52562399999999998</v>
      </c>
      <c r="AP4539">
        <v>6.3927999999999999E-2</v>
      </c>
      <c r="AQ4539">
        <v>0.56270799999999999</v>
      </c>
      <c r="AR4539">
        <v>31.993362000000001</v>
      </c>
      <c r="AS4539">
        <v>25.052844</v>
      </c>
      <c r="AT4539">
        <v>57.672842000000003</v>
      </c>
      <c r="AU4539">
        <v>0.28875099999999998</v>
      </c>
      <c r="AV4539">
        <v>7.8589469999999997</v>
      </c>
      <c r="AW4539">
        <v>2.9067113333333392</v>
      </c>
      <c r="AX4539">
        <v>3.7067000000000003E-2</v>
      </c>
      <c r="AY4539">
        <v>12.572224</v>
      </c>
      <c r="AZ4539">
        <v>1.2010909999999999</v>
      </c>
      <c r="BA4539">
        <v>0</v>
      </c>
      <c r="BB4539">
        <v>-3.3397223333333339</v>
      </c>
      <c r="BC4539">
        <v>2.859021749999989</v>
      </c>
      <c r="BD4539">
        <v>1.2101599999999999</v>
      </c>
      <c r="BE4539">
        <v>-5.7959708333333047E-2</v>
      </c>
      <c r="BF4539">
        <v>5.5929929999999999</v>
      </c>
      <c r="BG4539">
        <v>7.3991000000000001E-2</v>
      </c>
      <c r="BH4539">
        <v>14.865046</v>
      </c>
      <c r="BI4539">
        <v>20.535834000000001</v>
      </c>
      <c r="BJ4539">
        <v>10.42411080666667</v>
      </c>
      <c r="BK4539">
        <v>1.0029969999999999</v>
      </c>
      <c r="BL4539">
        <v>0.17019799999999999</v>
      </c>
      <c r="BM4539">
        <v>-0.207126</v>
      </c>
      <c r="BN4539">
        <v>0.94793300000000003</v>
      </c>
      <c r="BO4539">
        <v>2.9965996224999931</v>
      </c>
      <c r="BP4539">
        <v>-1.083172</v>
      </c>
      <c r="BQ4539">
        <v>8.8698621249999974</v>
      </c>
      <c r="BR4539">
        <v>5.9029007499999979</v>
      </c>
      <c r="BS4539">
        <v>-0.354576</v>
      </c>
      <c r="BT4539">
        <v>11.2778165</v>
      </c>
      <c r="BU4539">
        <v>2.929219799999998</v>
      </c>
      <c r="BV4539">
        <v>-11.079037</v>
      </c>
      <c r="BW4539">
        <v>1.09037535</v>
      </c>
      <c r="BX4539">
        <v>1.9051923500000001</v>
      </c>
      <c r="BY4539">
        <v>9.5934923314285765</v>
      </c>
      <c r="BZ4539">
        <v>-4.4045234999999998</v>
      </c>
      <c r="CA4539">
        <v>-0.74063400000000001</v>
      </c>
      <c r="CB4539">
        <v>8.5088080079999848</v>
      </c>
      <c r="CC4539">
        <v>-5.7104625000000002</v>
      </c>
      <c r="CD4539">
        <v>1.6620191799999999</v>
      </c>
      <c r="CE4539">
        <v>-28.34314959000001</v>
      </c>
      <c r="CF4539">
        <v>1.89247E-3</v>
      </c>
      <c r="CG4539">
        <v>-1.0351230319999969</v>
      </c>
      <c r="CH4539">
        <v>1.67334965</v>
      </c>
      <c r="CI4539">
        <v>0</v>
      </c>
      <c r="CJ4539">
        <v>6.87484889</v>
      </c>
      <c r="CK4539">
        <v>0</v>
      </c>
      <c r="CL4539">
        <v>1.9021400000000001E-3</v>
      </c>
      <c r="CM4539">
        <v>3.2841400000000001E-3</v>
      </c>
      <c r="CN4539">
        <v>0</v>
      </c>
      <c r="CO4539">
        <v>-6.1608334999997773E-2</v>
      </c>
      <c r="CP4539">
        <v>0.12149188</v>
      </c>
      <c r="CQ4539">
        <v>10.34594258571429</v>
      </c>
      <c r="CR4539">
        <v>-20.358714890000002</v>
      </c>
      <c r="CS4539">
        <v>20.688838892500002</v>
      </c>
      <c r="CT4539">
        <v>3.6518303300000001</v>
      </c>
      <c r="CU4539">
        <v>-14.083762630000001</v>
      </c>
      <c r="CV4539">
        <v>-8.7366860899999992</v>
      </c>
      <c r="CW4539">
        <v>-13.45418078</v>
      </c>
      <c r="CX4539">
        <v>19.14600866</v>
      </c>
      <c r="CY4539">
        <v>3.1313199999999999E-3</v>
      </c>
      <c r="CZ4539">
        <v>0.16017005000000001</v>
      </c>
      <c r="DA4539">
        <v>0</v>
      </c>
      <c r="DB4539">
        <v>19.309310029999999</v>
      </c>
      <c r="DC4539">
        <v>0</v>
      </c>
      <c r="DD4539">
        <v>1.458159940000002</v>
      </c>
      <c r="DE4539">
        <v>0</v>
      </c>
      <c r="DF4539">
        <v>5.0163195300000014</v>
      </c>
      <c r="DG4539">
        <v>2.4346300000000001E-3</v>
      </c>
      <c r="DH4539">
        <v>-2.0068666338281669</v>
      </c>
      <c r="DI4539">
        <v>-2.0921475699999998</v>
      </c>
      <c r="DJ4539">
        <v>-2.6182537000000141</v>
      </c>
      <c r="DK4539">
        <v>-0.91042357200002044</v>
      </c>
      <c r="DL4539">
        <v>3.0407773070312398</v>
      </c>
      <c r="DM4539">
        <v>3.28183376</v>
      </c>
      <c r="DN4539">
        <v>0</v>
      </c>
      <c r="DO4539">
        <v>1.5035470535954849</v>
      </c>
      <c r="DP4539">
        <v>0</v>
      </c>
      <c r="DQ4539">
        <v>-0.14865654135713</v>
      </c>
      <c r="DR4539">
        <v>220.44157093567401</v>
      </c>
    </row>
    <row r="4540" spans="1:122" s="2" customFormat="1" ht="18" x14ac:dyDescent="0.35">
      <c r="A4540" s="6" t="s">
        <v>245</v>
      </c>
      <c r="B4540">
        <v>4.1472329999999999</v>
      </c>
      <c r="C4540">
        <v>5.9924837500000017</v>
      </c>
      <c r="D4540">
        <v>0.29837400000000019</v>
      </c>
      <c r="E4540">
        <v>2.2297859999999998</v>
      </c>
      <c r="F4540">
        <v>6.4440530000000003</v>
      </c>
      <c r="G4540">
        <v>2.118557</v>
      </c>
      <c r="H4540">
        <v>5.3940571300000002</v>
      </c>
      <c r="I4540">
        <v>2.7764639999999998</v>
      </c>
      <c r="J4540">
        <v>46.131867999999997</v>
      </c>
      <c r="K4540">
        <v>56.420946129999997</v>
      </c>
      <c r="L4540">
        <v>5.1378890000000004</v>
      </c>
      <c r="M4540">
        <v>1.469279</v>
      </c>
      <c r="N4540">
        <v>6.7504410000000001E-2</v>
      </c>
      <c r="O4540">
        <v>4.797626999999995</v>
      </c>
      <c r="P4540">
        <v>7.3220914099999996</v>
      </c>
      <c r="Q4540">
        <v>-7.2926000000000005E-2</v>
      </c>
      <c r="R4540">
        <v>7.3010039999999998</v>
      </c>
      <c r="S4540">
        <v>22.697125</v>
      </c>
      <c r="T4540">
        <v>-0.24763199999999999</v>
      </c>
      <c r="U4540">
        <v>31.889803000000001</v>
      </c>
      <c r="V4540">
        <v>-8.7183999999999998E-2</v>
      </c>
      <c r="W4540">
        <v>-0.29652316666666922</v>
      </c>
      <c r="X4540">
        <v>0.37530000000000002</v>
      </c>
      <c r="Y4540">
        <v>8.9840000000000007E-3</v>
      </c>
      <c r="Z4540">
        <v>0.30654900000000002</v>
      </c>
      <c r="AA4540">
        <v>4.7021179999999996</v>
      </c>
      <c r="AB4540">
        <v>9.7785999999999998E-2</v>
      </c>
      <c r="AC4540">
        <v>7.1840000000000003E-3</v>
      </c>
      <c r="AD4540">
        <v>5.1436109999999999</v>
      </c>
      <c r="AE4540">
        <v>9.9506990000000108</v>
      </c>
      <c r="AF4540">
        <v>1.5015909999999999</v>
      </c>
      <c r="AG4540">
        <v>1.0943099999999999</v>
      </c>
      <c r="AH4540">
        <v>0.91802799999999996</v>
      </c>
      <c r="AI4540">
        <v>5.1564839999999998</v>
      </c>
      <c r="AJ4540">
        <v>8.6704129999999999</v>
      </c>
      <c r="AK4540">
        <v>1.1798789999999999</v>
      </c>
      <c r="AL4540">
        <v>-2.9298600000000001</v>
      </c>
      <c r="AM4540">
        <v>-0.1169525</v>
      </c>
      <c r="AN4540">
        <v>1.223897</v>
      </c>
      <c r="AO4540">
        <v>-0.52562399999999998</v>
      </c>
      <c r="AP4540">
        <v>6.3927999999999999E-2</v>
      </c>
      <c r="AQ4540">
        <v>0.55809200000000003</v>
      </c>
      <c r="AR4540">
        <v>6.3171900000000001</v>
      </c>
      <c r="AS4540">
        <v>24.962910000000001</v>
      </c>
      <c r="AT4540">
        <v>31.90212</v>
      </c>
      <c r="AU4540">
        <v>0.28875099999999998</v>
      </c>
      <c r="AV4540">
        <v>8.1559220000000003</v>
      </c>
      <c r="AW4540">
        <v>2.9067113333333392</v>
      </c>
      <c r="AX4540">
        <v>1.8533500000000001E-2</v>
      </c>
      <c r="AY4540">
        <v>12.87285</v>
      </c>
      <c r="AZ4540">
        <v>0.40036366666666662</v>
      </c>
      <c r="BA4540">
        <v>0</v>
      </c>
      <c r="BB4540">
        <v>-3.3397223333333339</v>
      </c>
      <c r="BC4540">
        <v>0</v>
      </c>
      <c r="BD4540">
        <v>0.40338666666666662</v>
      </c>
      <c r="BE4540">
        <v>-5.7959708333333047E-2</v>
      </c>
      <c r="BF4540">
        <v>0.47905399999999998</v>
      </c>
      <c r="BG4540">
        <v>7.3991000000000001E-2</v>
      </c>
      <c r="BH4540">
        <v>7.4325229999999998</v>
      </c>
      <c r="BI4540">
        <v>0.55696999999999997</v>
      </c>
      <c r="BJ4540">
        <v>0</v>
      </c>
      <c r="BK4540">
        <v>-0.74749299999999996</v>
      </c>
      <c r="BL4540">
        <v>4.8397000000000003E-2</v>
      </c>
      <c r="BM4540">
        <v>-0.103563</v>
      </c>
      <c r="BN4540">
        <v>-0.65451400000000004</v>
      </c>
      <c r="BO4540">
        <v>1.4982998112499959</v>
      </c>
      <c r="BP4540">
        <v>3.8069999999998938E-3</v>
      </c>
      <c r="BQ4540">
        <v>0</v>
      </c>
      <c r="BR4540">
        <v>2.951450374999999</v>
      </c>
      <c r="BS4540">
        <v>6.5459999999999997E-3</v>
      </c>
      <c r="BT4540">
        <v>5.6389082500000001</v>
      </c>
      <c r="BU4540">
        <v>0</v>
      </c>
      <c r="BV4540">
        <v>2.3499999999998519E-4</v>
      </c>
      <c r="BW4540">
        <v>3.0701349999999999E-2</v>
      </c>
      <c r="BX4540">
        <v>3.486235E-2</v>
      </c>
      <c r="BY4540">
        <v>0</v>
      </c>
      <c r="BZ4540">
        <v>-3.3653189999999999</v>
      </c>
      <c r="CA4540">
        <v>-0.74063400000000001</v>
      </c>
      <c r="CB4540">
        <v>8.5088080079999848</v>
      </c>
      <c r="CC4540">
        <v>-4.6714079999999996</v>
      </c>
      <c r="CD4540">
        <v>1.662153</v>
      </c>
      <c r="CE4540">
        <v>-28.34314959000001</v>
      </c>
      <c r="CF4540">
        <v>1.89247E-3</v>
      </c>
      <c r="CG4540">
        <v>-1.0351230319999969</v>
      </c>
      <c r="CH4540">
        <v>1.6734834700000001</v>
      </c>
      <c r="CI4540">
        <v>0</v>
      </c>
      <c r="CJ4540">
        <v>6.87484889</v>
      </c>
      <c r="CK4540">
        <v>0</v>
      </c>
      <c r="CL4540">
        <v>9.5107000000000004E-4</v>
      </c>
      <c r="CM4540">
        <v>3.1479099999999999E-3</v>
      </c>
      <c r="CN4540">
        <v>0</v>
      </c>
      <c r="CO4540">
        <v>-6.1608334999997773E-2</v>
      </c>
      <c r="CP4540">
        <v>0.12149188</v>
      </c>
      <c r="CQ4540">
        <v>5.1729712928571434</v>
      </c>
      <c r="CR4540">
        <v>-7.9179879299999998</v>
      </c>
      <c r="CS4540">
        <v>20.688838892500002</v>
      </c>
      <c r="CT4540">
        <v>3.6498980799999998</v>
      </c>
      <c r="CU4540">
        <v>-15.29669473</v>
      </c>
      <c r="CV4540">
        <v>-8.7366860899999992</v>
      </c>
      <c r="CW4540">
        <v>-14.669045130000001</v>
      </c>
      <c r="CX4540">
        <v>1.32449744</v>
      </c>
      <c r="CY4540">
        <v>3.1313199999999999E-3</v>
      </c>
      <c r="CZ4540">
        <v>0.16017005000000001</v>
      </c>
      <c r="DA4540">
        <v>0</v>
      </c>
      <c r="DB4540">
        <v>1.4877988099999999</v>
      </c>
      <c r="DC4540">
        <v>0</v>
      </c>
      <c r="DD4540">
        <v>1.458159940000002</v>
      </c>
      <c r="DE4540">
        <v>0</v>
      </c>
      <c r="DF4540">
        <v>5.0163195300000014</v>
      </c>
      <c r="DG4540">
        <v>2.4346300000000001E-3</v>
      </c>
      <c r="DH4540">
        <v>-2.0068666338281669</v>
      </c>
      <c r="DI4540">
        <v>-2.0921475699999998</v>
      </c>
      <c r="DJ4540">
        <v>-2.6182537000000141</v>
      </c>
      <c r="DK4540">
        <v>-0.91042357200002044</v>
      </c>
      <c r="DL4540">
        <v>3.0407773070312398</v>
      </c>
      <c r="DM4540">
        <v>3.28183376</v>
      </c>
      <c r="DN4540">
        <v>0</v>
      </c>
      <c r="DO4540">
        <v>1.5035470535954849</v>
      </c>
      <c r="DP4540">
        <v>0</v>
      </c>
      <c r="DQ4540">
        <v>-0.14865654135713</v>
      </c>
      <c r="DR4540">
        <v>144.00764541567401</v>
      </c>
    </row>
    <row r="4541" spans="1:122" s="2" customFormat="1" ht="18" x14ac:dyDescent="0.35">
      <c r="A4541" s="7" t="s">
        <v>246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5.1540000000001029E-3</v>
      </c>
      <c r="M4541">
        <v>0</v>
      </c>
      <c r="N4541">
        <v>0</v>
      </c>
      <c r="O4541">
        <v>0</v>
      </c>
      <c r="P4541">
        <v>3.2547049999998019E-3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.33082749999999989</v>
      </c>
      <c r="AG4541">
        <v>0</v>
      </c>
      <c r="AH4541">
        <v>0</v>
      </c>
      <c r="AI4541">
        <v>0</v>
      </c>
      <c r="AJ4541">
        <v>1.5720425</v>
      </c>
      <c r="AK4541">
        <v>0</v>
      </c>
      <c r="AL4541">
        <v>0</v>
      </c>
      <c r="AM4541">
        <v>0</v>
      </c>
      <c r="AN4541">
        <v>0</v>
      </c>
      <c r="AO4541">
        <v>0</v>
      </c>
      <c r="AP4541">
        <v>0</v>
      </c>
      <c r="AQ4541">
        <v>0</v>
      </c>
      <c r="AR4541">
        <v>0</v>
      </c>
      <c r="AS4541">
        <v>0</v>
      </c>
      <c r="AT4541">
        <v>0</v>
      </c>
      <c r="AU4541">
        <v>0</v>
      </c>
      <c r="AV4541">
        <v>4.7920000000001286E-3</v>
      </c>
      <c r="AW4541">
        <v>0</v>
      </c>
      <c r="AX4541">
        <v>0</v>
      </c>
      <c r="AY4541">
        <v>4.7920000000001286E-3</v>
      </c>
      <c r="AZ4541">
        <v>0</v>
      </c>
      <c r="BA4541">
        <v>0</v>
      </c>
      <c r="BB4541">
        <v>0</v>
      </c>
      <c r="BC4541">
        <v>0</v>
      </c>
      <c r="BD4541">
        <v>0</v>
      </c>
      <c r="BE4541">
        <v>0</v>
      </c>
      <c r="BF4541">
        <v>0.37275700000000001</v>
      </c>
      <c r="BG4541">
        <v>0</v>
      </c>
      <c r="BH4541">
        <v>0</v>
      </c>
      <c r="BI4541">
        <v>0.188669</v>
      </c>
      <c r="BJ4541">
        <v>0</v>
      </c>
      <c r="BK4541">
        <v>0</v>
      </c>
      <c r="BL4541">
        <v>0</v>
      </c>
      <c r="BM4541">
        <v>0</v>
      </c>
      <c r="BN4541">
        <v>0</v>
      </c>
      <c r="BO4541">
        <v>0</v>
      </c>
      <c r="BP4541">
        <v>0</v>
      </c>
      <c r="BQ4541">
        <v>0</v>
      </c>
      <c r="BR4541">
        <v>0</v>
      </c>
      <c r="BS4541">
        <v>0</v>
      </c>
      <c r="BT4541">
        <v>0</v>
      </c>
      <c r="BU4541">
        <v>0</v>
      </c>
      <c r="BV4541">
        <v>0</v>
      </c>
      <c r="BW4541">
        <v>0</v>
      </c>
      <c r="BX4541">
        <v>0</v>
      </c>
      <c r="BY4541">
        <v>0</v>
      </c>
      <c r="BZ4541">
        <v>0</v>
      </c>
      <c r="CA4541">
        <v>0</v>
      </c>
      <c r="CB4541">
        <v>0</v>
      </c>
      <c r="CC4541">
        <v>0</v>
      </c>
      <c r="CD4541">
        <v>0</v>
      </c>
      <c r="CE4541">
        <v>-28.34314959000001</v>
      </c>
      <c r="CF4541">
        <v>3.047000000000011E-5</v>
      </c>
      <c r="CG4541">
        <v>-1.0351230319999969</v>
      </c>
      <c r="CH4541">
        <v>9.4684699999999997E-3</v>
      </c>
      <c r="CI4541">
        <v>0</v>
      </c>
      <c r="CJ4541">
        <v>0</v>
      </c>
      <c r="CK4541">
        <v>0</v>
      </c>
      <c r="CL4541">
        <v>4.7553500000000002E-4</v>
      </c>
      <c r="CM4541">
        <v>1.0493033333333331E-3</v>
      </c>
      <c r="CN4541">
        <v>0</v>
      </c>
      <c r="CO4541">
        <v>0</v>
      </c>
      <c r="CP4541">
        <v>6.0745939999999998E-2</v>
      </c>
      <c r="CQ4541">
        <v>5.1729712928571434</v>
      </c>
      <c r="CR4541">
        <v>1.1872250000000001E-2</v>
      </c>
      <c r="CS4541">
        <v>0</v>
      </c>
      <c r="CT4541">
        <v>0</v>
      </c>
      <c r="CU4541">
        <v>0</v>
      </c>
      <c r="CV4541">
        <v>0</v>
      </c>
      <c r="CW4541">
        <v>0</v>
      </c>
      <c r="CX4541">
        <v>0</v>
      </c>
      <c r="CY4541">
        <v>0</v>
      </c>
      <c r="CZ4541">
        <v>0</v>
      </c>
      <c r="DA4541">
        <v>0</v>
      </c>
      <c r="DB4541">
        <v>0</v>
      </c>
      <c r="DC4541">
        <v>0</v>
      </c>
      <c r="DD4541">
        <v>0</v>
      </c>
      <c r="DE4541">
        <v>0</v>
      </c>
      <c r="DF4541">
        <v>0</v>
      </c>
      <c r="DG4541">
        <v>0</v>
      </c>
      <c r="DH4541">
        <v>0</v>
      </c>
      <c r="DI4541">
        <v>4.9968500000008298E-4</v>
      </c>
      <c r="DJ4541">
        <v>0</v>
      </c>
      <c r="DK4541">
        <v>0</v>
      </c>
      <c r="DL4541">
        <v>1.0990951685156189</v>
      </c>
      <c r="DM4541">
        <v>0</v>
      </c>
      <c r="DN4541">
        <v>0</v>
      </c>
      <c r="DO4541">
        <v>0</v>
      </c>
      <c r="DP4541">
        <v>0</v>
      </c>
      <c r="DQ4541">
        <v>0</v>
      </c>
      <c r="DR4541">
        <v>0.40804778000000003</v>
      </c>
    </row>
    <row r="4542" spans="1:122" s="2" customFormat="1" ht="18" x14ac:dyDescent="0.35">
      <c r="A4542" s="7" t="s">
        <v>247</v>
      </c>
      <c r="B4542">
        <v>4.1472329999999999</v>
      </c>
      <c r="C4542">
        <v>5.9924837500000017</v>
      </c>
      <c r="D4542">
        <v>0.29837400000000019</v>
      </c>
      <c r="E4542">
        <v>2.2297859999999998</v>
      </c>
      <c r="F4542">
        <v>6.4440530000000003</v>
      </c>
      <c r="G4542">
        <v>2.118557</v>
      </c>
      <c r="H4542">
        <v>5.3935339999999998</v>
      </c>
      <c r="I4542">
        <v>2.7764639999999998</v>
      </c>
      <c r="J4542">
        <v>46.131867999999997</v>
      </c>
      <c r="K4542">
        <v>56.420423</v>
      </c>
      <c r="L4542">
        <v>5.1327350000000003</v>
      </c>
      <c r="M4542">
        <v>1.469279</v>
      </c>
      <c r="N4542">
        <v>3.3752205E-2</v>
      </c>
      <c r="O4542">
        <v>4.797626999999995</v>
      </c>
      <c r="P4542">
        <v>7.315582</v>
      </c>
      <c r="Q4542">
        <v>-7.2926000000000005E-2</v>
      </c>
      <c r="R4542">
        <v>7.3010039999999998</v>
      </c>
      <c r="S4542">
        <v>22.697125</v>
      </c>
      <c r="T4542">
        <v>-0.24763199999999999</v>
      </c>
      <c r="U4542">
        <v>31.889803000000001</v>
      </c>
      <c r="V4542">
        <v>-8.7183999999999998E-2</v>
      </c>
      <c r="W4542">
        <v>-0.29652316666666922</v>
      </c>
      <c r="X4542">
        <v>0.37530000000000002</v>
      </c>
      <c r="Y4542">
        <v>8.9840000000000007E-3</v>
      </c>
      <c r="Z4542">
        <v>0.30654900000000002</v>
      </c>
      <c r="AA4542">
        <v>4.7021179999999996</v>
      </c>
      <c r="AB4542">
        <v>9.7785999999999998E-2</v>
      </c>
      <c r="AC4542">
        <v>7.1840000000000003E-3</v>
      </c>
      <c r="AD4542">
        <v>5.1436109999999999</v>
      </c>
      <c r="AE4542">
        <v>9.9506990000000108</v>
      </c>
      <c r="AF4542">
        <v>0.83993600000000002</v>
      </c>
      <c r="AG4542">
        <v>0.54715499999999995</v>
      </c>
      <c r="AH4542">
        <v>1.391E-2</v>
      </c>
      <c r="AI4542">
        <v>4.6678850000000001</v>
      </c>
      <c r="AJ4542">
        <v>5.5263280000000004</v>
      </c>
      <c r="AK4542">
        <v>1.1798789999999999</v>
      </c>
      <c r="AL4542">
        <v>-2.9298600000000001</v>
      </c>
      <c r="AM4542">
        <v>-0.1169525</v>
      </c>
      <c r="AN4542">
        <v>1.223897</v>
      </c>
      <c r="AO4542">
        <v>-0.52562399999999998</v>
      </c>
      <c r="AP4542">
        <v>6.3927999999999999E-2</v>
      </c>
      <c r="AQ4542">
        <v>0.55809200000000003</v>
      </c>
      <c r="AR4542">
        <v>6.3171900000000001</v>
      </c>
      <c r="AS4542">
        <v>24.962910000000001</v>
      </c>
      <c r="AT4542">
        <v>31.90212</v>
      </c>
      <c r="AU4542">
        <v>0.28875099999999998</v>
      </c>
      <c r="AV4542">
        <v>8.1511300000000002</v>
      </c>
      <c r="AW4542">
        <v>2.9067113333333392</v>
      </c>
      <c r="AX4542">
        <v>1.8533500000000001E-2</v>
      </c>
      <c r="AY4542">
        <v>12.868058</v>
      </c>
      <c r="AZ4542">
        <v>0.40036366666666662</v>
      </c>
      <c r="BA4542">
        <v>0</v>
      </c>
      <c r="BB4542">
        <v>0</v>
      </c>
      <c r="BC4542">
        <v>0</v>
      </c>
      <c r="BD4542">
        <v>0.20169333333333331</v>
      </c>
      <c r="BE4542">
        <v>-5.7959708333333047E-2</v>
      </c>
      <c r="BF4542">
        <v>0</v>
      </c>
      <c r="BG4542">
        <v>3.6995500000000001E-2</v>
      </c>
      <c r="BH4542">
        <v>0</v>
      </c>
      <c r="BI4542">
        <v>0.188669</v>
      </c>
      <c r="BJ4542">
        <v>0</v>
      </c>
      <c r="BK4542">
        <v>-0.74825900000000001</v>
      </c>
      <c r="BL4542">
        <v>2.4198500000000001E-2</v>
      </c>
      <c r="BM4542">
        <v>0</v>
      </c>
      <c r="BN4542">
        <v>-0.74438700000000002</v>
      </c>
      <c r="BO4542">
        <v>1.4982998112499959</v>
      </c>
      <c r="BP4542">
        <v>3.8069999999998938E-3</v>
      </c>
      <c r="BQ4542">
        <v>0</v>
      </c>
      <c r="BR4542">
        <v>0</v>
      </c>
      <c r="BS4542">
        <v>3.2729999999999999E-3</v>
      </c>
      <c r="BT4542">
        <v>5.6389082500000001</v>
      </c>
      <c r="BU4542">
        <v>0</v>
      </c>
      <c r="BV4542">
        <v>2.3499999999998519E-4</v>
      </c>
      <c r="BW4542">
        <v>1.5350674999999999E-2</v>
      </c>
      <c r="BX4542">
        <v>3.2335000000000003E-4</v>
      </c>
      <c r="BY4542">
        <v>0</v>
      </c>
      <c r="BZ4542">
        <v>1.951000000000036E-3</v>
      </c>
      <c r="CA4542">
        <v>-0.37031700000000001</v>
      </c>
      <c r="CB4542">
        <v>0</v>
      </c>
      <c r="CC4542">
        <v>2.1020000000000001E-3</v>
      </c>
      <c r="CD4542">
        <v>0.8310765</v>
      </c>
      <c r="CE4542">
        <v>0</v>
      </c>
      <c r="CF4542">
        <v>1.8619999999999999E-3</v>
      </c>
      <c r="CG4542">
        <v>0</v>
      </c>
      <c r="CH4542">
        <v>2.0300000000000001E-3</v>
      </c>
      <c r="CI4542">
        <v>0</v>
      </c>
      <c r="CJ4542">
        <v>0</v>
      </c>
      <c r="CK4542">
        <v>0</v>
      </c>
      <c r="CL4542">
        <v>4.7553500000000002E-4</v>
      </c>
      <c r="CM4542">
        <v>1.0493033333333331E-3</v>
      </c>
      <c r="CN4542">
        <v>0</v>
      </c>
      <c r="CO4542">
        <v>0</v>
      </c>
      <c r="CP4542">
        <v>6.0745939999999998E-2</v>
      </c>
      <c r="CQ4542">
        <v>0</v>
      </c>
      <c r="CR4542">
        <v>-3.9649300900000002</v>
      </c>
      <c r="CS4542">
        <v>0</v>
      </c>
      <c r="CT4542">
        <v>1.8249490399999999</v>
      </c>
      <c r="CU4542">
        <v>-7.6483473650000002</v>
      </c>
      <c r="CV4542">
        <v>0</v>
      </c>
      <c r="CW4542">
        <v>-18.003267749999999</v>
      </c>
      <c r="CX4542">
        <v>0</v>
      </c>
      <c r="CY4542">
        <v>1.56566E-3</v>
      </c>
      <c r="CZ4542">
        <v>8.0085025000000004E-2</v>
      </c>
      <c r="DA4542">
        <v>0</v>
      </c>
      <c r="DB4542">
        <v>0.14151233999999999</v>
      </c>
      <c r="DC4542">
        <v>0</v>
      </c>
      <c r="DD4542">
        <v>0.7290799700000008</v>
      </c>
      <c r="DE4542">
        <v>0</v>
      </c>
      <c r="DF4542">
        <v>5.0163195300000014</v>
      </c>
      <c r="DG4542">
        <v>2.3380699999999998E-3</v>
      </c>
      <c r="DH4542">
        <v>-1.0034333169140841</v>
      </c>
      <c r="DI4542">
        <v>4.9968500000008298E-4</v>
      </c>
      <c r="DJ4542">
        <v>0</v>
      </c>
      <c r="DK4542">
        <v>0</v>
      </c>
      <c r="DL4542">
        <v>1.0990951685156189</v>
      </c>
      <c r="DM4542">
        <v>2.4399999998259152E-6</v>
      </c>
      <c r="DN4542">
        <v>0</v>
      </c>
      <c r="DO4542">
        <v>1.5035470535954849</v>
      </c>
      <c r="DP4542">
        <v>0</v>
      </c>
      <c r="DQ4542">
        <v>-3.4304878613571299</v>
      </c>
      <c r="DR4542">
        <v>142.39102178567401</v>
      </c>
    </row>
    <row r="4543" spans="1:122" s="2" customFormat="1" ht="18" x14ac:dyDescent="0.35">
      <c r="A4543" s="7" t="s">
        <v>248</v>
      </c>
      <c r="B4543">
        <v>0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5.2313000000037135E-4</v>
      </c>
      <c r="I4543">
        <v>0</v>
      </c>
      <c r="J4543">
        <v>0</v>
      </c>
      <c r="K4543">
        <v>5.2312999999770682E-4</v>
      </c>
      <c r="L4543">
        <v>0</v>
      </c>
      <c r="M4543">
        <v>0</v>
      </c>
      <c r="N4543">
        <v>3.3752205E-2</v>
      </c>
      <c r="O4543">
        <v>0</v>
      </c>
      <c r="P4543">
        <v>3.2547049999998019E-3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.33082749999999989</v>
      </c>
      <c r="AG4543">
        <v>0.54715499999999995</v>
      </c>
      <c r="AH4543">
        <v>0.90411799999999998</v>
      </c>
      <c r="AI4543">
        <v>0.48859899999999978</v>
      </c>
      <c r="AJ4543">
        <v>1.5720425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-3.3397223333333339</v>
      </c>
      <c r="BC4543">
        <v>0</v>
      </c>
      <c r="BD4543">
        <v>0.20169333333333331</v>
      </c>
      <c r="BE4543">
        <v>0</v>
      </c>
      <c r="BF4543">
        <v>0.106297</v>
      </c>
      <c r="BG4543">
        <v>3.6995500000000001E-2</v>
      </c>
      <c r="BH4543">
        <v>7.4325229999999998</v>
      </c>
      <c r="BI4543">
        <v>0.17963200000000001</v>
      </c>
      <c r="BJ4543">
        <v>0</v>
      </c>
      <c r="BK4543">
        <v>7.6600000000004442E-4</v>
      </c>
      <c r="BL4543">
        <v>2.4198500000000001E-2</v>
      </c>
      <c r="BM4543">
        <v>-0.103563</v>
      </c>
      <c r="BN4543">
        <v>8.9872999999999995E-2</v>
      </c>
      <c r="BO4543">
        <v>0</v>
      </c>
      <c r="BP4543">
        <v>0</v>
      </c>
      <c r="BQ4543">
        <v>0</v>
      </c>
      <c r="BR4543">
        <v>2.951450374999999</v>
      </c>
      <c r="BS4543">
        <v>3.2729999999999999E-3</v>
      </c>
      <c r="BT4543">
        <v>0</v>
      </c>
      <c r="BU4543">
        <v>0</v>
      </c>
      <c r="BV4543">
        <v>0</v>
      </c>
      <c r="BW4543">
        <v>1.5350674999999999E-2</v>
      </c>
      <c r="BX4543">
        <v>3.4539E-2</v>
      </c>
      <c r="BY4543">
        <v>0</v>
      </c>
      <c r="BZ4543">
        <v>-3.36727</v>
      </c>
      <c r="CA4543">
        <v>-0.37031700000000001</v>
      </c>
      <c r="CB4543">
        <v>8.5088080079999848</v>
      </c>
      <c r="CC4543">
        <v>-4.6735100000000003</v>
      </c>
      <c r="CD4543">
        <v>0.8310765</v>
      </c>
      <c r="CE4543">
        <v>0</v>
      </c>
      <c r="CF4543">
        <v>0</v>
      </c>
      <c r="CG4543">
        <v>0</v>
      </c>
      <c r="CH4543">
        <v>1.661985</v>
      </c>
      <c r="CI4543">
        <v>0</v>
      </c>
      <c r="CJ4543">
        <v>6.87484889</v>
      </c>
      <c r="CK4543">
        <v>0</v>
      </c>
      <c r="CL4543">
        <v>0</v>
      </c>
      <c r="CM4543">
        <v>1.0493033333333331E-3</v>
      </c>
      <c r="CN4543">
        <v>0</v>
      </c>
      <c r="CO4543">
        <v>-6.1608334999997773E-2</v>
      </c>
      <c r="CP4543">
        <v>0</v>
      </c>
      <c r="CQ4543">
        <v>0</v>
      </c>
      <c r="CR4543">
        <v>-3.9649300900000002</v>
      </c>
      <c r="CS4543">
        <v>20.688838892500002</v>
      </c>
      <c r="CT4543">
        <v>1.8249490399999999</v>
      </c>
      <c r="CU4543">
        <v>-7.6483473650000002</v>
      </c>
      <c r="CV4543">
        <v>-8.7366860899999992</v>
      </c>
      <c r="CW4543">
        <v>3.3342226199999998</v>
      </c>
      <c r="CX4543">
        <v>1.32449744</v>
      </c>
      <c r="CY4543">
        <v>1.56566E-3</v>
      </c>
      <c r="CZ4543">
        <v>8.0085025000000004E-2</v>
      </c>
      <c r="DA4543">
        <v>0</v>
      </c>
      <c r="DB4543">
        <v>1.3462864699999999</v>
      </c>
      <c r="DC4543">
        <v>0</v>
      </c>
      <c r="DD4543">
        <v>0.7290799700000008</v>
      </c>
      <c r="DE4543">
        <v>0</v>
      </c>
      <c r="DF4543">
        <v>0</v>
      </c>
      <c r="DG4543">
        <v>9.6560000000000309E-5</v>
      </c>
      <c r="DH4543">
        <v>-1.0034333169140841</v>
      </c>
      <c r="DI4543">
        <v>-2.09314694</v>
      </c>
      <c r="DJ4543">
        <v>-2.6182537000000141</v>
      </c>
      <c r="DK4543">
        <v>-0.91042357200002044</v>
      </c>
      <c r="DL4543">
        <v>0.84258697000000105</v>
      </c>
      <c r="DM4543">
        <v>3.2818313200000002</v>
      </c>
      <c r="DN4543">
        <v>0</v>
      </c>
      <c r="DO4543">
        <v>0</v>
      </c>
      <c r="DP4543">
        <v>0</v>
      </c>
      <c r="DQ4543">
        <v>3.2818313200000002</v>
      </c>
      <c r="DR4543">
        <v>1.2085758499999999</v>
      </c>
    </row>
    <row r="4544" spans="1:122" s="2" customFormat="1" ht="18" x14ac:dyDescent="0.35">
      <c r="A4544" s="6" t="s">
        <v>249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4.2659999999999998E-3</v>
      </c>
      <c r="AD4544">
        <v>0</v>
      </c>
      <c r="AE4544">
        <v>4.2659999999994369E-3</v>
      </c>
      <c r="AF4544">
        <v>0</v>
      </c>
      <c r="AG4544">
        <v>0</v>
      </c>
      <c r="AH4544">
        <v>0</v>
      </c>
      <c r="AI4544">
        <v>0</v>
      </c>
      <c r="AJ4544">
        <v>0</v>
      </c>
      <c r="AK4544">
        <v>0</v>
      </c>
      <c r="AL4544">
        <v>0</v>
      </c>
      <c r="AM4544">
        <v>0</v>
      </c>
      <c r="AN4544">
        <v>0</v>
      </c>
      <c r="AO4544">
        <v>0</v>
      </c>
      <c r="AP4544">
        <v>0</v>
      </c>
      <c r="AQ4544">
        <v>4.6159999999999526E-3</v>
      </c>
      <c r="AR4544">
        <v>0</v>
      </c>
      <c r="AS4544">
        <v>0</v>
      </c>
      <c r="AT4544">
        <v>12.885361</v>
      </c>
      <c r="AU4544">
        <v>0</v>
      </c>
      <c r="AV4544">
        <v>0</v>
      </c>
      <c r="AW4544">
        <v>0</v>
      </c>
      <c r="AX4544">
        <v>0</v>
      </c>
      <c r="AY4544">
        <v>0</v>
      </c>
      <c r="AZ4544">
        <v>0.40036366666666662</v>
      </c>
      <c r="BA4544">
        <v>0</v>
      </c>
      <c r="BB4544">
        <v>0</v>
      </c>
      <c r="BC4544">
        <v>2.859021749999989</v>
      </c>
      <c r="BD4544">
        <v>0.40338666666666662</v>
      </c>
      <c r="BE4544">
        <v>0</v>
      </c>
      <c r="BF4544">
        <v>2.5569695000000001</v>
      </c>
      <c r="BG4544">
        <v>0</v>
      </c>
      <c r="BH4544">
        <v>0</v>
      </c>
      <c r="BI4544">
        <v>9.9894320000000008</v>
      </c>
      <c r="BJ4544">
        <v>0</v>
      </c>
      <c r="BK4544">
        <v>0</v>
      </c>
      <c r="BL4544">
        <v>0</v>
      </c>
      <c r="BM4544">
        <v>0</v>
      </c>
      <c r="BN4544">
        <v>0</v>
      </c>
      <c r="BO4544">
        <v>0</v>
      </c>
      <c r="BP4544">
        <v>0</v>
      </c>
      <c r="BQ4544">
        <v>0</v>
      </c>
      <c r="BR4544">
        <v>0</v>
      </c>
      <c r="BS4544">
        <v>0</v>
      </c>
      <c r="BT4544">
        <v>0</v>
      </c>
      <c r="BU4544">
        <v>0</v>
      </c>
      <c r="BV4544">
        <v>0</v>
      </c>
      <c r="BW4544">
        <v>0</v>
      </c>
      <c r="BX4544">
        <v>0</v>
      </c>
      <c r="BY4544">
        <v>9.5934923314285765</v>
      </c>
      <c r="BZ4544">
        <v>-0.51960224999999993</v>
      </c>
      <c r="CA4544">
        <v>0</v>
      </c>
      <c r="CB4544">
        <v>0</v>
      </c>
      <c r="CC4544">
        <v>-0.51952725000000033</v>
      </c>
      <c r="CD4544">
        <v>-1.338200000000622E-4</v>
      </c>
      <c r="CE4544">
        <v>0</v>
      </c>
      <c r="CF4544">
        <v>0</v>
      </c>
      <c r="CG4544">
        <v>0</v>
      </c>
      <c r="CH4544">
        <v>-1.338200000000622E-4</v>
      </c>
      <c r="CI4544">
        <v>0</v>
      </c>
      <c r="CJ4544">
        <v>0</v>
      </c>
      <c r="CK4544">
        <v>0</v>
      </c>
      <c r="CL4544">
        <v>9.5107000000000004E-4</v>
      </c>
      <c r="CM4544">
        <v>1.3623000000000021E-4</v>
      </c>
      <c r="CN4544">
        <v>0</v>
      </c>
      <c r="CO4544">
        <v>0</v>
      </c>
      <c r="CP4544">
        <v>0</v>
      </c>
      <c r="CQ4544">
        <v>0</v>
      </c>
      <c r="CR4544">
        <v>0</v>
      </c>
      <c r="CS4544">
        <v>0</v>
      </c>
      <c r="CT4544">
        <v>1.932250000000302E-3</v>
      </c>
      <c r="CU4544">
        <v>1.2129321</v>
      </c>
      <c r="CV4544">
        <v>0</v>
      </c>
      <c r="CW4544">
        <v>1.2148643500000009</v>
      </c>
      <c r="CX4544">
        <v>0</v>
      </c>
      <c r="CY4544">
        <v>0</v>
      </c>
      <c r="CZ4544">
        <v>0</v>
      </c>
      <c r="DA4544">
        <v>0</v>
      </c>
      <c r="DB4544">
        <v>0</v>
      </c>
      <c r="DC4544">
        <v>0</v>
      </c>
      <c r="DD4544">
        <v>0</v>
      </c>
      <c r="DE4544">
        <v>0</v>
      </c>
      <c r="DF4544">
        <v>0</v>
      </c>
      <c r="DG4544">
        <v>0</v>
      </c>
      <c r="DH4544">
        <v>0</v>
      </c>
      <c r="DI4544">
        <v>0</v>
      </c>
      <c r="DJ4544">
        <v>0</v>
      </c>
      <c r="DK4544">
        <v>0</v>
      </c>
      <c r="DL4544">
        <v>0</v>
      </c>
      <c r="DM4544">
        <v>0</v>
      </c>
      <c r="DN4544">
        <v>0</v>
      </c>
      <c r="DO4544">
        <v>0</v>
      </c>
      <c r="DP4544">
        <v>0</v>
      </c>
      <c r="DQ4544">
        <v>0</v>
      </c>
      <c r="DR4544">
        <v>1.54072626</v>
      </c>
    </row>
    <row r="4545" spans="1:122" s="2" customFormat="1" ht="18" x14ac:dyDescent="0.35">
      <c r="A4545" s="7" t="s">
        <v>250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>
        <v>0</v>
      </c>
      <c r="AJ4545">
        <v>0</v>
      </c>
      <c r="AK4545">
        <v>0</v>
      </c>
      <c r="AL4545">
        <v>0</v>
      </c>
      <c r="AM4545">
        <v>0</v>
      </c>
      <c r="AN4545">
        <v>0</v>
      </c>
      <c r="AO4545">
        <v>0</v>
      </c>
      <c r="AP4545">
        <v>0</v>
      </c>
      <c r="AQ4545">
        <v>0</v>
      </c>
      <c r="AR4545">
        <v>0</v>
      </c>
      <c r="AS4545">
        <v>0</v>
      </c>
      <c r="AT4545">
        <v>0</v>
      </c>
      <c r="AU4545">
        <v>0</v>
      </c>
      <c r="AV4545">
        <v>0</v>
      </c>
      <c r="AW4545">
        <v>0</v>
      </c>
      <c r="AX4545">
        <v>0</v>
      </c>
      <c r="AY4545">
        <v>0</v>
      </c>
      <c r="AZ4545">
        <v>0</v>
      </c>
      <c r="BA4545">
        <v>0</v>
      </c>
      <c r="BB4545">
        <v>0</v>
      </c>
      <c r="BC4545">
        <v>0</v>
      </c>
      <c r="BD4545">
        <v>0</v>
      </c>
      <c r="BE4545">
        <v>0</v>
      </c>
      <c r="BF4545">
        <v>0</v>
      </c>
      <c r="BG4545">
        <v>0</v>
      </c>
      <c r="BH4545">
        <v>0</v>
      </c>
      <c r="BI4545">
        <v>0</v>
      </c>
      <c r="BJ4545">
        <v>0</v>
      </c>
      <c r="BK4545">
        <v>0</v>
      </c>
      <c r="BL4545">
        <v>0</v>
      </c>
      <c r="BM4545">
        <v>0</v>
      </c>
      <c r="BN4545">
        <v>0</v>
      </c>
      <c r="BO4545">
        <v>0</v>
      </c>
      <c r="BP4545">
        <v>0</v>
      </c>
      <c r="BQ4545">
        <v>0</v>
      </c>
      <c r="BR4545">
        <v>0</v>
      </c>
      <c r="BS4545">
        <v>0</v>
      </c>
      <c r="BT4545">
        <v>0</v>
      </c>
      <c r="BU4545">
        <v>0</v>
      </c>
      <c r="BV4545">
        <v>0</v>
      </c>
      <c r="BW4545">
        <v>0</v>
      </c>
      <c r="BX4545">
        <v>0</v>
      </c>
      <c r="BY4545">
        <v>9.5934923314285765</v>
      </c>
      <c r="BZ4545">
        <v>0</v>
      </c>
      <c r="CA4545">
        <v>0</v>
      </c>
      <c r="CB4545">
        <v>0</v>
      </c>
      <c r="CC4545">
        <v>-0.25976362500000022</v>
      </c>
      <c r="CD4545">
        <v>-1.338200000000622E-4</v>
      </c>
      <c r="CE4545">
        <v>0</v>
      </c>
      <c r="CF4545">
        <v>0</v>
      </c>
      <c r="CG4545">
        <v>0</v>
      </c>
      <c r="CH4545">
        <v>-1.338200000000622E-4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  <c r="CO4545">
        <v>0</v>
      </c>
      <c r="CP4545">
        <v>0</v>
      </c>
      <c r="CQ4545">
        <v>0</v>
      </c>
      <c r="CR4545">
        <v>0</v>
      </c>
      <c r="CS4545">
        <v>0</v>
      </c>
      <c r="CT4545">
        <v>0</v>
      </c>
      <c r="CU4545">
        <v>0</v>
      </c>
      <c r="CV4545">
        <v>0</v>
      </c>
      <c r="CW4545">
        <v>0</v>
      </c>
      <c r="CX4545">
        <v>0</v>
      </c>
      <c r="CY4545">
        <v>0</v>
      </c>
      <c r="CZ4545">
        <v>0</v>
      </c>
      <c r="DA4545">
        <v>0</v>
      </c>
      <c r="DB4545">
        <v>0</v>
      </c>
      <c r="DC4545">
        <v>0</v>
      </c>
      <c r="DD4545">
        <v>0</v>
      </c>
      <c r="DE4545">
        <v>0</v>
      </c>
      <c r="DF4545">
        <v>0</v>
      </c>
      <c r="DG4545">
        <v>0</v>
      </c>
      <c r="DH4545">
        <v>0</v>
      </c>
      <c r="DI4545">
        <v>0</v>
      </c>
      <c r="DJ4545">
        <v>0</v>
      </c>
      <c r="DK4545">
        <v>0</v>
      </c>
      <c r="DL4545">
        <v>0</v>
      </c>
      <c r="DM4545">
        <v>0</v>
      </c>
      <c r="DN4545">
        <v>0</v>
      </c>
      <c r="DO4545">
        <v>0</v>
      </c>
      <c r="DP4545">
        <v>0</v>
      </c>
      <c r="DQ4545">
        <v>0</v>
      </c>
      <c r="DR4545">
        <v>1.618000000003228E-5</v>
      </c>
    </row>
    <row r="4546" spans="1:122" s="2" customFormat="1" ht="18" x14ac:dyDescent="0.35">
      <c r="A4546" s="7" t="s">
        <v>251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>
        <v>0</v>
      </c>
      <c r="AJ4546">
        <v>0</v>
      </c>
      <c r="AK4546">
        <v>0</v>
      </c>
      <c r="AL4546">
        <v>0</v>
      </c>
      <c r="AM4546">
        <v>0</v>
      </c>
      <c r="AN4546">
        <v>0</v>
      </c>
      <c r="AO4546">
        <v>0</v>
      </c>
      <c r="AP4546">
        <v>0</v>
      </c>
      <c r="AQ4546">
        <v>4.6159999999999526E-3</v>
      </c>
      <c r="AR4546">
        <v>0</v>
      </c>
      <c r="AS4546">
        <v>0</v>
      </c>
      <c r="AT4546">
        <v>12.885361</v>
      </c>
      <c r="AU4546">
        <v>0</v>
      </c>
      <c r="AV4546">
        <v>0</v>
      </c>
      <c r="AW4546">
        <v>0</v>
      </c>
      <c r="AX4546">
        <v>0</v>
      </c>
      <c r="AY4546">
        <v>0</v>
      </c>
      <c r="AZ4546">
        <v>0</v>
      </c>
      <c r="BA4546">
        <v>0</v>
      </c>
      <c r="BB4546">
        <v>0</v>
      </c>
      <c r="BC4546">
        <v>0</v>
      </c>
      <c r="BD4546">
        <v>0</v>
      </c>
      <c r="BE4546">
        <v>0</v>
      </c>
      <c r="BF4546">
        <v>0</v>
      </c>
      <c r="BG4546">
        <v>0</v>
      </c>
      <c r="BH4546">
        <v>0</v>
      </c>
      <c r="BI4546">
        <v>0</v>
      </c>
      <c r="BJ4546">
        <v>0</v>
      </c>
      <c r="BK4546">
        <v>0</v>
      </c>
      <c r="BL4546">
        <v>0</v>
      </c>
      <c r="BM4546">
        <v>0</v>
      </c>
      <c r="BN4546">
        <v>0</v>
      </c>
      <c r="BO4546">
        <v>0</v>
      </c>
      <c r="BP4546">
        <v>0</v>
      </c>
      <c r="BQ4546">
        <v>0</v>
      </c>
      <c r="BR4546">
        <v>0</v>
      </c>
      <c r="BS4546">
        <v>0</v>
      </c>
      <c r="BT4546">
        <v>0</v>
      </c>
      <c r="BU4546">
        <v>0</v>
      </c>
      <c r="BV4546">
        <v>0</v>
      </c>
      <c r="BW4546">
        <v>0</v>
      </c>
      <c r="BX4546">
        <v>0</v>
      </c>
      <c r="BY4546">
        <v>0</v>
      </c>
      <c r="BZ4546">
        <v>-0.51960224999999993</v>
      </c>
      <c r="CA4546">
        <v>0</v>
      </c>
      <c r="CB4546">
        <v>0</v>
      </c>
      <c r="CC4546">
        <v>-0.25976362500000022</v>
      </c>
      <c r="CD4546">
        <v>0</v>
      </c>
      <c r="CE4546">
        <v>0</v>
      </c>
      <c r="CF4546">
        <v>0</v>
      </c>
      <c r="CG4546">
        <v>0</v>
      </c>
      <c r="CH4546">
        <v>0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  <c r="CO4546">
        <v>0</v>
      </c>
      <c r="CP4546">
        <v>0</v>
      </c>
      <c r="CQ4546">
        <v>0</v>
      </c>
      <c r="CR4546">
        <v>0</v>
      </c>
      <c r="CS4546">
        <v>0</v>
      </c>
      <c r="CT4546">
        <v>1.932250000000302E-3</v>
      </c>
      <c r="CU4546">
        <v>0</v>
      </c>
      <c r="CV4546">
        <v>0</v>
      </c>
      <c r="CW4546">
        <v>0.60743217500000046</v>
      </c>
      <c r="CX4546">
        <v>0</v>
      </c>
      <c r="CY4546">
        <v>0</v>
      </c>
      <c r="CZ4546">
        <v>0</v>
      </c>
      <c r="DA4546">
        <v>0</v>
      </c>
      <c r="DB4546">
        <v>0</v>
      </c>
      <c r="DC4546">
        <v>0</v>
      </c>
      <c r="DD4546">
        <v>0</v>
      </c>
      <c r="DE4546">
        <v>0</v>
      </c>
      <c r="DF4546">
        <v>0</v>
      </c>
      <c r="DG4546">
        <v>0</v>
      </c>
      <c r="DH4546">
        <v>0</v>
      </c>
      <c r="DI4546">
        <v>0</v>
      </c>
      <c r="DJ4546">
        <v>0</v>
      </c>
      <c r="DK4546">
        <v>0</v>
      </c>
      <c r="DL4546">
        <v>0</v>
      </c>
      <c r="DM4546">
        <v>0</v>
      </c>
      <c r="DN4546">
        <v>0</v>
      </c>
      <c r="DO4546">
        <v>0</v>
      </c>
      <c r="DP4546">
        <v>0</v>
      </c>
      <c r="DQ4546">
        <v>0</v>
      </c>
      <c r="DR4546">
        <v>1.001675E-2</v>
      </c>
    </row>
    <row r="4547" spans="1:122" s="2" customFormat="1" ht="18" x14ac:dyDescent="0.35">
      <c r="A4547" s="7" t="s">
        <v>252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4.2659999999999998E-3</v>
      </c>
      <c r="AD4547">
        <v>0</v>
      </c>
      <c r="AE4547">
        <v>4.2659999999994369E-3</v>
      </c>
      <c r="AF4547">
        <v>0</v>
      </c>
      <c r="AG4547">
        <v>0</v>
      </c>
      <c r="AH4547">
        <v>0</v>
      </c>
      <c r="AI4547">
        <v>0</v>
      </c>
      <c r="AJ4547">
        <v>0</v>
      </c>
      <c r="AK4547">
        <v>0</v>
      </c>
      <c r="AL4547">
        <v>0</v>
      </c>
      <c r="AM4547">
        <v>0</v>
      </c>
      <c r="AN4547">
        <v>0</v>
      </c>
      <c r="AO4547">
        <v>0</v>
      </c>
      <c r="AP4547">
        <v>0</v>
      </c>
      <c r="AQ4547">
        <v>0</v>
      </c>
      <c r="AR4547">
        <v>0</v>
      </c>
      <c r="AS4547">
        <v>0</v>
      </c>
      <c r="AT4547">
        <v>0</v>
      </c>
      <c r="AU4547">
        <v>0</v>
      </c>
      <c r="AV4547">
        <v>0</v>
      </c>
      <c r="AW4547">
        <v>0</v>
      </c>
      <c r="AX4547">
        <v>0</v>
      </c>
      <c r="AY4547">
        <v>0</v>
      </c>
      <c r="AZ4547">
        <v>0.40036366666666662</v>
      </c>
      <c r="BA4547">
        <v>0</v>
      </c>
      <c r="BB4547">
        <v>0</v>
      </c>
      <c r="BC4547">
        <v>2.859021749999989</v>
      </c>
      <c r="BD4547">
        <v>0.40338666666666662</v>
      </c>
      <c r="BE4547">
        <v>0</v>
      </c>
      <c r="BF4547">
        <v>2.5569695000000001</v>
      </c>
      <c r="BG4547">
        <v>0</v>
      </c>
      <c r="BH4547">
        <v>0</v>
      </c>
      <c r="BI4547">
        <v>9.9894320000000008</v>
      </c>
      <c r="BJ4547">
        <v>0</v>
      </c>
      <c r="BK4547">
        <v>0</v>
      </c>
      <c r="BL4547">
        <v>0</v>
      </c>
      <c r="BM4547">
        <v>0</v>
      </c>
      <c r="BN4547">
        <v>0</v>
      </c>
      <c r="BO4547">
        <v>0</v>
      </c>
      <c r="BP4547">
        <v>0</v>
      </c>
      <c r="BQ4547">
        <v>0</v>
      </c>
      <c r="BR4547">
        <v>0</v>
      </c>
      <c r="BS4547">
        <v>0</v>
      </c>
      <c r="BT4547">
        <v>0</v>
      </c>
      <c r="BU4547">
        <v>0</v>
      </c>
      <c r="BV4547">
        <v>0</v>
      </c>
      <c r="BW4547">
        <v>0</v>
      </c>
      <c r="BX4547">
        <v>0</v>
      </c>
      <c r="BY4547">
        <v>0</v>
      </c>
      <c r="BZ4547">
        <v>0</v>
      </c>
      <c r="CA4547">
        <v>0</v>
      </c>
      <c r="CB4547">
        <v>0</v>
      </c>
      <c r="CC4547">
        <v>0</v>
      </c>
      <c r="CD4547">
        <v>0</v>
      </c>
      <c r="CE4547">
        <v>0</v>
      </c>
      <c r="CF4547">
        <v>0</v>
      </c>
      <c r="CG4547">
        <v>0</v>
      </c>
      <c r="CH4547">
        <v>0</v>
      </c>
      <c r="CI4547">
        <v>0</v>
      </c>
      <c r="CJ4547">
        <v>0</v>
      </c>
      <c r="CK4547">
        <v>0</v>
      </c>
      <c r="CL4547">
        <v>9.5107000000000004E-4</v>
      </c>
      <c r="CM4547">
        <v>1.3623000000000021E-4</v>
      </c>
      <c r="CN4547">
        <v>0</v>
      </c>
      <c r="CO4547">
        <v>0</v>
      </c>
      <c r="CP4547">
        <v>0</v>
      </c>
      <c r="CQ4547">
        <v>0</v>
      </c>
      <c r="CR4547">
        <v>0</v>
      </c>
      <c r="CS4547">
        <v>0</v>
      </c>
      <c r="CT4547">
        <v>0</v>
      </c>
      <c r="CU4547">
        <v>1.2129321</v>
      </c>
      <c r="CV4547">
        <v>0</v>
      </c>
      <c r="CW4547">
        <v>0.60743217500000046</v>
      </c>
      <c r="CX4547">
        <v>0</v>
      </c>
      <c r="CY4547">
        <v>0</v>
      </c>
      <c r="CZ4547">
        <v>0</v>
      </c>
      <c r="DA4547">
        <v>0</v>
      </c>
      <c r="DB4547">
        <v>0</v>
      </c>
      <c r="DC4547">
        <v>0</v>
      </c>
      <c r="DD4547">
        <v>0</v>
      </c>
      <c r="DE4547">
        <v>0</v>
      </c>
      <c r="DF4547">
        <v>0</v>
      </c>
      <c r="DG4547">
        <v>0</v>
      </c>
      <c r="DH4547">
        <v>0</v>
      </c>
      <c r="DI4547">
        <v>0</v>
      </c>
      <c r="DJ4547">
        <v>0</v>
      </c>
      <c r="DK4547">
        <v>0</v>
      </c>
      <c r="DL4547">
        <v>0</v>
      </c>
      <c r="DM4547">
        <v>0</v>
      </c>
      <c r="DN4547">
        <v>0</v>
      </c>
      <c r="DO4547">
        <v>0</v>
      </c>
      <c r="DP4547">
        <v>0</v>
      </c>
      <c r="DQ4547">
        <v>0</v>
      </c>
      <c r="DR4547">
        <v>1.5306933300000001</v>
      </c>
    </row>
    <row r="4548" spans="1:122" s="2" customFormat="1" ht="18" x14ac:dyDescent="0.35">
      <c r="A4548" s="6" t="s">
        <v>253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.2629999999993524E-3</v>
      </c>
      <c r="K4548">
        <v>5.2629999999993524E-3</v>
      </c>
      <c r="L4548">
        <v>0</v>
      </c>
      <c r="M4548">
        <v>0</v>
      </c>
      <c r="N4548">
        <v>7.0653570000000014</v>
      </c>
      <c r="O4548">
        <v>4.797626999999995</v>
      </c>
      <c r="P4548">
        <v>16.013192</v>
      </c>
      <c r="Q4548">
        <v>0</v>
      </c>
      <c r="R4548">
        <v>7.3010039999999998</v>
      </c>
      <c r="S4548">
        <v>0</v>
      </c>
      <c r="T4548">
        <v>0</v>
      </c>
      <c r="U4548">
        <v>5.0887719999999987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4.3970000000002063E-3</v>
      </c>
      <c r="AG4548">
        <v>0</v>
      </c>
      <c r="AH4548">
        <v>0</v>
      </c>
      <c r="AI4548">
        <v>0</v>
      </c>
      <c r="AJ4548">
        <v>4.3970000000008724E-3</v>
      </c>
      <c r="AK4548">
        <v>0</v>
      </c>
      <c r="AL4548">
        <v>0</v>
      </c>
      <c r="AM4548">
        <v>0</v>
      </c>
      <c r="AN4548">
        <v>0</v>
      </c>
      <c r="AO4548">
        <v>0</v>
      </c>
      <c r="AP4548">
        <v>0</v>
      </c>
      <c r="AQ4548">
        <v>0</v>
      </c>
      <c r="AR4548">
        <v>25.676172000000001</v>
      </c>
      <c r="AS4548">
        <v>8.9933999999999514E-2</v>
      </c>
      <c r="AT4548">
        <v>12.885361</v>
      </c>
      <c r="AU4548">
        <v>0</v>
      </c>
      <c r="AV4548">
        <v>-0.29697500000000071</v>
      </c>
      <c r="AW4548">
        <v>0</v>
      </c>
      <c r="AX4548">
        <v>1.8533500000000001E-2</v>
      </c>
      <c r="AY4548">
        <v>-0.30062599999999939</v>
      </c>
      <c r="AZ4548">
        <v>0.40036366666666662</v>
      </c>
      <c r="BA4548">
        <v>0</v>
      </c>
      <c r="BB4548">
        <v>0</v>
      </c>
      <c r="BC4548">
        <v>0</v>
      </c>
      <c r="BD4548">
        <v>0.40338666666666662</v>
      </c>
      <c r="BE4548">
        <v>0</v>
      </c>
      <c r="BF4548">
        <v>2.5569695000000001</v>
      </c>
      <c r="BG4548">
        <v>0</v>
      </c>
      <c r="BH4548">
        <v>7.4325229999999998</v>
      </c>
      <c r="BI4548">
        <v>9.9894320000000008</v>
      </c>
      <c r="BJ4548">
        <v>10.42411080666667</v>
      </c>
      <c r="BK4548">
        <v>1.7504900000000001</v>
      </c>
      <c r="BL4548">
        <v>0.12180100000000001</v>
      </c>
      <c r="BM4548">
        <v>-0.103563</v>
      </c>
      <c r="BN4548">
        <v>1.602447</v>
      </c>
      <c r="BO4548">
        <v>1.4982998112499959</v>
      </c>
      <c r="BP4548">
        <v>-1.0869789999999999</v>
      </c>
      <c r="BQ4548">
        <v>8.8698621249999974</v>
      </c>
      <c r="BR4548">
        <v>2.951450374999999</v>
      </c>
      <c r="BS4548">
        <v>-0.361122</v>
      </c>
      <c r="BT4548">
        <v>5.6389082500000001</v>
      </c>
      <c r="BU4548">
        <v>2.929219799999998</v>
      </c>
      <c r="BV4548">
        <v>-11.079272</v>
      </c>
      <c r="BW4548">
        <v>1.059674</v>
      </c>
      <c r="BX4548">
        <v>1.87033</v>
      </c>
      <c r="BY4548">
        <v>0</v>
      </c>
      <c r="BZ4548">
        <v>-0.51960224999999993</v>
      </c>
      <c r="CA4548">
        <v>0</v>
      </c>
      <c r="CB4548">
        <v>0</v>
      </c>
      <c r="CC4548">
        <v>-0.51952725000000033</v>
      </c>
      <c r="CD4548">
        <v>0</v>
      </c>
      <c r="CE4548">
        <v>0</v>
      </c>
      <c r="CF4548">
        <v>0</v>
      </c>
      <c r="CG4548">
        <v>0</v>
      </c>
      <c r="CH4548">
        <v>0</v>
      </c>
      <c r="CI4548">
        <v>0</v>
      </c>
      <c r="CJ4548">
        <v>0</v>
      </c>
      <c r="CK4548">
        <v>0</v>
      </c>
      <c r="CL4548">
        <v>0</v>
      </c>
      <c r="CM4548">
        <v>0</v>
      </c>
      <c r="CN4548">
        <v>0</v>
      </c>
      <c r="CO4548">
        <v>0</v>
      </c>
      <c r="CP4548">
        <v>0</v>
      </c>
      <c r="CQ4548">
        <v>5.1729712928571434</v>
      </c>
      <c r="CR4548">
        <v>-12.440726959999999</v>
      </c>
      <c r="CS4548">
        <v>0</v>
      </c>
      <c r="CT4548">
        <v>0</v>
      </c>
      <c r="CU4548">
        <v>0</v>
      </c>
      <c r="CV4548">
        <v>0</v>
      </c>
      <c r="CW4548">
        <v>0</v>
      </c>
      <c r="CX4548">
        <v>17.821511220000001</v>
      </c>
      <c r="CY4548">
        <v>0</v>
      </c>
      <c r="CZ4548">
        <v>0</v>
      </c>
      <c r="DA4548">
        <v>0</v>
      </c>
      <c r="DB4548">
        <v>17.821511220000001</v>
      </c>
      <c r="DC4548">
        <v>0</v>
      </c>
      <c r="DD4548">
        <v>0</v>
      </c>
      <c r="DE4548">
        <v>0</v>
      </c>
      <c r="DF4548">
        <v>0</v>
      </c>
      <c r="DG4548">
        <v>0</v>
      </c>
      <c r="DH4548">
        <v>0</v>
      </c>
      <c r="DI4548">
        <v>0</v>
      </c>
      <c r="DJ4548">
        <v>0</v>
      </c>
      <c r="DK4548">
        <v>0</v>
      </c>
      <c r="DL4548">
        <v>0</v>
      </c>
      <c r="DM4548">
        <v>0</v>
      </c>
      <c r="DN4548">
        <v>0</v>
      </c>
      <c r="DO4548">
        <v>0</v>
      </c>
      <c r="DP4548">
        <v>0</v>
      </c>
      <c r="DQ4548">
        <v>0</v>
      </c>
      <c r="DR4548">
        <v>74.893199260000003</v>
      </c>
    </row>
    <row r="4549" spans="1:122" s="2" customFormat="1" ht="18" x14ac:dyDescent="0.35">
      <c r="A4549" s="7" t="s">
        <v>254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5.2629999999993524E-3</v>
      </c>
      <c r="K4549">
        <v>5.2629999999993524E-3</v>
      </c>
      <c r="L4549">
        <v>0</v>
      </c>
      <c r="M4549">
        <v>0</v>
      </c>
      <c r="N4549">
        <v>7.0653570000000014</v>
      </c>
      <c r="O4549">
        <v>4.797626999999995</v>
      </c>
      <c r="P4549">
        <v>16.013192</v>
      </c>
      <c r="Q4549">
        <v>0</v>
      </c>
      <c r="R4549">
        <v>7.3010039999999998</v>
      </c>
      <c r="S4549">
        <v>0</v>
      </c>
      <c r="T4549">
        <v>0</v>
      </c>
      <c r="U4549">
        <v>5.0887719999999987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4.3970000000002063E-3</v>
      </c>
      <c r="AG4549">
        <v>0</v>
      </c>
      <c r="AH4549">
        <v>0</v>
      </c>
      <c r="AI4549">
        <v>0</v>
      </c>
      <c r="AJ4549">
        <v>4.3970000000008724E-3</v>
      </c>
      <c r="AK4549">
        <v>0</v>
      </c>
      <c r="AL4549">
        <v>0</v>
      </c>
      <c r="AM4549">
        <v>0</v>
      </c>
      <c r="AN4549">
        <v>0</v>
      </c>
      <c r="AO4549">
        <v>0</v>
      </c>
      <c r="AP4549">
        <v>0</v>
      </c>
      <c r="AQ4549">
        <v>0</v>
      </c>
      <c r="AR4549">
        <v>25.676172000000001</v>
      </c>
      <c r="AS4549">
        <v>8.9933999999999514E-2</v>
      </c>
      <c r="AT4549">
        <v>12.885361</v>
      </c>
      <c r="AU4549">
        <v>0</v>
      </c>
      <c r="AV4549">
        <v>-0.29697500000000071</v>
      </c>
      <c r="AW4549">
        <v>0</v>
      </c>
      <c r="AX4549">
        <v>1.8533500000000001E-2</v>
      </c>
      <c r="AY4549">
        <v>-0.30062599999999939</v>
      </c>
      <c r="AZ4549">
        <v>0.40036366666666662</v>
      </c>
      <c r="BA4549">
        <v>0</v>
      </c>
      <c r="BB4549">
        <v>0</v>
      </c>
      <c r="BC4549">
        <v>0</v>
      </c>
      <c r="BD4549">
        <v>0.40338666666666662</v>
      </c>
      <c r="BE4549">
        <v>0</v>
      </c>
      <c r="BF4549">
        <v>2.5569695000000001</v>
      </c>
      <c r="BG4549">
        <v>0</v>
      </c>
      <c r="BH4549">
        <v>7.4325229999999998</v>
      </c>
      <c r="BI4549">
        <v>9.9894320000000008</v>
      </c>
      <c r="BJ4549">
        <v>10.42411080666667</v>
      </c>
      <c r="BK4549">
        <v>1.7504900000000001</v>
      </c>
      <c r="BL4549">
        <v>0.12180100000000001</v>
      </c>
      <c r="BM4549">
        <v>-0.103563</v>
      </c>
      <c r="BN4549">
        <v>1.602447</v>
      </c>
      <c r="BO4549">
        <v>1.4982998112499959</v>
      </c>
      <c r="BP4549">
        <v>-1.0869789999999999</v>
      </c>
      <c r="BQ4549">
        <v>8.8698621249999974</v>
      </c>
      <c r="BR4549">
        <v>2.951450374999999</v>
      </c>
      <c r="BS4549">
        <v>-0.361122</v>
      </c>
      <c r="BT4549">
        <v>5.6389082500000001</v>
      </c>
      <c r="BU4549">
        <v>2.929219799999998</v>
      </c>
      <c r="BV4549">
        <v>-11.079272</v>
      </c>
      <c r="BW4549">
        <v>1.059674</v>
      </c>
      <c r="BX4549">
        <v>1.87033</v>
      </c>
      <c r="BY4549">
        <v>0</v>
      </c>
      <c r="BZ4549">
        <v>-0.51960224999999993</v>
      </c>
      <c r="CA4549">
        <v>0</v>
      </c>
      <c r="CB4549">
        <v>0</v>
      </c>
      <c r="CC4549">
        <v>-0.51952725000000033</v>
      </c>
      <c r="CD4549">
        <v>0</v>
      </c>
      <c r="CE4549">
        <v>0</v>
      </c>
      <c r="CF4549">
        <v>0</v>
      </c>
      <c r="CG4549">
        <v>0</v>
      </c>
      <c r="CH4549">
        <v>0</v>
      </c>
      <c r="CI4549">
        <v>0</v>
      </c>
      <c r="CJ4549">
        <v>0</v>
      </c>
      <c r="CK4549">
        <v>0</v>
      </c>
      <c r="CL4549">
        <v>0</v>
      </c>
      <c r="CM4549">
        <v>0</v>
      </c>
      <c r="CN4549">
        <v>0</v>
      </c>
      <c r="CO4549">
        <v>0</v>
      </c>
      <c r="CP4549">
        <v>0</v>
      </c>
      <c r="CQ4549">
        <v>5.1729712928571434</v>
      </c>
      <c r="CR4549">
        <v>-12.440726959999999</v>
      </c>
      <c r="CS4549">
        <v>0</v>
      </c>
      <c r="CT4549">
        <v>0</v>
      </c>
      <c r="CU4549">
        <v>0</v>
      </c>
      <c r="CV4549">
        <v>0</v>
      </c>
      <c r="CW4549">
        <v>0</v>
      </c>
      <c r="CX4549">
        <v>17.821511220000001</v>
      </c>
      <c r="CY4549">
        <v>0</v>
      </c>
      <c r="CZ4549">
        <v>0</v>
      </c>
      <c r="DA4549">
        <v>0</v>
      </c>
      <c r="DB4549">
        <v>17.821511220000001</v>
      </c>
      <c r="DC4549">
        <v>0</v>
      </c>
      <c r="DD4549">
        <v>0</v>
      </c>
      <c r="DE4549">
        <v>0</v>
      </c>
      <c r="DF4549">
        <v>0</v>
      </c>
      <c r="DG4549">
        <v>0</v>
      </c>
      <c r="DH4549">
        <v>0</v>
      </c>
      <c r="DI4549">
        <v>0</v>
      </c>
      <c r="DJ4549">
        <v>0</v>
      </c>
      <c r="DK4549">
        <v>0</v>
      </c>
      <c r="DL4549">
        <v>0</v>
      </c>
      <c r="DM4549">
        <v>0</v>
      </c>
      <c r="DN4549">
        <v>0</v>
      </c>
      <c r="DO4549">
        <v>0</v>
      </c>
      <c r="DP4549">
        <v>0</v>
      </c>
      <c r="DQ4549">
        <v>0</v>
      </c>
      <c r="DR4549">
        <v>74.893199260000003</v>
      </c>
    </row>
    <row r="4550" spans="1:122" s="2" customFormat="1" ht="18" x14ac:dyDescent="0.35">
      <c r="A4550" s="5" t="s">
        <v>255</v>
      </c>
      <c r="B4550">
        <v>1.8359E-2</v>
      </c>
      <c r="C4550">
        <v>5.9924837500000017</v>
      </c>
      <c r="D4550">
        <v>0.29837400000000019</v>
      </c>
      <c r="E4550">
        <v>-0.94889299999999999</v>
      </c>
      <c r="F4550">
        <v>6.3042309999999997</v>
      </c>
      <c r="G4550">
        <v>3.2776380000000001</v>
      </c>
      <c r="H4550">
        <v>0.27249899999999999</v>
      </c>
      <c r="I4550">
        <v>0</v>
      </c>
      <c r="J4550">
        <v>2.4813070000000002</v>
      </c>
      <c r="K4550">
        <v>6.0314439999999996</v>
      </c>
      <c r="L4550">
        <v>1.5207E-2</v>
      </c>
      <c r="M4550">
        <v>0.33579799999999999</v>
      </c>
      <c r="N4550">
        <v>-1.0153190000000001</v>
      </c>
      <c r="O4550">
        <v>1.6004478000000011</v>
      </c>
      <c r="P4550">
        <v>0.73523400000000005</v>
      </c>
      <c r="Q4550">
        <v>1.6978867499999739</v>
      </c>
      <c r="R4550">
        <v>0.156084</v>
      </c>
      <c r="S4550">
        <v>-2.9169999999999999E-3</v>
      </c>
      <c r="T4550">
        <v>6.5591489999999997</v>
      </c>
      <c r="U4550">
        <v>9.6961689999999994</v>
      </c>
      <c r="V4550">
        <v>7.1014330000000001</v>
      </c>
      <c r="W4550">
        <v>-1.5325949999999999</v>
      </c>
      <c r="X4550">
        <v>21.198981</v>
      </c>
      <c r="Y4550">
        <v>-0.37807000000000002</v>
      </c>
      <c r="Z4550">
        <v>26.389748999999998</v>
      </c>
      <c r="AA4550">
        <v>-4.9603190000000001</v>
      </c>
      <c r="AB4550">
        <v>-1.9991099999999999</v>
      </c>
      <c r="AC4550">
        <v>6.3639229999999998</v>
      </c>
      <c r="AD4550">
        <v>-15.637669000000001</v>
      </c>
      <c r="AE4550">
        <v>-16.233174999999999</v>
      </c>
      <c r="AF4550">
        <v>2.635046</v>
      </c>
      <c r="AG4550">
        <v>-7.6507040000000002</v>
      </c>
      <c r="AH4550">
        <v>-2.431028</v>
      </c>
      <c r="AI4550">
        <v>7.6136999999999996E-2</v>
      </c>
      <c r="AJ4550">
        <v>-7.3705489999999996</v>
      </c>
      <c r="AK4550">
        <v>-2.2423109999999999</v>
      </c>
      <c r="AL4550">
        <v>1.2133320000000001</v>
      </c>
      <c r="AM4550">
        <v>-0.1169525</v>
      </c>
      <c r="AN4550">
        <v>1.234607</v>
      </c>
      <c r="AO4550">
        <v>-1.4192670000000001</v>
      </c>
      <c r="AP4550">
        <v>7.2548310000000003</v>
      </c>
      <c r="AQ4550">
        <v>-9.2760829999999999</v>
      </c>
      <c r="AR4550">
        <v>-9.6322620000000008</v>
      </c>
      <c r="AS4550">
        <v>-19.716999999999999</v>
      </c>
      <c r="AT4550">
        <v>-31.370514</v>
      </c>
      <c r="AU4550">
        <v>-4.2161730000000004</v>
      </c>
      <c r="AV4550">
        <v>-7.7125820000000003</v>
      </c>
      <c r="AW4550">
        <v>5.5083469999999997</v>
      </c>
      <c r="AX4550">
        <v>4.5935199999999998</v>
      </c>
      <c r="AY4550">
        <v>-1.8268880000000001</v>
      </c>
      <c r="AZ4550">
        <v>5.8663230000000004</v>
      </c>
      <c r="BA4550">
        <v>2.515745567499998</v>
      </c>
      <c r="BB4550">
        <v>-21.208278</v>
      </c>
      <c r="BC4550">
        <v>-3.8828710000000002</v>
      </c>
      <c r="BD4550">
        <v>-11.16475273</v>
      </c>
      <c r="BE4550">
        <v>-5.7959708333333047E-2</v>
      </c>
      <c r="BF4550">
        <v>0.3582079999999962</v>
      </c>
      <c r="BG4550">
        <v>0</v>
      </c>
      <c r="BH4550">
        <v>0.42098600000000003</v>
      </c>
      <c r="BI4550">
        <v>0.512459</v>
      </c>
      <c r="BJ4550">
        <v>-1.0792672699999999</v>
      </c>
      <c r="BK4550">
        <v>0.41617593000000003</v>
      </c>
      <c r="BL4550">
        <v>6.0645132499999974</v>
      </c>
      <c r="BM4550">
        <v>0.62179799999999996</v>
      </c>
      <c r="BN4550">
        <v>-4.1062339999999899E-2</v>
      </c>
      <c r="BO4550">
        <v>-3.5743980000000002E-2</v>
      </c>
      <c r="BP4550">
        <v>36.865176429999998</v>
      </c>
      <c r="BQ4550">
        <v>-36.989243000000002</v>
      </c>
      <c r="BR4550">
        <v>3.6497120000000001</v>
      </c>
      <c r="BS4550">
        <v>3.4899014499999899</v>
      </c>
      <c r="BT4550">
        <v>5.4028159999999996</v>
      </c>
      <c r="BU4550">
        <v>0.19520571</v>
      </c>
      <c r="BV4550">
        <v>-0.15610099750000209</v>
      </c>
      <c r="BW4550">
        <v>3.8298366499999998</v>
      </c>
      <c r="BX4550">
        <v>9.43184136</v>
      </c>
      <c r="BY4550">
        <v>-5.2293969999999996</v>
      </c>
      <c r="BZ4550">
        <v>14.808543999999999</v>
      </c>
      <c r="CA4550">
        <v>-2.8949994999999999</v>
      </c>
      <c r="CB4550">
        <v>-1.0018640000000001</v>
      </c>
      <c r="CC4550">
        <v>-6.6137559999999898</v>
      </c>
      <c r="CD4550">
        <v>-3.9692185699999998</v>
      </c>
      <c r="CE4550">
        <v>24.702997</v>
      </c>
      <c r="CF4550">
        <v>1.65740670375</v>
      </c>
      <c r="CG4550">
        <v>2.2222629999999999</v>
      </c>
      <c r="CH4550">
        <v>39.909120430000002</v>
      </c>
      <c r="CI4550">
        <v>2.1207490600000001</v>
      </c>
      <c r="CJ4550">
        <v>5.8224827899999996</v>
      </c>
      <c r="CK4550">
        <v>-2.9158463600000002</v>
      </c>
      <c r="CL4550">
        <v>-0.12348343000000001</v>
      </c>
      <c r="CM4550">
        <v>4.9039020600000001</v>
      </c>
      <c r="CN4550">
        <v>18.272137130000001</v>
      </c>
      <c r="CO4550">
        <v>-3.2727121299999999</v>
      </c>
      <c r="CP4550">
        <v>30.89475792</v>
      </c>
      <c r="CQ4550">
        <v>2.2858247899999999</v>
      </c>
      <c r="CR4550">
        <v>48.180007709999998</v>
      </c>
      <c r="CS4550">
        <v>-0.121824520000001</v>
      </c>
      <c r="CT4550">
        <v>0.61996956000000003</v>
      </c>
      <c r="CU4550">
        <v>4.3193912699999997</v>
      </c>
      <c r="CV4550">
        <v>21.50617763</v>
      </c>
      <c r="CW4550">
        <v>26.323713940000001</v>
      </c>
      <c r="CX4550">
        <v>30.837623059999999</v>
      </c>
      <c r="CY4550">
        <v>7.0895117799999996</v>
      </c>
      <c r="CZ4550">
        <v>8.3408507899999993</v>
      </c>
      <c r="DA4550">
        <v>-20.018524589999998</v>
      </c>
      <c r="DB4550">
        <v>26.24946104</v>
      </c>
      <c r="DC4550">
        <v>5.7854541099999999</v>
      </c>
      <c r="DD4550">
        <v>6.7649298299999998</v>
      </c>
      <c r="DE4550">
        <v>4.1721755500000004</v>
      </c>
      <c r="DF4550">
        <v>5.0163195300000014</v>
      </c>
      <c r="DG4550">
        <v>17.12595735</v>
      </c>
      <c r="DH4550">
        <v>-3.44856293</v>
      </c>
      <c r="DI4550">
        <v>1.1443429999999999E-2</v>
      </c>
      <c r="DJ4550">
        <v>-1.3335608699999999</v>
      </c>
      <c r="DK4550">
        <v>15.823917610000001</v>
      </c>
      <c r="DL4550">
        <v>11.05323724</v>
      </c>
      <c r="DM4550">
        <v>-4.7924059999999602E-2</v>
      </c>
      <c r="DN4550">
        <v>1.3462070150000049</v>
      </c>
      <c r="DO4550">
        <v>0.78514577108722505</v>
      </c>
      <c r="DP4550">
        <v>-15.09789669846084</v>
      </c>
      <c r="DQ4550">
        <v>-59.030249303632402</v>
      </c>
      <c r="DR4550">
        <v>101.26621520636699</v>
      </c>
    </row>
    <row r="4551" spans="1:122" s="2" customFormat="1" ht="18" x14ac:dyDescent="0.35">
      <c r="A4551" s="6" t="s">
        <v>256</v>
      </c>
      <c r="B4551">
        <v>1.8359E-2</v>
      </c>
      <c r="C4551">
        <v>5.9924837500000017</v>
      </c>
      <c r="D4551">
        <v>0.29837400000000019</v>
      </c>
      <c r="E4551">
        <v>-0.94889299999999999</v>
      </c>
      <c r="F4551">
        <v>6.3042309999999997</v>
      </c>
      <c r="G4551">
        <v>3.2776380000000001</v>
      </c>
      <c r="H4551">
        <v>0.27249899999999999</v>
      </c>
      <c r="I4551">
        <v>0</v>
      </c>
      <c r="J4551">
        <v>2.4813070000000002</v>
      </c>
      <c r="K4551">
        <v>6.0314439999999996</v>
      </c>
      <c r="L4551">
        <v>1.5207E-2</v>
      </c>
      <c r="M4551">
        <v>0.33579799999999999</v>
      </c>
      <c r="N4551">
        <v>-1.0153190000000001</v>
      </c>
      <c r="O4551">
        <v>1.6004478000000011</v>
      </c>
      <c r="P4551">
        <v>0.73523400000000005</v>
      </c>
      <c r="Q4551">
        <v>1.6978867499999739</v>
      </c>
      <c r="R4551">
        <v>0.156084</v>
      </c>
      <c r="S4551">
        <v>-2.9169999999999999E-3</v>
      </c>
      <c r="T4551">
        <v>6.5591489999999997</v>
      </c>
      <c r="U4551">
        <v>9.6961689999999994</v>
      </c>
      <c r="V4551">
        <v>7.1014330000000001</v>
      </c>
      <c r="W4551">
        <v>-1.5325949999999999</v>
      </c>
      <c r="X4551">
        <v>21.198981</v>
      </c>
      <c r="Y4551">
        <v>-0.37807000000000002</v>
      </c>
      <c r="Z4551">
        <v>26.389748999999998</v>
      </c>
      <c r="AA4551">
        <v>-4.9603190000000001</v>
      </c>
      <c r="AB4551">
        <v>-1.9991099999999999</v>
      </c>
      <c r="AC4551">
        <v>6.3639229999999998</v>
      </c>
      <c r="AD4551">
        <v>-15.637669000000001</v>
      </c>
      <c r="AE4551">
        <v>-16.233174999999999</v>
      </c>
      <c r="AF4551">
        <v>2.635046</v>
      </c>
      <c r="AG4551">
        <v>-7.6507040000000002</v>
      </c>
      <c r="AH4551">
        <v>-2.431028</v>
      </c>
      <c r="AI4551">
        <v>7.6136999999999996E-2</v>
      </c>
      <c r="AJ4551">
        <v>-7.3705489999999996</v>
      </c>
      <c r="AK4551">
        <v>-2.2423109999999999</v>
      </c>
      <c r="AL4551">
        <v>1.2133320000000001</v>
      </c>
      <c r="AM4551">
        <v>-0.1169525</v>
      </c>
      <c r="AN4551">
        <v>1.234607</v>
      </c>
      <c r="AO4551">
        <v>-1.4192670000000001</v>
      </c>
      <c r="AP4551">
        <v>7.2548310000000003</v>
      </c>
      <c r="AQ4551">
        <v>-9.2760829999999999</v>
      </c>
      <c r="AR4551">
        <v>-9.6322620000000008</v>
      </c>
      <c r="AS4551">
        <v>-19.716999999999999</v>
      </c>
      <c r="AT4551">
        <v>-31.370514</v>
      </c>
      <c r="AU4551">
        <v>-4.2161730000000004</v>
      </c>
      <c r="AV4551">
        <v>-7.7125820000000003</v>
      </c>
      <c r="AW4551">
        <v>5.5083469999999997</v>
      </c>
      <c r="AX4551">
        <v>4.5935199999999998</v>
      </c>
      <c r="AY4551">
        <v>-1.8268880000000001</v>
      </c>
      <c r="AZ4551">
        <v>5.8663230000000004</v>
      </c>
      <c r="BA4551">
        <v>2.515745567499998</v>
      </c>
      <c r="BB4551">
        <v>-21.208278</v>
      </c>
      <c r="BC4551">
        <v>-3.8828710000000002</v>
      </c>
      <c r="BD4551">
        <v>-11.16475273</v>
      </c>
      <c r="BE4551">
        <v>-5.7959708333333047E-2</v>
      </c>
      <c r="BF4551">
        <v>0.3582079999999962</v>
      </c>
      <c r="BG4551">
        <v>0</v>
      </c>
      <c r="BH4551">
        <v>0.42098600000000003</v>
      </c>
      <c r="BI4551">
        <v>0.512459</v>
      </c>
      <c r="BJ4551">
        <v>-1.0792672699999999</v>
      </c>
      <c r="BK4551">
        <v>0.41617593000000003</v>
      </c>
      <c r="BL4551">
        <v>6.0645132499999974</v>
      </c>
      <c r="BM4551">
        <v>0.62179799999999996</v>
      </c>
      <c r="BN4551">
        <v>-4.1062339999999899E-2</v>
      </c>
      <c r="BO4551">
        <v>-3.5743980000000002E-2</v>
      </c>
      <c r="BP4551">
        <v>36.865176429999998</v>
      </c>
      <c r="BQ4551">
        <v>-36.989243000000002</v>
      </c>
      <c r="BR4551">
        <v>3.6497120000000001</v>
      </c>
      <c r="BS4551">
        <v>3.4899014499999899</v>
      </c>
      <c r="BT4551">
        <v>5.4028159999999996</v>
      </c>
      <c r="BU4551">
        <v>0.19520571</v>
      </c>
      <c r="BV4551">
        <v>-0.15610099750000209</v>
      </c>
      <c r="BW4551">
        <v>3.8298366499999998</v>
      </c>
      <c r="BX4551">
        <v>9.43184136</v>
      </c>
      <c r="BY4551">
        <v>-5.2293969999999996</v>
      </c>
      <c r="BZ4551">
        <v>14.808543999999999</v>
      </c>
      <c r="CA4551">
        <v>-2.8949994999999999</v>
      </c>
      <c r="CB4551">
        <v>-1.0018640000000001</v>
      </c>
      <c r="CC4551">
        <v>-6.6137559999999898</v>
      </c>
      <c r="CD4551">
        <v>-3.9692185699999998</v>
      </c>
      <c r="CE4551">
        <v>24.702997</v>
      </c>
      <c r="CF4551">
        <v>1.65740670375</v>
      </c>
      <c r="CG4551">
        <v>2.2222629999999999</v>
      </c>
      <c r="CH4551">
        <v>39.909120430000002</v>
      </c>
      <c r="CI4551">
        <v>2.1207490600000001</v>
      </c>
      <c r="CJ4551">
        <v>5.8224827899999996</v>
      </c>
      <c r="CK4551">
        <v>-2.9158463600000002</v>
      </c>
      <c r="CL4551">
        <v>-0.12348343000000001</v>
      </c>
      <c r="CM4551">
        <v>4.9039020600000001</v>
      </c>
      <c r="CN4551">
        <v>18.272137130000001</v>
      </c>
      <c r="CO4551">
        <v>-3.2727121299999999</v>
      </c>
      <c r="CP4551">
        <v>30.89475792</v>
      </c>
      <c r="CQ4551">
        <v>2.2858247899999999</v>
      </c>
      <c r="CR4551">
        <v>48.180007709999998</v>
      </c>
      <c r="CS4551">
        <v>-0.121824520000001</v>
      </c>
      <c r="CT4551">
        <v>0.61996956000000003</v>
      </c>
      <c r="CU4551">
        <v>4.3193912699999997</v>
      </c>
      <c r="CV4551">
        <v>21.50617763</v>
      </c>
      <c r="CW4551">
        <v>26.323713940000001</v>
      </c>
      <c r="CX4551">
        <v>30.837623059999999</v>
      </c>
      <c r="CY4551">
        <v>7.0895117799999996</v>
      </c>
      <c r="CZ4551">
        <v>8.3408507899999993</v>
      </c>
      <c r="DA4551">
        <v>-20.018524589999998</v>
      </c>
      <c r="DB4551">
        <v>26.24946104</v>
      </c>
      <c r="DC4551">
        <v>5.7854541099999999</v>
      </c>
      <c r="DD4551">
        <v>6.7649298299999998</v>
      </c>
      <c r="DE4551">
        <v>4.1721755500000004</v>
      </c>
      <c r="DF4551">
        <v>5.0163195300000014</v>
      </c>
      <c r="DG4551">
        <v>17.12595735</v>
      </c>
      <c r="DH4551">
        <v>-3.44856293</v>
      </c>
      <c r="DI4551">
        <v>1.1443429999999999E-2</v>
      </c>
      <c r="DJ4551">
        <v>-1.3335608699999999</v>
      </c>
      <c r="DK4551">
        <v>15.823917610000001</v>
      </c>
      <c r="DL4551">
        <v>11.05323724</v>
      </c>
      <c r="DM4551">
        <v>-4.7924059999999602E-2</v>
      </c>
      <c r="DN4551">
        <v>1.3462070150000049</v>
      </c>
      <c r="DO4551">
        <v>0.78514577108722505</v>
      </c>
      <c r="DP4551">
        <v>-15.09789669846084</v>
      </c>
      <c r="DQ4551">
        <v>-59.030249303632402</v>
      </c>
      <c r="DR4551">
        <v>101.26621520636699</v>
      </c>
    </row>
    <row r="4552" spans="1:122" s="2" customFormat="1" ht="18" x14ac:dyDescent="0.35">
      <c r="A4552" s="7" t="s">
        <v>257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0</v>
      </c>
      <c r="AJ4552">
        <v>0</v>
      </c>
      <c r="AK4552">
        <v>0</v>
      </c>
      <c r="AL4552">
        <v>0</v>
      </c>
      <c r="AM4552">
        <v>0</v>
      </c>
      <c r="AN4552">
        <v>0</v>
      </c>
      <c r="AO4552">
        <v>0</v>
      </c>
      <c r="AP4552">
        <v>0</v>
      </c>
      <c r="AQ4552">
        <v>0</v>
      </c>
      <c r="AR4552">
        <v>0</v>
      </c>
      <c r="AS4552">
        <v>0</v>
      </c>
      <c r="AT4552">
        <v>0</v>
      </c>
      <c r="AU4552">
        <v>0</v>
      </c>
      <c r="AV4552">
        <v>0</v>
      </c>
      <c r="AW4552">
        <v>0</v>
      </c>
      <c r="AX4552">
        <v>0</v>
      </c>
      <c r="AY4552">
        <v>0</v>
      </c>
      <c r="AZ4552">
        <v>0</v>
      </c>
      <c r="BA4552">
        <v>0</v>
      </c>
      <c r="BB4552">
        <v>0</v>
      </c>
      <c r="BC4552">
        <v>0</v>
      </c>
      <c r="BD4552">
        <v>0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K4552">
        <v>0</v>
      </c>
      <c r="BL4552">
        <v>0</v>
      </c>
      <c r="BM4552">
        <v>0</v>
      </c>
      <c r="BN4552">
        <v>0</v>
      </c>
      <c r="BO4552">
        <v>0</v>
      </c>
      <c r="BP4552">
        <v>0</v>
      </c>
      <c r="BQ4552">
        <v>-12.32974766666667</v>
      </c>
      <c r="BR4552">
        <v>0</v>
      </c>
      <c r="BS4552">
        <v>0.59481633333333217</v>
      </c>
      <c r="BT4552">
        <v>0</v>
      </c>
      <c r="BU4552">
        <v>0</v>
      </c>
      <c r="BV4552">
        <v>0</v>
      </c>
      <c r="BW4552">
        <v>0</v>
      </c>
      <c r="BX4552">
        <v>0</v>
      </c>
      <c r="BY4552">
        <v>0</v>
      </c>
      <c r="BZ4552">
        <v>0</v>
      </c>
      <c r="CA4552">
        <v>0</v>
      </c>
      <c r="CB4552">
        <v>0</v>
      </c>
      <c r="CC4552">
        <v>0</v>
      </c>
      <c r="CD4552">
        <v>0</v>
      </c>
      <c r="CE4552">
        <v>0</v>
      </c>
      <c r="CF4552">
        <v>0</v>
      </c>
      <c r="CG4552">
        <v>0</v>
      </c>
      <c r="CH4552">
        <v>0</v>
      </c>
      <c r="CI4552">
        <v>0</v>
      </c>
      <c r="CJ4552">
        <v>0</v>
      </c>
      <c r="CK4552">
        <v>0</v>
      </c>
      <c r="CL4552">
        <v>0</v>
      </c>
      <c r="CM4552">
        <v>0</v>
      </c>
      <c r="CN4552">
        <v>0</v>
      </c>
      <c r="CO4552">
        <v>0</v>
      </c>
      <c r="CP4552">
        <v>0</v>
      </c>
      <c r="CQ4552">
        <v>0</v>
      </c>
      <c r="CR4552">
        <v>0</v>
      </c>
      <c r="CS4552">
        <v>0</v>
      </c>
      <c r="CT4552">
        <v>0</v>
      </c>
      <c r="CU4552">
        <v>0</v>
      </c>
      <c r="CV4552">
        <v>8.0443240966666654</v>
      </c>
      <c r="CW4552">
        <v>1.9072133333336201E-3</v>
      </c>
      <c r="CX4552">
        <v>0</v>
      </c>
      <c r="CY4552">
        <v>0</v>
      </c>
      <c r="CZ4552">
        <v>0</v>
      </c>
      <c r="DA4552">
        <v>0</v>
      </c>
      <c r="DB4552">
        <v>0</v>
      </c>
      <c r="DC4552">
        <v>0</v>
      </c>
      <c r="DD4552">
        <v>0</v>
      </c>
      <c r="DE4552">
        <v>0</v>
      </c>
      <c r="DF4552">
        <v>0</v>
      </c>
      <c r="DG4552">
        <v>0</v>
      </c>
      <c r="DH4552">
        <v>0</v>
      </c>
      <c r="DI4552">
        <v>0</v>
      </c>
      <c r="DJ4552">
        <v>0</v>
      </c>
      <c r="DK4552">
        <v>0</v>
      </c>
      <c r="DL4552">
        <v>0</v>
      </c>
      <c r="DM4552">
        <v>0</v>
      </c>
      <c r="DN4552">
        <v>0</v>
      </c>
      <c r="DO4552">
        <v>0</v>
      </c>
      <c r="DP4552">
        <v>0</v>
      </c>
      <c r="DQ4552">
        <v>0</v>
      </c>
      <c r="DR4552">
        <v>1.0115099994010279E-3</v>
      </c>
    </row>
    <row r="4553" spans="1:122" s="2" customFormat="1" ht="18" x14ac:dyDescent="0.35">
      <c r="A4553" s="7" t="s">
        <v>258</v>
      </c>
      <c r="B4553">
        <v>1.3409000000000001E-2</v>
      </c>
      <c r="C4553">
        <v>0</v>
      </c>
      <c r="D4553">
        <v>0</v>
      </c>
      <c r="E4553">
        <v>0</v>
      </c>
      <c r="F4553">
        <v>1.3409000000000001E-2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5.2027999999999998E-2</v>
      </c>
      <c r="S4553">
        <v>0</v>
      </c>
      <c r="T4553">
        <v>1.841679666666667</v>
      </c>
      <c r="U4553">
        <v>0.11111</v>
      </c>
      <c r="V4553">
        <v>0</v>
      </c>
      <c r="W4553">
        <v>-0.51086500000000001</v>
      </c>
      <c r="X4553">
        <v>0</v>
      </c>
      <c r="Y4553">
        <v>-0.62730449999999993</v>
      </c>
      <c r="Z4553">
        <v>4.8650000000000004E-3</v>
      </c>
      <c r="AA4553">
        <v>-1.6534396666666671</v>
      </c>
      <c r="AB4553">
        <v>0</v>
      </c>
      <c r="AC4553">
        <v>0</v>
      </c>
      <c r="AD4553">
        <v>0</v>
      </c>
      <c r="AE4553">
        <v>1.614066666666621E-2</v>
      </c>
      <c r="AF4553">
        <v>0.6587615</v>
      </c>
      <c r="AG4553">
        <v>0</v>
      </c>
      <c r="AH4553">
        <v>0</v>
      </c>
      <c r="AI4553">
        <v>0</v>
      </c>
      <c r="AJ4553">
        <v>2.250000000003638E-4</v>
      </c>
      <c r="AK4553">
        <v>-0.74743700000000002</v>
      </c>
      <c r="AL4553">
        <v>0.2426664</v>
      </c>
      <c r="AM4553">
        <v>0</v>
      </c>
      <c r="AN4553">
        <v>0.41153566666666669</v>
      </c>
      <c r="AO4553">
        <v>6.4323000000000005E-2</v>
      </c>
      <c r="AP4553">
        <v>0</v>
      </c>
      <c r="AQ4553">
        <v>0</v>
      </c>
      <c r="AR4553">
        <v>-2.4080655000000002</v>
      </c>
      <c r="AS4553">
        <v>0</v>
      </c>
      <c r="AT4553">
        <v>8.3756000000001045E-3</v>
      </c>
      <c r="AU4553">
        <v>0</v>
      </c>
      <c r="AV4553">
        <v>0</v>
      </c>
      <c r="AW4553">
        <v>0</v>
      </c>
      <c r="AX4553">
        <v>0</v>
      </c>
      <c r="AY4553">
        <v>0</v>
      </c>
      <c r="AZ4553">
        <v>1.904701333333334</v>
      </c>
      <c r="BA4553">
        <v>0</v>
      </c>
      <c r="BB4553">
        <v>0</v>
      </c>
      <c r="BC4553">
        <v>0</v>
      </c>
      <c r="BD4553">
        <v>-2.8289219999999999</v>
      </c>
      <c r="BE4553">
        <v>0</v>
      </c>
      <c r="BF4553">
        <v>0</v>
      </c>
      <c r="BG4553">
        <v>0</v>
      </c>
      <c r="BH4553">
        <v>2.9403333333333408E-3</v>
      </c>
      <c r="BI4553">
        <v>2.487675E-2</v>
      </c>
      <c r="BJ4553">
        <v>0</v>
      </c>
      <c r="BK4553">
        <v>0</v>
      </c>
      <c r="BL4553">
        <v>0</v>
      </c>
      <c r="BM4553">
        <v>0.20726600000000001</v>
      </c>
      <c r="BN4553">
        <v>0.20562673000000001</v>
      </c>
      <c r="BO4553">
        <v>0</v>
      </c>
      <c r="BP4553">
        <v>0</v>
      </c>
      <c r="BQ4553">
        <v>0</v>
      </c>
      <c r="BR4553">
        <v>0.91242800000000002</v>
      </c>
      <c r="BS4553">
        <v>0.59481633333333217</v>
      </c>
      <c r="BT4553">
        <v>0</v>
      </c>
      <c r="BU4553">
        <v>6.5068570000000006E-2</v>
      </c>
      <c r="BV4553">
        <v>0</v>
      </c>
      <c r="BW4553">
        <v>0</v>
      </c>
      <c r="BX4553">
        <v>-0.45495082249999991</v>
      </c>
      <c r="BY4553">
        <v>0</v>
      </c>
      <c r="BZ4553">
        <v>3.7021359999999999</v>
      </c>
      <c r="CA4553">
        <v>0</v>
      </c>
      <c r="CB4553">
        <v>0.15148600000000001</v>
      </c>
      <c r="CC4553">
        <v>0.18996499999999999</v>
      </c>
      <c r="CD4553">
        <v>0</v>
      </c>
      <c r="CE4553">
        <v>8.2343323333333327</v>
      </c>
      <c r="CF4553">
        <v>0</v>
      </c>
      <c r="CG4553">
        <v>0.37037716666666659</v>
      </c>
      <c r="CH4553">
        <v>8.1649139999999996</v>
      </c>
      <c r="CI4553">
        <v>0</v>
      </c>
      <c r="CJ4553">
        <v>0</v>
      </c>
      <c r="CK4553">
        <v>0</v>
      </c>
      <c r="CL4553">
        <v>0</v>
      </c>
      <c r="CM4553">
        <v>0</v>
      </c>
      <c r="CN4553">
        <v>0</v>
      </c>
      <c r="CO4553">
        <v>0</v>
      </c>
      <c r="CP4553">
        <v>0</v>
      </c>
      <c r="CQ4553">
        <v>0</v>
      </c>
      <c r="CR4553">
        <v>0</v>
      </c>
      <c r="CS4553">
        <v>0</v>
      </c>
      <c r="CT4553">
        <v>0</v>
      </c>
      <c r="CU4553">
        <v>0</v>
      </c>
      <c r="CV4553">
        <v>0</v>
      </c>
      <c r="CW4553">
        <v>0</v>
      </c>
      <c r="CX4553">
        <v>0</v>
      </c>
      <c r="CY4553">
        <v>0</v>
      </c>
      <c r="CZ4553">
        <v>0</v>
      </c>
      <c r="DA4553">
        <v>0</v>
      </c>
      <c r="DB4553">
        <v>0</v>
      </c>
      <c r="DC4553">
        <v>0</v>
      </c>
      <c r="DD4553">
        <v>0</v>
      </c>
      <c r="DE4553">
        <v>0</v>
      </c>
      <c r="DF4553">
        <v>0</v>
      </c>
      <c r="DG4553">
        <v>0</v>
      </c>
      <c r="DH4553">
        <v>0</v>
      </c>
      <c r="DI4553">
        <v>0</v>
      </c>
      <c r="DJ4553">
        <v>0</v>
      </c>
      <c r="DK4553">
        <v>0</v>
      </c>
      <c r="DL4553">
        <v>0</v>
      </c>
      <c r="DM4553">
        <v>0</v>
      </c>
      <c r="DN4553">
        <v>0</v>
      </c>
      <c r="DO4553">
        <v>0</v>
      </c>
      <c r="DP4553">
        <v>0</v>
      </c>
      <c r="DQ4553">
        <v>0</v>
      </c>
      <c r="DR4553">
        <v>1.037161</v>
      </c>
    </row>
    <row r="4554" spans="1:122" s="2" customFormat="1" ht="18" x14ac:dyDescent="0.35">
      <c r="A4554" s="7" t="s">
        <v>259</v>
      </c>
      <c r="B4554">
        <v>0</v>
      </c>
      <c r="C4554">
        <v>2.9962418750000008</v>
      </c>
      <c r="D4554">
        <v>0.29837400000000019</v>
      </c>
      <c r="E4554">
        <v>-0.31629766666666659</v>
      </c>
      <c r="F4554">
        <v>3.1387174999999998</v>
      </c>
      <c r="G4554">
        <v>1.638819</v>
      </c>
      <c r="H4554">
        <v>-7.3141000000000012E-2</v>
      </c>
      <c r="I4554">
        <v>0</v>
      </c>
      <c r="J4554">
        <v>1.2406535000000001</v>
      </c>
      <c r="K4554">
        <v>5.6592339999999997</v>
      </c>
      <c r="L4554">
        <v>5.0689999999999997E-3</v>
      </c>
      <c r="M4554">
        <v>7.1129999999999796E-3</v>
      </c>
      <c r="N4554">
        <v>-0.25382975000000002</v>
      </c>
      <c r="O4554">
        <v>0.80022390000000032</v>
      </c>
      <c r="P4554">
        <v>1.403524</v>
      </c>
      <c r="Q4554">
        <v>0.84894337499998684</v>
      </c>
      <c r="R4554">
        <v>0</v>
      </c>
      <c r="S4554">
        <v>-1.4584999999999999E-3</v>
      </c>
      <c r="T4554">
        <v>1.841679666666667</v>
      </c>
      <c r="U4554">
        <v>8.5135850000000008</v>
      </c>
      <c r="V4554">
        <v>3.5507165000000001</v>
      </c>
      <c r="W4554">
        <v>-0.51086500000000001</v>
      </c>
      <c r="X4554">
        <v>10.5994905</v>
      </c>
      <c r="Y4554">
        <v>-0.62730449999999993</v>
      </c>
      <c r="Z4554">
        <v>8.1985030000000005</v>
      </c>
      <c r="AA4554">
        <v>-1.6534396666666671</v>
      </c>
      <c r="AB4554">
        <v>-0.99955499999999997</v>
      </c>
      <c r="AC4554">
        <v>2.121307666666667</v>
      </c>
      <c r="AD4554">
        <v>-7.8188345000000004</v>
      </c>
      <c r="AE4554">
        <v>-16.340240999999999</v>
      </c>
      <c r="AF4554">
        <v>0.6587615</v>
      </c>
      <c r="AG4554">
        <v>-7.6681869999999996</v>
      </c>
      <c r="AH4554">
        <v>-0.81034266666666666</v>
      </c>
      <c r="AI4554">
        <v>0</v>
      </c>
      <c r="AJ4554">
        <v>-10.562009</v>
      </c>
      <c r="AK4554">
        <v>-0.74743700000000002</v>
      </c>
      <c r="AL4554">
        <v>0.2426664</v>
      </c>
      <c r="AM4554">
        <v>-5.8476250000000007E-2</v>
      </c>
      <c r="AN4554">
        <v>0.41153566666666669</v>
      </c>
      <c r="AO4554">
        <v>-2.2499020000000001</v>
      </c>
      <c r="AP4554">
        <v>1.8137077500000001</v>
      </c>
      <c r="AQ4554">
        <v>-2.31902075</v>
      </c>
      <c r="AR4554">
        <v>-2.4080655000000002</v>
      </c>
      <c r="AS4554">
        <v>-6.5723333333333329</v>
      </c>
      <c r="AT4554">
        <v>-31.423898000000001</v>
      </c>
      <c r="AU4554">
        <v>-2.0846939999999998</v>
      </c>
      <c r="AV4554">
        <v>-1.9281455000000001</v>
      </c>
      <c r="AW4554">
        <v>1.836115666666666</v>
      </c>
      <c r="AX4554">
        <v>0.76558666666666664</v>
      </c>
      <c r="AY4554">
        <v>0.78014300000000003</v>
      </c>
      <c r="AZ4554">
        <v>1.904701333333334</v>
      </c>
      <c r="BA4554">
        <v>1.257872783749999</v>
      </c>
      <c r="BB4554">
        <v>-5.3020695</v>
      </c>
      <c r="BC4554">
        <v>-1.2942903333333331</v>
      </c>
      <c r="BD4554">
        <v>-2.8289219999999999</v>
      </c>
      <c r="BE4554">
        <v>0</v>
      </c>
      <c r="BF4554">
        <v>0.1791039999999981</v>
      </c>
      <c r="BG4554">
        <v>0</v>
      </c>
      <c r="BH4554">
        <v>0</v>
      </c>
      <c r="BI4554">
        <v>2.487675E-2</v>
      </c>
      <c r="BJ4554">
        <v>0</v>
      </c>
      <c r="BK4554">
        <v>0</v>
      </c>
      <c r="BL4554">
        <v>0</v>
      </c>
      <c r="BM4554">
        <v>0</v>
      </c>
      <c r="BN4554">
        <v>0</v>
      </c>
      <c r="BO4554">
        <v>-8.9359950000000004E-3</v>
      </c>
      <c r="BP4554">
        <v>18.432588214999999</v>
      </c>
      <c r="BQ4554">
        <v>-12.32974766666667</v>
      </c>
      <c r="BR4554">
        <v>0.91242800000000002</v>
      </c>
      <c r="BS4554">
        <v>-7.8996550000003593E-2</v>
      </c>
      <c r="BT4554">
        <v>0</v>
      </c>
      <c r="BU4554">
        <v>6.5068570000000006E-2</v>
      </c>
      <c r="BV4554">
        <v>0</v>
      </c>
      <c r="BW4554">
        <v>1.2766122166666669</v>
      </c>
      <c r="BX4554">
        <v>-0.45495082249999991</v>
      </c>
      <c r="BY4554">
        <v>-3.144587</v>
      </c>
      <c r="BZ4554">
        <v>3.7021359999999999</v>
      </c>
      <c r="CA4554">
        <v>-1.44749975</v>
      </c>
      <c r="CB4554">
        <v>-0.38445000000000001</v>
      </c>
      <c r="CC4554">
        <v>-2.929485999999998</v>
      </c>
      <c r="CD4554">
        <v>-1.33642514</v>
      </c>
      <c r="CE4554">
        <v>8.2343323333333327</v>
      </c>
      <c r="CF4554">
        <v>0.82870335187499999</v>
      </c>
      <c r="CG4554">
        <v>0.37037716666666659</v>
      </c>
      <c r="CH4554">
        <v>8.1649139999999996</v>
      </c>
      <c r="CI4554">
        <v>0</v>
      </c>
      <c r="CJ4554">
        <v>1.4556206974999999</v>
      </c>
      <c r="CK4554">
        <v>0</v>
      </c>
      <c r="CL4554">
        <v>0</v>
      </c>
      <c r="CM4554">
        <v>0.42659889333333328</v>
      </c>
      <c r="CN4554">
        <v>6.0907123766666666</v>
      </c>
      <c r="CO4554">
        <v>-1.090904043333333</v>
      </c>
      <c r="CP4554">
        <v>10.298252639999999</v>
      </c>
      <c r="CQ4554">
        <v>-0.30665753333333329</v>
      </c>
      <c r="CR4554">
        <v>15.425492293333329</v>
      </c>
      <c r="CS4554">
        <v>-4.0608173333333671E-2</v>
      </c>
      <c r="CT4554">
        <v>0.123993912</v>
      </c>
      <c r="CU4554">
        <v>2.546250306666666</v>
      </c>
      <c r="CV4554">
        <v>8.0443240966666654</v>
      </c>
      <c r="CW4554">
        <v>31.568489499999998</v>
      </c>
      <c r="CX4554">
        <v>30.420830559999999</v>
      </c>
      <c r="CY4554">
        <v>2.5983046399999998</v>
      </c>
      <c r="CZ4554">
        <v>2.780283596666667</v>
      </c>
      <c r="DA4554">
        <v>-9.309918905</v>
      </c>
      <c r="DB4554">
        <v>24.09809727</v>
      </c>
      <c r="DC4554">
        <v>2.8927270549999999</v>
      </c>
      <c r="DD4554">
        <v>3.3824649149999999</v>
      </c>
      <c r="DE4554">
        <v>1.3907251833333329</v>
      </c>
      <c r="DF4554">
        <v>2.5081597650000012</v>
      </c>
      <c r="DG4554">
        <v>2.7114884400000001</v>
      </c>
      <c r="DH4554">
        <v>0</v>
      </c>
      <c r="DI4554">
        <v>0</v>
      </c>
      <c r="DJ4554">
        <v>-0.33339021749999997</v>
      </c>
      <c r="DK4554">
        <v>3.9559794025000001</v>
      </c>
      <c r="DL4554">
        <v>2.3302908274999998</v>
      </c>
      <c r="DM4554">
        <v>-1.5974686666666529E-2</v>
      </c>
      <c r="DN4554">
        <v>0.67310350750000258</v>
      </c>
      <c r="DO4554">
        <v>0</v>
      </c>
      <c r="DP4554">
        <v>0</v>
      </c>
      <c r="DQ4554">
        <v>4.3133347000000839</v>
      </c>
      <c r="DR4554">
        <v>102.55714239</v>
      </c>
    </row>
    <row r="4555" spans="1:122" s="2" customFormat="1" ht="18" x14ac:dyDescent="0.35">
      <c r="A4555" s="7" t="s">
        <v>260</v>
      </c>
      <c r="B4555">
        <v>0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>
        <v>0</v>
      </c>
      <c r="AJ4555">
        <v>0</v>
      </c>
      <c r="AK4555">
        <v>0</v>
      </c>
      <c r="AL4555">
        <v>0</v>
      </c>
      <c r="AM4555">
        <v>0</v>
      </c>
      <c r="AN4555">
        <v>0</v>
      </c>
      <c r="AO4555">
        <v>0</v>
      </c>
      <c r="AP4555">
        <v>0</v>
      </c>
      <c r="AQ4555">
        <v>-2.31902075</v>
      </c>
      <c r="AR4555">
        <v>-2.4080655000000002</v>
      </c>
      <c r="AS4555">
        <v>0</v>
      </c>
      <c r="AT4555">
        <v>8.3756000000001045E-3</v>
      </c>
      <c r="AU4555">
        <v>0</v>
      </c>
      <c r="AV4555">
        <v>-1.9281455000000001</v>
      </c>
      <c r="AW4555">
        <v>0</v>
      </c>
      <c r="AX4555">
        <v>0.76558666666666664</v>
      </c>
      <c r="AY4555">
        <v>1.209E-2</v>
      </c>
      <c r="AZ4555">
        <v>0</v>
      </c>
      <c r="BA4555">
        <v>0</v>
      </c>
      <c r="BB4555">
        <v>0</v>
      </c>
      <c r="BC4555">
        <v>0</v>
      </c>
      <c r="BD4555">
        <v>0</v>
      </c>
      <c r="BE4555">
        <v>0</v>
      </c>
      <c r="BF4555">
        <v>0</v>
      </c>
      <c r="BG4555">
        <v>0</v>
      </c>
      <c r="BH4555">
        <v>0</v>
      </c>
      <c r="BI4555">
        <v>0</v>
      </c>
      <c r="BJ4555">
        <v>0</v>
      </c>
      <c r="BK4555">
        <v>0.13872530999999999</v>
      </c>
      <c r="BL4555">
        <v>0</v>
      </c>
      <c r="BM4555">
        <v>0</v>
      </c>
      <c r="BN4555">
        <v>0.20562673000000001</v>
      </c>
      <c r="BO4555">
        <v>0</v>
      </c>
      <c r="BP4555">
        <v>0</v>
      </c>
      <c r="BQ4555">
        <v>0</v>
      </c>
      <c r="BR4555">
        <v>0</v>
      </c>
      <c r="BS4555">
        <v>0</v>
      </c>
      <c r="BT4555">
        <v>0</v>
      </c>
      <c r="BU4555">
        <v>0</v>
      </c>
      <c r="BV4555">
        <v>0</v>
      </c>
      <c r="BW4555">
        <v>0</v>
      </c>
      <c r="BX4555">
        <v>0</v>
      </c>
      <c r="BY4555">
        <v>0</v>
      </c>
      <c r="BZ4555">
        <v>0</v>
      </c>
      <c r="CA4555">
        <v>-1.44749975</v>
      </c>
      <c r="CB4555">
        <v>0</v>
      </c>
      <c r="CC4555">
        <v>-2.929485999999998</v>
      </c>
      <c r="CD4555">
        <v>0</v>
      </c>
      <c r="CE4555">
        <v>0</v>
      </c>
      <c r="CF4555">
        <v>0</v>
      </c>
      <c r="CG4555">
        <v>0</v>
      </c>
      <c r="CH4555">
        <v>0</v>
      </c>
      <c r="CI4555">
        <v>0</v>
      </c>
      <c r="CJ4555">
        <v>0</v>
      </c>
      <c r="CK4555">
        <v>0</v>
      </c>
      <c r="CL4555">
        <v>0</v>
      </c>
      <c r="CM4555">
        <v>0</v>
      </c>
      <c r="CN4555">
        <v>0</v>
      </c>
      <c r="CO4555">
        <v>0</v>
      </c>
      <c r="CP4555">
        <v>0</v>
      </c>
      <c r="CQ4555">
        <v>0</v>
      </c>
      <c r="CR4555">
        <v>0</v>
      </c>
      <c r="CS4555">
        <v>0</v>
      </c>
      <c r="CT4555">
        <v>0</v>
      </c>
      <c r="CU4555">
        <v>0</v>
      </c>
      <c r="CV4555">
        <v>0</v>
      </c>
      <c r="CW4555">
        <v>0</v>
      </c>
      <c r="CX4555">
        <v>0</v>
      </c>
      <c r="CY4555">
        <v>0</v>
      </c>
      <c r="CZ4555">
        <v>0</v>
      </c>
      <c r="DA4555">
        <v>0</v>
      </c>
      <c r="DB4555">
        <v>0</v>
      </c>
      <c r="DC4555">
        <v>0</v>
      </c>
      <c r="DD4555">
        <v>0</v>
      </c>
      <c r="DE4555">
        <v>0</v>
      </c>
      <c r="DF4555">
        <v>0</v>
      </c>
      <c r="DG4555">
        <v>0</v>
      </c>
      <c r="DH4555">
        <v>-1.724281465</v>
      </c>
      <c r="DI4555">
        <v>0</v>
      </c>
      <c r="DJ4555">
        <v>-0.33339021749999997</v>
      </c>
      <c r="DK4555">
        <v>0</v>
      </c>
      <c r="DL4555">
        <v>2.3302908274999998</v>
      </c>
      <c r="DM4555">
        <v>0</v>
      </c>
      <c r="DN4555">
        <v>0</v>
      </c>
      <c r="DO4555">
        <v>0</v>
      </c>
      <c r="DP4555">
        <v>0</v>
      </c>
      <c r="DQ4555">
        <v>0</v>
      </c>
      <c r="DR4555">
        <v>2.176558E-2</v>
      </c>
    </row>
    <row r="4556" spans="1:122" s="2" customFormat="1" ht="18" x14ac:dyDescent="0.35">
      <c r="A4556" s="7" t="s">
        <v>261</v>
      </c>
      <c r="B4556">
        <v>0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>
        <v>0</v>
      </c>
      <c r="AJ4556">
        <v>0</v>
      </c>
      <c r="AK4556">
        <v>0</v>
      </c>
      <c r="AL4556">
        <v>0</v>
      </c>
      <c r="AM4556">
        <v>0</v>
      </c>
      <c r="AN4556">
        <v>0</v>
      </c>
      <c r="AO4556">
        <v>0</v>
      </c>
      <c r="AP4556">
        <v>0</v>
      </c>
      <c r="AQ4556">
        <v>0</v>
      </c>
      <c r="AR4556">
        <v>0</v>
      </c>
      <c r="AS4556">
        <v>-6.5723333333333329</v>
      </c>
      <c r="AT4556">
        <v>8.3756000000001045E-3</v>
      </c>
      <c r="AU4556">
        <v>0</v>
      </c>
      <c r="AV4556">
        <v>0</v>
      </c>
      <c r="AW4556">
        <v>0</v>
      </c>
      <c r="AX4556">
        <v>0</v>
      </c>
      <c r="AY4556">
        <v>0</v>
      </c>
      <c r="AZ4556">
        <v>0</v>
      </c>
      <c r="BA4556">
        <v>0</v>
      </c>
      <c r="BB4556">
        <v>-5.3020695</v>
      </c>
      <c r="BC4556">
        <v>0</v>
      </c>
      <c r="BD4556">
        <v>-2.8289219999999999</v>
      </c>
      <c r="BE4556">
        <v>0</v>
      </c>
      <c r="BF4556">
        <v>0</v>
      </c>
      <c r="BG4556">
        <v>0</v>
      </c>
      <c r="BH4556">
        <v>2.9403333333333408E-3</v>
      </c>
      <c r="BI4556">
        <v>2.487675E-2</v>
      </c>
      <c r="BJ4556">
        <v>-0.26981681749999997</v>
      </c>
      <c r="BK4556">
        <v>0</v>
      </c>
      <c r="BL4556">
        <v>6.0645132499999974</v>
      </c>
      <c r="BM4556">
        <v>0</v>
      </c>
      <c r="BN4556">
        <v>0.20562673000000001</v>
      </c>
      <c r="BO4556">
        <v>-8.9359950000000004E-3</v>
      </c>
      <c r="BP4556">
        <v>0</v>
      </c>
      <c r="BQ4556">
        <v>0</v>
      </c>
      <c r="BR4556">
        <v>0.91242800000000002</v>
      </c>
      <c r="BS4556">
        <v>0.59481633333333217</v>
      </c>
      <c r="BT4556">
        <v>1.3507039999999999</v>
      </c>
      <c r="BU4556">
        <v>0</v>
      </c>
      <c r="BV4556">
        <v>-7.8050498750001029E-2</v>
      </c>
      <c r="BW4556">
        <v>0</v>
      </c>
      <c r="BX4556">
        <v>-0.45495082249999991</v>
      </c>
      <c r="BY4556">
        <v>-3.144587</v>
      </c>
      <c r="BZ4556">
        <v>0</v>
      </c>
      <c r="CA4556">
        <v>0</v>
      </c>
      <c r="CB4556">
        <v>0</v>
      </c>
      <c r="CC4556">
        <v>-2.929485999999998</v>
      </c>
      <c r="CD4556">
        <v>-1.33642514</v>
      </c>
      <c r="CE4556">
        <v>0</v>
      </c>
      <c r="CF4556">
        <v>0</v>
      </c>
      <c r="CG4556">
        <v>0.37037716666666659</v>
      </c>
      <c r="CH4556">
        <v>-1.7486419999999999E-2</v>
      </c>
      <c r="CI4556">
        <v>0.69025153000000006</v>
      </c>
      <c r="CJ4556">
        <v>0</v>
      </c>
      <c r="CK4556">
        <v>-0.97194878666666673</v>
      </c>
      <c r="CL4556">
        <v>0</v>
      </c>
      <c r="CM4556">
        <v>1.068144E-2</v>
      </c>
      <c r="CN4556">
        <v>0</v>
      </c>
      <c r="CO4556">
        <v>-1.090904043333333</v>
      </c>
      <c r="CP4556">
        <v>0</v>
      </c>
      <c r="CQ4556">
        <v>3.2057973899999999</v>
      </c>
      <c r="CR4556">
        <v>3.20574344</v>
      </c>
      <c r="CS4556">
        <v>0</v>
      </c>
      <c r="CT4556">
        <v>0.123993912</v>
      </c>
      <c r="CU4556">
        <v>2.546250306666666</v>
      </c>
      <c r="CV4556">
        <v>0</v>
      </c>
      <c r="CW4556">
        <v>1.9072133333336201E-3</v>
      </c>
      <c r="CX4556">
        <v>0</v>
      </c>
      <c r="CY4556">
        <v>0</v>
      </c>
      <c r="CZ4556">
        <v>0</v>
      </c>
      <c r="DA4556">
        <v>0</v>
      </c>
      <c r="DB4556">
        <v>0</v>
      </c>
      <c r="DC4556">
        <v>0</v>
      </c>
      <c r="DD4556">
        <v>0</v>
      </c>
      <c r="DE4556">
        <v>1.3907251833333329</v>
      </c>
      <c r="DF4556">
        <v>0</v>
      </c>
      <c r="DG4556">
        <v>1.0397300000022369E-3</v>
      </c>
      <c r="DH4556">
        <v>0</v>
      </c>
      <c r="DI4556">
        <v>0</v>
      </c>
      <c r="DJ4556">
        <v>-0.33339021749999997</v>
      </c>
      <c r="DK4556">
        <v>3.9559794025000001</v>
      </c>
      <c r="DL4556">
        <v>5.43261E-3</v>
      </c>
      <c r="DM4556">
        <v>0</v>
      </c>
      <c r="DN4556">
        <v>0</v>
      </c>
      <c r="DO4556">
        <v>0</v>
      </c>
      <c r="DP4556">
        <v>0</v>
      </c>
      <c r="DQ4556">
        <v>0</v>
      </c>
      <c r="DR4556">
        <v>3.2370128500000002</v>
      </c>
    </row>
    <row r="4557" spans="1:122" s="2" customFormat="1" ht="18" x14ac:dyDescent="0.35">
      <c r="A4557" s="7" t="s">
        <v>262</v>
      </c>
      <c r="B4557">
        <v>0</v>
      </c>
      <c r="C4557">
        <v>0</v>
      </c>
      <c r="D4557">
        <v>0</v>
      </c>
      <c r="E4557">
        <v>-0.31629766666666659</v>
      </c>
      <c r="F4557">
        <v>3.1387174999999998</v>
      </c>
      <c r="G4557">
        <v>1.638819</v>
      </c>
      <c r="H4557">
        <v>0</v>
      </c>
      <c r="I4557">
        <v>0</v>
      </c>
      <c r="J4557">
        <v>0</v>
      </c>
      <c r="K4557">
        <v>1.3284999999999769E-2</v>
      </c>
      <c r="L4557">
        <v>5.0689999999999997E-3</v>
      </c>
      <c r="M4557">
        <v>0</v>
      </c>
      <c r="N4557">
        <v>-0.25382975000000002</v>
      </c>
      <c r="O4557">
        <v>0</v>
      </c>
      <c r="P4557">
        <v>-1.108209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-0.51086500000000001</v>
      </c>
      <c r="X4557">
        <v>0</v>
      </c>
      <c r="Y4557">
        <v>0</v>
      </c>
      <c r="Z4557">
        <v>8.1985030000000005</v>
      </c>
      <c r="AA4557">
        <v>0</v>
      </c>
      <c r="AB4557">
        <v>0</v>
      </c>
      <c r="AC4557">
        <v>2.121307666666667</v>
      </c>
      <c r="AD4557">
        <v>0</v>
      </c>
      <c r="AE4557">
        <v>1.614066666666621E-2</v>
      </c>
      <c r="AF4557">
        <v>0</v>
      </c>
      <c r="AG4557">
        <v>5.8276666666664907E-3</v>
      </c>
      <c r="AH4557">
        <v>-0.81034266666666666</v>
      </c>
      <c r="AI4557">
        <v>2.5378999999999999E-2</v>
      </c>
      <c r="AJ4557">
        <v>3.0966480000000001</v>
      </c>
      <c r="AK4557">
        <v>0</v>
      </c>
      <c r="AL4557">
        <v>0.2426664</v>
      </c>
      <c r="AM4557">
        <v>-5.8476250000000007E-2</v>
      </c>
      <c r="AN4557">
        <v>0.41153566666666669</v>
      </c>
      <c r="AO4557">
        <v>0.25543733333333329</v>
      </c>
      <c r="AP4557">
        <v>1.8137077500000001</v>
      </c>
      <c r="AQ4557">
        <v>-2.31902075</v>
      </c>
      <c r="AR4557">
        <v>0</v>
      </c>
      <c r="AS4557">
        <v>0</v>
      </c>
      <c r="AT4557">
        <v>8.3756000000001045E-3</v>
      </c>
      <c r="AU4557">
        <v>0</v>
      </c>
      <c r="AV4557">
        <v>-1.9281455000000001</v>
      </c>
      <c r="AW4557">
        <v>0</v>
      </c>
      <c r="AX4557">
        <v>0.76558666666666664</v>
      </c>
      <c r="AY4557">
        <v>-8.0313940000000006</v>
      </c>
      <c r="AZ4557">
        <v>0</v>
      </c>
      <c r="BA4557">
        <v>0</v>
      </c>
      <c r="BB4557">
        <v>0</v>
      </c>
      <c r="BC4557">
        <v>0</v>
      </c>
      <c r="BD4557">
        <v>0</v>
      </c>
      <c r="BE4557">
        <v>0</v>
      </c>
      <c r="BF4557">
        <v>0.1791039999999981</v>
      </c>
      <c r="BG4557">
        <v>0</v>
      </c>
      <c r="BH4557">
        <v>0.412165</v>
      </c>
      <c r="BI4557">
        <v>0.41295199999999999</v>
      </c>
      <c r="BJ4557">
        <v>-0.26981681749999997</v>
      </c>
      <c r="BK4557">
        <v>0.13872530999999999</v>
      </c>
      <c r="BL4557">
        <v>0</v>
      </c>
      <c r="BM4557">
        <v>0.20726600000000001</v>
      </c>
      <c r="BN4557">
        <v>8.1568000000000002E-2</v>
      </c>
      <c r="BO4557">
        <v>-8.9359950000000004E-3</v>
      </c>
      <c r="BP4557">
        <v>18.432588214999999</v>
      </c>
      <c r="BQ4557">
        <v>-12.32974766666667</v>
      </c>
      <c r="BR4557">
        <v>0</v>
      </c>
      <c r="BS4557">
        <v>0.59481633333333217</v>
      </c>
      <c r="BT4557">
        <v>1.3507039999999999</v>
      </c>
      <c r="BU4557">
        <v>0</v>
      </c>
      <c r="BV4557">
        <v>0</v>
      </c>
      <c r="BW4557">
        <v>1.2766122166666669</v>
      </c>
      <c r="BX4557">
        <v>5.7239469999999999</v>
      </c>
      <c r="BY4557">
        <v>4.204364</v>
      </c>
      <c r="BZ4557">
        <v>3.7021359999999999</v>
      </c>
      <c r="CA4557">
        <v>0</v>
      </c>
      <c r="CB4557">
        <v>-0.38445000000000001</v>
      </c>
      <c r="CC4557">
        <v>7.8437089999999996</v>
      </c>
      <c r="CD4557">
        <v>4.0056849999999998E-2</v>
      </c>
      <c r="CE4557">
        <v>8.2343323333333327</v>
      </c>
      <c r="CF4557">
        <v>0.82870335187499999</v>
      </c>
      <c r="CG4557">
        <v>0.37037716666666659</v>
      </c>
      <c r="CH4557">
        <v>7.2669508499999997</v>
      </c>
      <c r="CI4557">
        <v>0.69025153000000006</v>
      </c>
      <c r="CJ4557">
        <v>1.4556206974999999</v>
      </c>
      <c r="CK4557">
        <v>-0.97194878666666673</v>
      </c>
      <c r="CL4557">
        <v>-6.1741715000000003E-2</v>
      </c>
      <c r="CM4557">
        <v>0.42659889333333328</v>
      </c>
      <c r="CN4557">
        <v>6.0907123766666666</v>
      </c>
      <c r="CO4557">
        <v>0</v>
      </c>
      <c r="CP4557">
        <v>10.298252639999999</v>
      </c>
      <c r="CQ4557">
        <v>-0.30665753333333329</v>
      </c>
      <c r="CR4557">
        <v>-1.30221261</v>
      </c>
      <c r="CS4557">
        <v>-4.0608173333333671E-2</v>
      </c>
      <c r="CT4557">
        <v>0.123993912</v>
      </c>
      <c r="CU4557">
        <v>2.546250306666666</v>
      </c>
      <c r="CV4557">
        <v>8.0443240966666654</v>
      </c>
      <c r="CW4557">
        <v>1.45414018</v>
      </c>
      <c r="CX4557">
        <v>1.79604E-3</v>
      </c>
      <c r="CY4557">
        <v>1.8929024999999999</v>
      </c>
      <c r="CZ4557">
        <v>2.780283596666667</v>
      </c>
      <c r="DA4557">
        <v>-1.39868678</v>
      </c>
      <c r="DB4557">
        <v>0.49606324000000002</v>
      </c>
      <c r="DC4557">
        <v>2.8927270549999999</v>
      </c>
      <c r="DD4557">
        <v>3.3824649149999999</v>
      </c>
      <c r="DE4557">
        <v>1.3907251833333329</v>
      </c>
      <c r="DF4557">
        <v>2.5081597650000012</v>
      </c>
      <c r="DG4557">
        <v>14.41342918</v>
      </c>
      <c r="DH4557">
        <v>-1.724281465</v>
      </c>
      <c r="DI4557">
        <v>5.7217149999999996E-3</v>
      </c>
      <c r="DJ4557">
        <v>-0.33339021749999997</v>
      </c>
      <c r="DK4557">
        <v>3.9559794025000001</v>
      </c>
      <c r="DL4557">
        <v>1.7266413199999999</v>
      </c>
      <c r="DM4557">
        <v>-1.5974686666666529E-2</v>
      </c>
      <c r="DN4557">
        <v>0.67310350750000258</v>
      </c>
      <c r="DO4557">
        <v>0.39257288554361253</v>
      </c>
      <c r="DP4557">
        <v>-15.09789669846084</v>
      </c>
      <c r="DQ4557">
        <v>-63.392342138414698</v>
      </c>
      <c r="DR4557">
        <v>-31.304707088414599</v>
      </c>
    </row>
    <row r="4558" spans="1:122" s="2" customFormat="1" ht="18" x14ac:dyDescent="0.35">
      <c r="A4558" s="7" t="s">
        <v>263</v>
      </c>
      <c r="B4558">
        <v>0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1.836115666666666</v>
      </c>
      <c r="AX4558">
        <v>0.76558666666666664</v>
      </c>
      <c r="AY4558">
        <v>8.5520000000003371E-3</v>
      </c>
      <c r="AZ4558">
        <v>0</v>
      </c>
      <c r="BA4558">
        <v>0</v>
      </c>
      <c r="BB4558">
        <v>0</v>
      </c>
      <c r="BC4558">
        <v>-1.2942903333333331</v>
      </c>
      <c r="BD4558">
        <v>-2.8289219999999999</v>
      </c>
      <c r="BE4558">
        <v>0</v>
      </c>
      <c r="BF4558">
        <v>0</v>
      </c>
      <c r="BG4558">
        <v>0</v>
      </c>
      <c r="BH4558">
        <v>0</v>
      </c>
      <c r="BI4558">
        <v>0</v>
      </c>
      <c r="BJ4558">
        <v>0</v>
      </c>
      <c r="BK4558">
        <v>0</v>
      </c>
      <c r="BL4558">
        <v>0</v>
      </c>
      <c r="BM4558">
        <v>0</v>
      </c>
      <c r="BN4558">
        <v>0</v>
      </c>
      <c r="BO4558">
        <v>0</v>
      </c>
      <c r="BP4558">
        <v>0</v>
      </c>
      <c r="BQ4558">
        <v>0</v>
      </c>
      <c r="BR4558">
        <v>0</v>
      </c>
      <c r="BS4558">
        <v>0</v>
      </c>
      <c r="BT4558">
        <v>0</v>
      </c>
      <c r="BU4558">
        <v>0</v>
      </c>
      <c r="BV4558">
        <v>0</v>
      </c>
      <c r="BW4558">
        <v>0</v>
      </c>
      <c r="BX4558">
        <v>0</v>
      </c>
      <c r="BY4558">
        <v>0</v>
      </c>
      <c r="BZ4558">
        <v>0</v>
      </c>
      <c r="CA4558">
        <v>0</v>
      </c>
      <c r="CB4558">
        <v>0</v>
      </c>
      <c r="CC4558">
        <v>0</v>
      </c>
      <c r="CD4558">
        <v>0</v>
      </c>
      <c r="CE4558">
        <v>0</v>
      </c>
      <c r="CF4558">
        <v>0</v>
      </c>
      <c r="CG4558">
        <v>0</v>
      </c>
      <c r="CH4558">
        <v>0</v>
      </c>
      <c r="CI4558">
        <v>0</v>
      </c>
      <c r="CJ4558">
        <v>0</v>
      </c>
      <c r="CK4558">
        <v>0</v>
      </c>
      <c r="CL4558">
        <v>0</v>
      </c>
      <c r="CM4558">
        <v>0</v>
      </c>
      <c r="CN4558">
        <v>0</v>
      </c>
      <c r="CO4558">
        <v>0</v>
      </c>
      <c r="CP4558">
        <v>0</v>
      </c>
      <c r="CQ4558">
        <v>0</v>
      </c>
      <c r="CR4558">
        <v>0</v>
      </c>
      <c r="CS4558">
        <v>0</v>
      </c>
      <c r="CT4558">
        <v>0</v>
      </c>
      <c r="CU4558">
        <v>0</v>
      </c>
      <c r="CV4558">
        <v>0</v>
      </c>
      <c r="CW4558">
        <v>0</v>
      </c>
      <c r="CX4558">
        <v>0</v>
      </c>
      <c r="CY4558">
        <v>0</v>
      </c>
      <c r="CZ4558">
        <v>0</v>
      </c>
      <c r="DA4558">
        <v>0</v>
      </c>
      <c r="DB4558">
        <v>0</v>
      </c>
      <c r="DC4558">
        <v>0</v>
      </c>
      <c r="DD4558">
        <v>0</v>
      </c>
      <c r="DE4558">
        <v>0</v>
      </c>
      <c r="DF4558">
        <v>0</v>
      </c>
      <c r="DG4558">
        <v>0</v>
      </c>
      <c r="DH4558">
        <v>0</v>
      </c>
      <c r="DI4558">
        <v>0</v>
      </c>
      <c r="DJ4558">
        <v>0</v>
      </c>
      <c r="DK4558">
        <v>0</v>
      </c>
      <c r="DL4558">
        <v>0</v>
      </c>
      <c r="DM4558">
        <v>0</v>
      </c>
      <c r="DN4558">
        <v>0</v>
      </c>
      <c r="DO4558">
        <v>0</v>
      </c>
      <c r="DP4558">
        <v>0</v>
      </c>
      <c r="DQ4558">
        <v>0</v>
      </c>
      <c r="DR4558">
        <v>1.2393E-2</v>
      </c>
    </row>
    <row r="4559" spans="1:122" s="2" customFormat="1" ht="18" x14ac:dyDescent="0.35">
      <c r="A4559" s="7" t="s">
        <v>264</v>
      </c>
      <c r="B4559">
        <v>0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1.2406535000000001</v>
      </c>
      <c r="K4559">
        <v>1.3284999999999769E-2</v>
      </c>
      <c r="L4559">
        <v>0</v>
      </c>
      <c r="M4559">
        <v>7.1129999999999796E-3</v>
      </c>
      <c r="N4559">
        <v>-0.25382975000000002</v>
      </c>
      <c r="O4559">
        <v>0.80022390000000032</v>
      </c>
      <c r="P4559">
        <v>1.5484E-2</v>
      </c>
      <c r="Q4559">
        <v>0.84894337499998684</v>
      </c>
      <c r="R4559">
        <v>5.2027999999999998E-2</v>
      </c>
      <c r="S4559">
        <v>0</v>
      </c>
      <c r="T4559">
        <v>1.841679666666667</v>
      </c>
      <c r="U4559">
        <v>1.0371E-2</v>
      </c>
      <c r="V4559">
        <v>0</v>
      </c>
      <c r="W4559">
        <v>0</v>
      </c>
      <c r="X4559">
        <v>10.5994905</v>
      </c>
      <c r="Y4559">
        <v>0.87653899999999996</v>
      </c>
      <c r="Z4559">
        <v>1.7893749999999999</v>
      </c>
      <c r="AA4559">
        <v>0</v>
      </c>
      <c r="AB4559">
        <v>0</v>
      </c>
      <c r="AC4559">
        <v>2.121307666666667</v>
      </c>
      <c r="AD4559">
        <v>0</v>
      </c>
      <c r="AE4559">
        <v>1.614066666666621E-2</v>
      </c>
      <c r="AF4559">
        <v>0.6587615</v>
      </c>
      <c r="AG4559">
        <v>5.8276666666664907E-3</v>
      </c>
      <c r="AH4559">
        <v>-0.81034266666666666</v>
      </c>
      <c r="AI4559">
        <v>2.5378999999999999E-2</v>
      </c>
      <c r="AJ4559">
        <v>8.6620000000000003E-2</v>
      </c>
      <c r="AK4559">
        <v>-0.74743700000000002</v>
      </c>
      <c r="AL4559">
        <v>0.2426664</v>
      </c>
      <c r="AM4559">
        <v>0</v>
      </c>
      <c r="AN4559">
        <v>0</v>
      </c>
      <c r="AO4559">
        <v>0.25543733333333329</v>
      </c>
      <c r="AP4559">
        <v>1.8137077500000001</v>
      </c>
      <c r="AQ4559">
        <v>0</v>
      </c>
      <c r="AR4559">
        <v>0</v>
      </c>
      <c r="AS4559">
        <v>-6.5723333333333329</v>
      </c>
      <c r="AT4559">
        <v>8.3756000000001045E-3</v>
      </c>
      <c r="AU4559">
        <v>-2.0846939999999998</v>
      </c>
      <c r="AV4559">
        <v>0</v>
      </c>
      <c r="AW4559">
        <v>1.836115666666666</v>
      </c>
      <c r="AX4559">
        <v>0.76558666666666664</v>
      </c>
      <c r="AY4559">
        <v>5.3744199999999998</v>
      </c>
      <c r="AZ4559">
        <v>0.15221899999999999</v>
      </c>
      <c r="BA4559">
        <v>0</v>
      </c>
      <c r="BB4559">
        <v>-5.3020695</v>
      </c>
      <c r="BC4559">
        <v>-1.2942903333333331</v>
      </c>
      <c r="BD4559">
        <v>0.15245500000000001</v>
      </c>
      <c r="BE4559">
        <v>0</v>
      </c>
      <c r="BF4559">
        <v>0</v>
      </c>
      <c r="BG4559">
        <v>0</v>
      </c>
      <c r="BH4559">
        <v>0</v>
      </c>
      <c r="BI4559">
        <v>0</v>
      </c>
      <c r="BJ4559">
        <v>-0.26981681749999997</v>
      </c>
      <c r="BK4559">
        <v>0</v>
      </c>
      <c r="BL4559">
        <v>0</v>
      </c>
      <c r="BM4559">
        <v>0.20726600000000001</v>
      </c>
      <c r="BN4559">
        <v>1.0198974700000001</v>
      </c>
      <c r="BO4559">
        <v>-8.9359950000000004E-3</v>
      </c>
      <c r="BP4559">
        <v>0</v>
      </c>
      <c r="BQ4559">
        <v>0</v>
      </c>
      <c r="BR4559">
        <v>0</v>
      </c>
      <c r="BS4559">
        <v>0.59481633333333217</v>
      </c>
      <c r="BT4559">
        <v>1.3507039999999999</v>
      </c>
      <c r="BU4559">
        <v>0</v>
      </c>
      <c r="BV4559">
        <v>0</v>
      </c>
      <c r="BW4559">
        <v>0</v>
      </c>
      <c r="BX4559">
        <v>-0.45495082249999991</v>
      </c>
      <c r="BY4559">
        <v>0</v>
      </c>
      <c r="BZ4559">
        <v>3.7021359999999999</v>
      </c>
      <c r="CA4559">
        <v>0</v>
      </c>
      <c r="CB4559">
        <v>0</v>
      </c>
      <c r="CC4559">
        <v>-2.929485999999998</v>
      </c>
      <c r="CD4559">
        <v>0</v>
      </c>
      <c r="CE4559">
        <v>0</v>
      </c>
      <c r="CF4559">
        <v>0</v>
      </c>
      <c r="CG4559">
        <v>0.37037716666666659</v>
      </c>
      <c r="CH4559">
        <v>8.1649139999999996</v>
      </c>
      <c r="CI4559">
        <v>0</v>
      </c>
      <c r="CJ4559">
        <v>1.4556206974999999</v>
      </c>
      <c r="CK4559">
        <v>0</v>
      </c>
      <c r="CL4559">
        <v>0</v>
      </c>
      <c r="CM4559">
        <v>0.42659889333333328</v>
      </c>
      <c r="CN4559">
        <v>6.0907123766666666</v>
      </c>
      <c r="CO4559">
        <v>-1.090904043333333</v>
      </c>
      <c r="CP4559">
        <v>0</v>
      </c>
      <c r="CQ4559">
        <v>0</v>
      </c>
      <c r="CR4559">
        <v>15.425492293333329</v>
      </c>
      <c r="CS4559">
        <v>0</v>
      </c>
      <c r="CT4559">
        <v>0.123993912</v>
      </c>
      <c r="CU4559">
        <v>0</v>
      </c>
      <c r="CV4559">
        <v>0</v>
      </c>
      <c r="CW4559">
        <v>1.9072133333336201E-3</v>
      </c>
      <c r="CX4559">
        <v>0</v>
      </c>
      <c r="CY4559">
        <v>0</v>
      </c>
      <c r="CZ4559">
        <v>0</v>
      </c>
      <c r="DA4559">
        <v>0</v>
      </c>
      <c r="DB4559">
        <v>0</v>
      </c>
      <c r="DC4559">
        <v>0</v>
      </c>
      <c r="DD4559">
        <v>0</v>
      </c>
      <c r="DE4559">
        <v>0</v>
      </c>
      <c r="DF4559">
        <v>0</v>
      </c>
      <c r="DG4559">
        <v>0</v>
      </c>
      <c r="DH4559">
        <v>0</v>
      </c>
      <c r="DI4559">
        <v>5.7217149999999996E-3</v>
      </c>
      <c r="DJ4559">
        <v>0</v>
      </c>
      <c r="DK4559">
        <v>0</v>
      </c>
      <c r="DL4559">
        <v>2.3302908274999998</v>
      </c>
      <c r="DM4559">
        <v>0</v>
      </c>
      <c r="DN4559">
        <v>0</v>
      </c>
      <c r="DO4559">
        <v>0</v>
      </c>
      <c r="DP4559">
        <v>0</v>
      </c>
      <c r="DQ4559">
        <v>0</v>
      </c>
      <c r="DR4559">
        <v>13.26805659</v>
      </c>
    </row>
    <row r="4560" spans="1:122" s="2" customFormat="1" ht="18" x14ac:dyDescent="0.35">
      <c r="A4560" s="7" t="s">
        <v>265</v>
      </c>
      <c r="B4560">
        <v>4.9500000000000004E-3</v>
      </c>
      <c r="C4560">
        <v>2.9962418750000008</v>
      </c>
      <c r="D4560">
        <v>0</v>
      </c>
      <c r="E4560">
        <v>-0.31629766666666659</v>
      </c>
      <c r="F4560">
        <v>1.3387E-2</v>
      </c>
      <c r="G4560">
        <v>0</v>
      </c>
      <c r="H4560">
        <v>0.34564</v>
      </c>
      <c r="I4560">
        <v>0</v>
      </c>
      <c r="J4560">
        <v>0</v>
      </c>
      <c r="K4560">
        <v>0.34564</v>
      </c>
      <c r="L4560">
        <v>5.0689999999999997E-3</v>
      </c>
      <c r="M4560">
        <v>0.32157200000000002</v>
      </c>
      <c r="N4560">
        <v>-0.25382975000000002</v>
      </c>
      <c r="O4560">
        <v>0</v>
      </c>
      <c r="P4560">
        <v>0.42443500000000001</v>
      </c>
      <c r="Q4560">
        <v>0</v>
      </c>
      <c r="R4560">
        <v>5.2027999999999998E-2</v>
      </c>
      <c r="S4560">
        <v>-1.4584999999999999E-3</v>
      </c>
      <c r="T4560">
        <v>1.0341100000000001</v>
      </c>
      <c r="U4560">
        <v>1.0611029999999999</v>
      </c>
      <c r="V4560">
        <v>3.5507165000000001</v>
      </c>
      <c r="W4560">
        <v>0</v>
      </c>
      <c r="X4560">
        <v>0</v>
      </c>
      <c r="Y4560">
        <v>0</v>
      </c>
      <c r="Z4560">
        <v>8.1985030000000005</v>
      </c>
      <c r="AA4560">
        <v>-1.6534396666666671</v>
      </c>
      <c r="AB4560">
        <v>-0.99955499999999997</v>
      </c>
      <c r="AC4560">
        <v>0</v>
      </c>
      <c r="AD4560">
        <v>-7.8188345000000004</v>
      </c>
      <c r="AE4560">
        <v>5.8644000000000002E-2</v>
      </c>
      <c r="AF4560">
        <v>0.6587615</v>
      </c>
      <c r="AG4560">
        <v>5.8276666666664907E-3</v>
      </c>
      <c r="AH4560">
        <v>0</v>
      </c>
      <c r="AI4560">
        <v>2.5378999999999999E-2</v>
      </c>
      <c r="AJ4560">
        <v>7.9670000000000001E-3</v>
      </c>
      <c r="AK4560">
        <v>0</v>
      </c>
      <c r="AL4560">
        <v>0.2426664</v>
      </c>
      <c r="AM4560">
        <v>0</v>
      </c>
      <c r="AN4560">
        <v>0</v>
      </c>
      <c r="AO4560">
        <v>0.25543733333333329</v>
      </c>
      <c r="AP4560">
        <v>1.8137077500000001</v>
      </c>
      <c r="AQ4560">
        <v>-2.31902075</v>
      </c>
      <c r="AR4560">
        <v>-2.4080655000000002</v>
      </c>
      <c r="AS4560">
        <v>0</v>
      </c>
      <c r="AT4560">
        <v>1.1506000000000001E-2</v>
      </c>
      <c r="AU4560">
        <v>-4.6785E-2</v>
      </c>
      <c r="AV4560">
        <v>-1.9281455000000001</v>
      </c>
      <c r="AW4560">
        <v>0</v>
      </c>
      <c r="AX4560">
        <v>0.76558666666666664</v>
      </c>
      <c r="AY4560">
        <v>2.9301000000000001E-2</v>
      </c>
      <c r="AZ4560">
        <v>1.904701333333334</v>
      </c>
      <c r="BA4560">
        <v>1.257872783749999</v>
      </c>
      <c r="BB4560">
        <v>-5.3020695</v>
      </c>
      <c r="BC4560">
        <v>0</v>
      </c>
      <c r="BD4560">
        <v>-1.51973E-3</v>
      </c>
      <c r="BE4560">
        <v>-5.7959708333333047E-2</v>
      </c>
      <c r="BF4560">
        <v>0</v>
      </c>
      <c r="BG4560">
        <v>0</v>
      </c>
      <c r="BH4560">
        <v>2.9403333333333408E-3</v>
      </c>
      <c r="BI4560">
        <v>2.487675E-2</v>
      </c>
      <c r="BJ4560">
        <v>-0.26981681749999997</v>
      </c>
      <c r="BK4560">
        <v>0.13872530999999999</v>
      </c>
      <c r="BL4560">
        <v>0</v>
      </c>
      <c r="BM4560">
        <v>0</v>
      </c>
      <c r="BN4560">
        <v>-1.7594080000000001</v>
      </c>
      <c r="BO4560">
        <v>0</v>
      </c>
      <c r="BP4560">
        <v>0</v>
      </c>
      <c r="BQ4560">
        <v>0</v>
      </c>
      <c r="BR4560">
        <v>0.91242800000000002</v>
      </c>
      <c r="BS4560">
        <v>0.59481633333333217</v>
      </c>
      <c r="BT4560">
        <v>1.3507039999999999</v>
      </c>
      <c r="BU4560">
        <v>6.5068570000000006E-2</v>
      </c>
      <c r="BV4560">
        <v>-7.8050498750001029E-2</v>
      </c>
      <c r="BW4560">
        <v>1.2766122166666669</v>
      </c>
      <c r="BX4560">
        <v>5.5276976500000004</v>
      </c>
      <c r="BY4560">
        <v>-3.144587</v>
      </c>
      <c r="BZ4560">
        <v>0</v>
      </c>
      <c r="CA4560">
        <v>0</v>
      </c>
      <c r="CB4560">
        <v>-0.38445000000000001</v>
      </c>
      <c r="CC4560">
        <v>-2.929485999999998</v>
      </c>
      <c r="CD4560">
        <v>-1.33642514</v>
      </c>
      <c r="CE4560">
        <v>0</v>
      </c>
      <c r="CF4560">
        <v>0</v>
      </c>
      <c r="CG4560">
        <v>0.37037716666666659</v>
      </c>
      <c r="CH4560">
        <v>8.1649139999999996</v>
      </c>
      <c r="CI4560">
        <v>0.74024599999999996</v>
      </c>
      <c r="CJ4560">
        <v>1.4556206974999999</v>
      </c>
      <c r="CK4560">
        <v>-0.97194878666666673</v>
      </c>
      <c r="CL4560">
        <v>-6.1741715000000003E-2</v>
      </c>
      <c r="CM4560">
        <v>3.6134239400000001</v>
      </c>
      <c r="CN4560">
        <v>0</v>
      </c>
      <c r="CO4560">
        <v>0</v>
      </c>
      <c r="CP4560">
        <v>10.298252639999999</v>
      </c>
      <c r="CQ4560">
        <v>-0.30665753333333329</v>
      </c>
      <c r="CR4560">
        <v>15.425492293333329</v>
      </c>
      <c r="CS4560">
        <v>-4.0608173333333671E-2</v>
      </c>
      <c r="CT4560">
        <v>0.123993912</v>
      </c>
      <c r="CU4560">
        <v>-3.31935965</v>
      </c>
      <c r="CV4560">
        <v>-2.6267946599999998</v>
      </c>
      <c r="CW4560">
        <v>-6.7046373800000003</v>
      </c>
      <c r="CX4560">
        <v>0.41499646000000001</v>
      </c>
      <c r="CY4560">
        <v>2.5983046399999998</v>
      </c>
      <c r="CZ4560">
        <v>2.780283596666667</v>
      </c>
      <c r="DA4560">
        <v>-9.309918905</v>
      </c>
      <c r="DB4560">
        <v>1.6553005300000001</v>
      </c>
      <c r="DC4560">
        <v>0</v>
      </c>
      <c r="DD4560">
        <v>0</v>
      </c>
      <c r="DE4560">
        <v>0</v>
      </c>
      <c r="DF4560">
        <v>0</v>
      </c>
      <c r="DG4560">
        <v>0</v>
      </c>
      <c r="DH4560">
        <v>0</v>
      </c>
      <c r="DI4560">
        <v>0</v>
      </c>
      <c r="DJ4560">
        <v>0</v>
      </c>
      <c r="DK4560">
        <v>3.9559794025000001</v>
      </c>
      <c r="DL4560">
        <v>2.3302908274999998</v>
      </c>
      <c r="DM4560">
        <v>-1.5974686666666529E-2</v>
      </c>
      <c r="DN4560">
        <v>0</v>
      </c>
      <c r="DO4560">
        <v>0.39257288554361253</v>
      </c>
      <c r="DP4560">
        <v>0</v>
      </c>
      <c r="DQ4560">
        <v>4.8758134782209202E-2</v>
      </c>
      <c r="DR4560">
        <v>12.4363793747822</v>
      </c>
    </row>
    <row r="4561" spans="1:122" s="2" customFormat="1" ht="18" x14ac:dyDescent="0.35">
      <c r="A4561" s="5" t="s">
        <v>266</v>
      </c>
      <c r="B4561">
        <v>0.15436800000000001</v>
      </c>
      <c r="C4561">
        <v>0.63152299999999995</v>
      </c>
      <c r="D4561">
        <v>0.69523100000000004</v>
      </c>
      <c r="E4561">
        <v>14.724263000000001</v>
      </c>
      <c r="F4561">
        <v>16.205385</v>
      </c>
      <c r="G4561">
        <v>1.951E-2</v>
      </c>
      <c r="H4561">
        <v>6.1727999999999998E-2</v>
      </c>
      <c r="I4561">
        <v>-9.5189999999999997E-3</v>
      </c>
      <c r="J4561">
        <v>0.573106</v>
      </c>
      <c r="K4561">
        <v>0.64482499999999998</v>
      </c>
      <c r="L4561">
        <v>1.6455000000000001E-2</v>
      </c>
      <c r="M4561">
        <v>4.7297310000000001</v>
      </c>
      <c r="N4561">
        <v>2.4861000000000001E-2</v>
      </c>
      <c r="O4561">
        <v>1.9780260000000001</v>
      </c>
      <c r="P4561">
        <v>6.7490730000000001</v>
      </c>
      <c r="Q4561">
        <v>1.6819999999999999E-3</v>
      </c>
      <c r="R4561">
        <v>20.744879000000001</v>
      </c>
      <c r="S4561">
        <v>-1.9999999999999999E-6</v>
      </c>
      <c r="T4561">
        <v>0.256438</v>
      </c>
      <c r="U4561">
        <v>21.002997000000001</v>
      </c>
      <c r="V4561">
        <v>0.22633300000000001</v>
      </c>
      <c r="W4561">
        <v>0.55232800000000004</v>
      </c>
      <c r="X4561">
        <v>3.3047909999999998</v>
      </c>
      <c r="Y4561">
        <v>1.3000879999999999</v>
      </c>
      <c r="Z4561">
        <v>5.38354</v>
      </c>
      <c r="AA4561">
        <v>3.120206</v>
      </c>
      <c r="AB4561">
        <v>0.58855500000000005</v>
      </c>
      <c r="AC4561">
        <v>-0.52062399999999998</v>
      </c>
      <c r="AD4561">
        <v>-1.5247360000000001</v>
      </c>
      <c r="AE4561">
        <v>1.6634009999999999</v>
      </c>
      <c r="AF4561">
        <v>-5.9459999999999999E-2</v>
      </c>
      <c r="AG4561">
        <v>3.5977060000000001</v>
      </c>
      <c r="AH4561">
        <v>-0.11953900000000001</v>
      </c>
      <c r="AI4561">
        <v>-0.13992299999999999</v>
      </c>
      <c r="AJ4561">
        <v>3.2787839999999999</v>
      </c>
      <c r="AK4561">
        <v>-0.12695400000000001</v>
      </c>
      <c r="AL4561">
        <v>-2.563393</v>
      </c>
      <c r="AM4561">
        <v>-0.79527599999999998</v>
      </c>
      <c r="AN4561">
        <v>0.49604919999997887</v>
      </c>
      <c r="AO4561">
        <v>-1.726102</v>
      </c>
      <c r="AP4561">
        <v>-0.62504300000000002</v>
      </c>
      <c r="AQ4561">
        <v>2.272008</v>
      </c>
      <c r="AR4561">
        <v>0.100548</v>
      </c>
      <c r="AS4561">
        <v>-0.7935865999999997</v>
      </c>
      <c r="AT4561">
        <v>1.8962429999999999</v>
      </c>
      <c r="AU4561">
        <v>3.2143160000000002</v>
      </c>
      <c r="AV4561">
        <v>6.9414000000000003E-2</v>
      </c>
      <c r="AW4561">
        <v>1.581054</v>
      </c>
      <c r="AX4561">
        <v>-18.894145999999999</v>
      </c>
      <c r="AY4561">
        <v>-14.029362000000001</v>
      </c>
      <c r="AZ4561">
        <v>-0.61691600000000002</v>
      </c>
      <c r="BA4561">
        <v>2.515745567499998</v>
      </c>
      <c r="BB4561">
        <v>0.96522699999999995</v>
      </c>
      <c r="BC4561">
        <v>4.9952449999999997</v>
      </c>
      <c r="BD4561">
        <v>7.1958250000000001</v>
      </c>
      <c r="BE4561">
        <v>-5.7959708333333047E-2</v>
      </c>
      <c r="BF4561">
        <v>-2.1633429999999998</v>
      </c>
      <c r="BG4561">
        <v>0.88591066666666052</v>
      </c>
      <c r="BH4561">
        <v>-2.8458000000000001E-2</v>
      </c>
      <c r="BI4561">
        <v>-0.70406099999999905</v>
      </c>
      <c r="BJ4561">
        <v>10.42411080666667</v>
      </c>
      <c r="BK4561">
        <v>1.071026</v>
      </c>
      <c r="BL4561">
        <v>6.0645132499999974</v>
      </c>
      <c r="BM4561">
        <v>-1.8792180000000001</v>
      </c>
      <c r="BN4561">
        <v>-29.436832160000002</v>
      </c>
      <c r="BO4561">
        <v>3.2765289800000001</v>
      </c>
      <c r="BP4561">
        <v>-10.66212767</v>
      </c>
      <c r="BQ4561">
        <v>8.8698621249999974</v>
      </c>
      <c r="BR4561">
        <v>5.9029007499999979</v>
      </c>
      <c r="BS4561">
        <v>-7.2872586899999998</v>
      </c>
      <c r="BT4561">
        <v>0</v>
      </c>
      <c r="BU4561">
        <v>2.929219799999998</v>
      </c>
      <c r="BV4561">
        <v>-0.15610099750000209</v>
      </c>
      <c r="BW4561">
        <v>9.9442971624999927</v>
      </c>
      <c r="BX4561">
        <v>0.15922700000000611</v>
      </c>
      <c r="BY4561">
        <v>9.5934923314285765</v>
      </c>
      <c r="BZ4561">
        <v>-2.7702900000000001</v>
      </c>
      <c r="CA4561">
        <v>-2.8949994999999999</v>
      </c>
      <c r="CB4561">
        <v>1.373723</v>
      </c>
      <c r="CC4561">
        <v>0.35426799999999797</v>
      </c>
      <c r="CD4561">
        <v>0</v>
      </c>
      <c r="CE4561">
        <v>-28.34314959000001</v>
      </c>
      <c r="CF4561">
        <v>1.65740670375</v>
      </c>
      <c r="CG4561">
        <v>-1.0351230319999969</v>
      </c>
      <c r="CH4561">
        <v>-5.9872560000000021</v>
      </c>
      <c r="CI4561">
        <v>-5.67178191</v>
      </c>
      <c r="CJ4561">
        <v>0</v>
      </c>
      <c r="CK4561">
        <v>2.12101556</v>
      </c>
      <c r="CL4561">
        <v>-14.6068551725</v>
      </c>
      <c r="CM4561">
        <v>-3.5447116400000001</v>
      </c>
      <c r="CN4561">
        <v>0</v>
      </c>
      <c r="CO4561">
        <v>-6.1608334999997773E-2</v>
      </c>
      <c r="CP4561">
        <v>-1.6353145474999951</v>
      </c>
      <c r="CQ4561">
        <v>10.34594258571429</v>
      </c>
      <c r="CR4561">
        <v>79.106460069999997</v>
      </c>
      <c r="CS4561">
        <v>13.06142799</v>
      </c>
      <c r="CT4561">
        <v>2.0163685099999999</v>
      </c>
      <c r="CU4561">
        <v>-0.55895628000000097</v>
      </c>
      <c r="CV4561">
        <v>-8.7366860899999992</v>
      </c>
      <c r="CW4561">
        <v>8.32531833</v>
      </c>
      <c r="CX4561">
        <v>0</v>
      </c>
      <c r="CY4561">
        <v>3.89956316</v>
      </c>
      <c r="CZ4561">
        <v>-2.151178475</v>
      </c>
      <c r="DA4561">
        <v>2.3904131999999998</v>
      </c>
      <c r="DB4561">
        <v>7.1552767199999998</v>
      </c>
      <c r="DC4561">
        <v>0</v>
      </c>
      <c r="DD4561">
        <v>8.4151216600000005</v>
      </c>
      <c r="DE4561">
        <v>1.1334321333333339</v>
      </c>
      <c r="DF4561">
        <v>0</v>
      </c>
      <c r="DG4561">
        <v>4.3208007200000003</v>
      </c>
      <c r="DH4561">
        <v>-2.0068666338281669</v>
      </c>
      <c r="DI4561">
        <v>-1.95293145333333</v>
      </c>
      <c r="DJ4561">
        <v>-2.6182537000000141</v>
      </c>
      <c r="DK4561">
        <v>-0.91042357200002044</v>
      </c>
      <c r="DL4561">
        <v>-4.4666647499999996</v>
      </c>
      <c r="DM4561">
        <v>11.699778197999921</v>
      </c>
      <c r="DN4561">
        <v>1.3462070150000049</v>
      </c>
      <c r="DO4561">
        <v>0</v>
      </c>
      <c r="DP4561">
        <v>0</v>
      </c>
      <c r="DQ4561">
        <v>20.43539655</v>
      </c>
      <c r="DR4561">
        <v>99.601758149999995</v>
      </c>
    </row>
    <row r="4562" spans="1:122" s="2" customFormat="1" ht="18" x14ac:dyDescent="0.35">
      <c r="A4562" s="6" t="s">
        <v>267</v>
      </c>
      <c r="B4562">
        <v>0.15436800000000001</v>
      </c>
      <c r="C4562">
        <v>0.63152299999999995</v>
      </c>
      <c r="D4562">
        <v>0.69523100000000004</v>
      </c>
      <c r="E4562">
        <v>14.724263000000001</v>
      </c>
      <c r="F4562">
        <v>16.205385</v>
      </c>
      <c r="G4562">
        <v>1.951E-2</v>
      </c>
      <c r="H4562">
        <v>6.1727999999999998E-2</v>
      </c>
      <c r="I4562">
        <v>-9.5189999999999997E-3</v>
      </c>
      <c r="J4562">
        <v>0.573106</v>
      </c>
      <c r="K4562">
        <v>0.64482499999999998</v>
      </c>
      <c r="L4562">
        <v>1.6455000000000001E-2</v>
      </c>
      <c r="M4562">
        <v>4.7297310000000001</v>
      </c>
      <c r="N4562">
        <v>2.4861000000000001E-2</v>
      </c>
      <c r="O4562">
        <v>1.9780260000000001</v>
      </c>
      <c r="P4562">
        <v>6.7490730000000001</v>
      </c>
      <c r="Q4562">
        <v>1.6819999999999999E-3</v>
      </c>
      <c r="R4562">
        <v>20.744879000000001</v>
      </c>
      <c r="S4562">
        <v>-1.9999999999999999E-6</v>
      </c>
      <c r="T4562">
        <v>0.256438</v>
      </c>
      <c r="U4562">
        <v>21.002997000000001</v>
      </c>
      <c r="V4562">
        <v>0.22633300000000001</v>
      </c>
      <c r="W4562">
        <v>0.55232800000000004</v>
      </c>
      <c r="X4562">
        <v>3.3047909999999998</v>
      </c>
      <c r="Y4562">
        <v>1.3000879999999999</v>
      </c>
      <c r="Z4562">
        <v>5.38354</v>
      </c>
      <c r="AA4562">
        <v>3.120206</v>
      </c>
      <c r="AB4562">
        <v>0.58855500000000005</v>
      </c>
      <c r="AC4562">
        <v>-0.52062399999999998</v>
      </c>
      <c r="AD4562">
        <v>-1.5247360000000001</v>
      </c>
      <c r="AE4562">
        <v>1.6634009999999999</v>
      </c>
      <c r="AF4562">
        <v>-5.9459999999999999E-2</v>
      </c>
      <c r="AG4562">
        <v>3.5977060000000001</v>
      </c>
      <c r="AH4562">
        <v>-0.11953900000000001</v>
      </c>
      <c r="AI4562">
        <v>-0.13992299999999999</v>
      </c>
      <c r="AJ4562">
        <v>3.2787839999999999</v>
      </c>
      <c r="AK4562">
        <v>-0.12695400000000001</v>
      </c>
      <c r="AL4562">
        <v>-2.563393</v>
      </c>
      <c r="AM4562">
        <v>-0.79527599999999998</v>
      </c>
      <c r="AN4562">
        <v>0.49604919999997887</v>
      </c>
      <c r="AO4562">
        <v>-1.726102</v>
      </c>
      <c r="AP4562">
        <v>-0.62504300000000002</v>
      </c>
      <c r="AQ4562">
        <v>2.272008</v>
      </c>
      <c r="AR4562">
        <v>0.100548</v>
      </c>
      <c r="AS4562">
        <v>-0.7935865999999997</v>
      </c>
      <c r="AT4562">
        <v>1.8962429999999999</v>
      </c>
      <c r="AU4562">
        <v>3.2143160000000002</v>
      </c>
      <c r="AV4562">
        <v>6.9414000000000003E-2</v>
      </c>
      <c r="AW4562">
        <v>1.581054</v>
      </c>
      <c r="AX4562">
        <v>-18.894145999999999</v>
      </c>
      <c r="AY4562">
        <v>-14.029362000000001</v>
      </c>
      <c r="AZ4562">
        <v>-0.61691600000000002</v>
      </c>
      <c r="BA4562">
        <v>2.515745567499998</v>
      </c>
      <c r="BB4562">
        <v>0.96522699999999995</v>
      </c>
      <c r="BC4562">
        <v>4.9952449999999997</v>
      </c>
      <c r="BD4562">
        <v>7.1958250000000001</v>
      </c>
      <c r="BE4562">
        <v>-5.7959708333333047E-2</v>
      </c>
      <c r="BF4562">
        <v>-2.1633429999999998</v>
      </c>
      <c r="BG4562">
        <v>0.88591066666666052</v>
      </c>
      <c r="BH4562">
        <v>-2.8458000000000001E-2</v>
      </c>
      <c r="BI4562">
        <v>-0.70406099999999905</v>
      </c>
      <c r="BJ4562">
        <v>10.42411080666667</v>
      </c>
      <c r="BK4562">
        <v>1.071026</v>
      </c>
      <c r="BL4562">
        <v>6.0645132499999974</v>
      </c>
      <c r="BM4562">
        <v>-1.8792180000000001</v>
      </c>
      <c r="BN4562">
        <v>-29.436832160000002</v>
      </c>
      <c r="BO4562">
        <v>3.2765289800000001</v>
      </c>
      <c r="BP4562">
        <v>-10.66212767</v>
      </c>
      <c r="BQ4562">
        <v>8.8698621249999974</v>
      </c>
      <c r="BR4562">
        <v>5.9029007499999979</v>
      </c>
      <c r="BS4562">
        <v>-7.2872586899999998</v>
      </c>
      <c r="BT4562">
        <v>0</v>
      </c>
      <c r="BU4562">
        <v>2.929219799999998</v>
      </c>
      <c r="BV4562">
        <v>-0.15610099750000209</v>
      </c>
      <c r="BW4562">
        <v>9.9442971624999927</v>
      </c>
      <c r="BX4562">
        <v>0.15922700000000611</v>
      </c>
      <c r="BY4562">
        <v>9.5934923314285765</v>
      </c>
      <c r="BZ4562">
        <v>-2.7702900000000001</v>
      </c>
      <c r="CA4562">
        <v>-1.44749975</v>
      </c>
      <c r="CB4562">
        <v>0.68686150000000001</v>
      </c>
      <c r="CC4562">
        <v>-2.4745650000000001</v>
      </c>
      <c r="CD4562">
        <v>0</v>
      </c>
      <c r="CE4562">
        <v>-28.34314959000001</v>
      </c>
      <c r="CF4562">
        <v>1.65740670375</v>
      </c>
      <c r="CG4562">
        <v>-1.0351230319999969</v>
      </c>
      <c r="CH4562">
        <v>-5.9872560000000021</v>
      </c>
      <c r="CI4562">
        <v>-5.67178191</v>
      </c>
      <c r="CJ4562">
        <v>0</v>
      </c>
      <c r="CK4562">
        <v>2.12101556</v>
      </c>
      <c r="CL4562">
        <v>-14.6068551725</v>
      </c>
      <c r="CM4562">
        <v>-3.5447116400000001</v>
      </c>
      <c r="CN4562">
        <v>0</v>
      </c>
      <c r="CO4562">
        <v>-6.1608334999997773E-2</v>
      </c>
      <c r="CP4562">
        <v>-1.6353145474999951</v>
      </c>
      <c r="CQ4562">
        <v>10.34594258571429</v>
      </c>
      <c r="CR4562">
        <v>79.106460069999997</v>
      </c>
      <c r="CS4562">
        <v>13.06142799</v>
      </c>
      <c r="CT4562">
        <v>2.0163685099999999</v>
      </c>
      <c r="CU4562">
        <v>-0.55895628000000097</v>
      </c>
      <c r="CV4562">
        <v>-8.7366860899999992</v>
      </c>
      <c r="CW4562">
        <v>8.32531833</v>
      </c>
      <c r="CX4562">
        <v>0</v>
      </c>
      <c r="CY4562">
        <v>3.89956316</v>
      </c>
      <c r="CZ4562">
        <v>-2.151178475</v>
      </c>
      <c r="DA4562">
        <v>2.3904131999999998</v>
      </c>
      <c r="DB4562">
        <v>7.1552767199999998</v>
      </c>
      <c r="DC4562">
        <v>0</v>
      </c>
      <c r="DD4562">
        <v>8.4151216600000005</v>
      </c>
      <c r="DE4562">
        <v>1.1334321333333339</v>
      </c>
      <c r="DF4562">
        <v>0</v>
      </c>
      <c r="DG4562">
        <v>4.3208007200000003</v>
      </c>
      <c r="DH4562">
        <v>-2.0068666338281669</v>
      </c>
      <c r="DI4562">
        <v>-1.95293145333333</v>
      </c>
      <c r="DJ4562">
        <v>-2.6182537000000141</v>
      </c>
      <c r="DK4562">
        <v>-0.91042357200002044</v>
      </c>
      <c r="DL4562">
        <v>-4.4666647499999996</v>
      </c>
      <c r="DM4562">
        <v>11.699778197999921</v>
      </c>
      <c r="DN4562">
        <v>1.3462070150000049</v>
      </c>
      <c r="DO4562">
        <v>0</v>
      </c>
      <c r="DP4562">
        <v>0</v>
      </c>
      <c r="DQ4562">
        <v>20.43539655</v>
      </c>
      <c r="DR4562">
        <v>96.772925150000006</v>
      </c>
    </row>
    <row r="4563" spans="1:122" s="2" customFormat="1" ht="18" x14ac:dyDescent="0.35">
      <c r="A4563" s="7" t="s">
        <v>26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>
        <v>0</v>
      </c>
      <c r="AJ4563">
        <v>0</v>
      </c>
      <c r="AK4563">
        <v>0</v>
      </c>
      <c r="AL4563">
        <v>0</v>
      </c>
      <c r="AM4563">
        <v>0</v>
      </c>
      <c r="AN4563">
        <v>0</v>
      </c>
      <c r="AO4563">
        <v>0</v>
      </c>
      <c r="AP4563">
        <v>0</v>
      </c>
      <c r="AQ4563">
        <v>0</v>
      </c>
      <c r="AR4563">
        <v>0</v>
      </c>
      <c r="AS4563">
        <v>0</v>
      </c>
      <c r="AT4563">
        <v>0</v>
      </c>
      <c r="AU4563">
        <v>0</v>
      </c>
      <c r="AV4563">
        <v>0</v>
      </c>
      <c r="AW4563">
        <v>0</v>
      </c>
      <c r="AX4563">
        <v>0</v>
      </c>
      <c r="AY4563">
        <v>0</v>
      </c>
      <c r="AZ4563">
        <v>0</v>
      </c>
      <c r="BA4563">
        <v>0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  <c r="BM4563">
        <v>0</v>
      </c>
      <c r="BN4563">
        <v>0</v>
      </c>
      <c r="BO4563">
        <v>0</v>
      </c>
      <c r="BP4563">
        <v>0</v>
      </c>
      <c r="BQ4563">
        <v>0</v>
      </c>
      <c r="BR4563">
        <v>0</v>
      </c>
      <c r="BS4563">
        <v>0</v>
      </c>
      <c r="BT4563">
        <v>0</v>
      </c>
      <c r="BU4563">
        <v>0</v>
      </c>
      <c r="BV4563">
        <v>0</v>
      </c>
      <c r="BW4563">
        <v>0</v>
      </c>
      <c r="BX4563">
        <v>0</v>
      </c>
      <c r="BY4563">
        <v>0</v>
      </c>
      <c r="BZ4563">
        <v>-0.92343000000000008</v>
      </c>
      <c r="CA4563">
        <v>0</v>
      </c>
      <c r="CB4563">
        <v>0</v>
      </c>
      <c r="CC4563">
        <v>-0.82920033333333343</v>
      </c>
      <c r="CD4563">
        <v>0</v>
      </c>
      <c r="CE4563">
        <v>0</v>
      </c>
      <c r="CF4563">
        <v>0</v>
      </c>
      <c r="CG4563">
        <v>0</v>
      </c>
      <c r="CH4563">
        <v>0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  <c r="CO4563">
        <v>0</v>
      </c>
      <c r="CP4563">
        <v>0</v>
      </c>
      <c r="CQ4563">
        <v>0</v>
      </c>
      <c r="CR4563">
        <v>0</v>
      </c>
      <c r="CS4563">
        <v>0</v>
      </c>
      <c r="CT4563">
        <v>0</v>
      </c>
      <c r="CU4563">
        <v>0</v>
      </c>
      <c r="CV4563">
        <v>0</v>
      </c>
      <c r="CW4563">
        <v>0</v>
      </c>
      <c r="CX4563">
        <v>0</v>
      </c>
      <c r="CY4563">
        <v>0</v>
      </c>
      <c r="CZ4563">
        <v>0</v>
      </c>
      <c r="DA4563">
        <v>0</v>
      </c>
      <c r="DB4563">
        <v>0</v>
      </c>
      <c r="DC4563">
        <v>0</v>
      </c>
      <c r="DD4563">
        <v>0</v>
      </c>
      <c r="DE4563">
        <v>0</v>
      </c>
      <c r="DF4563">
        <v>0</v>
      </c>
      <c r="DG4563">
        <v>0</v>
      </c>
      <c r="DH4563">
        <v>0</v>
      </c>
      <c r="DI4563">
        <v>0</v>
      </c>
      <c r="DJ4563">
        <v>0</v>
      </c>
      <c r="DK4563">
        <v>0</v>
      </c>
      <c r="DL4563">
        <v>0</v>
      </c>
      <c r="DM4563">
        <v>0</v>
      </c>
      <c r="DN4563">
        <v>0</v>
      </c>
      <c r="DO4563">
        <v>0</v>
      </c>
      <c r="DP4563">
        <v>0</v>
      </c>
      <c r="DQ4563">
        <v>0</v>
      </c>
      <c r="DR4563">
        <v>2.9794000000002541E-2</v>
      </c>
    </row>
    <row r="4564" spans="1:122" s="2" customFormat="1" ht="18" x14ac:dyDescent="0.35">
      <c r="A4564" s="7" t="s">
        <v>270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4.3189999999999999E-3</v>
      </c>
      <c r="H4564">
        <v>0</v>
      </c>
      <c r="I4564">
        <v>1.8619999999999999E-3</v>
      </c>
      <c r="J4564">
        <v>2.6319999999999681E-3</v>
      </c>
      <c r="K4564">
        <v>2.6210000000000001E-3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3.5258353333333341</v>
      </c>
      <c r="S4564">
        <v>-6.666666666666666E-7</v>
      </c>
      <c r="T4564">
        <v>1.534499999999994E-3</v>
      </c>
      <c r="U4564">
        <v>5.5630000000000002E-3</v>
      </c>
      <c r="V4564">
        <v>3.670333333333331E-3</v>
      </c>
      <c r="W4564">
        <v>2.6900000000007468E-4</v>
      </c>
      <c r="X4564">
        <v>0</v>
      </c>
      <c r="Y4564">
        <v>0</v>
      </c>
      <c r="Z4564">
        <v>4.9919999999999999E-3</v>
      </c>
      <c r="AA4564">
        <v>0</v>
      </c>
      <c r="AB4564">
        <v>-0.49890600000000002</v>
      </c>
      <c r="AC4564">
        <v>0</v>
      </c>
      <c r="AD4564">
        <v>0</v>
      </c>
      <c r="AE4564">
        <v>7.5333333333279143E-5</v>
      </c>
      <c r="AF4564">
        <v>0</v>
      </c>
      <c r="AG4564">
        <v>3.5907000000000133E-2</v>
      </c>
      <c r="AH4564">
        <v>0</v>
      </c>
      <c r="AI4564">
        <v>0</v>
      </c>
      <c r="AJ4564">
        <v>-0.1125410000000001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2.4455000000000999E-3</v>
      </c>
      <c r="AR4564">
        <v>0</v>
      </c>
      <c r="AS4564">
        <v>-0.7935865999999997</v>
      </c>
      <c r="AT4564">
        <v>-0.15691875000000011</v>
      </c>
      <c r="AU4564">
        <v>1.0714386666666671</v>
      </c>
      <c r="AV4564">
        <v>1.7353500000000001E-2</v>
      </c>
      <c r="AW4564">
        <v>0.39526349999999999</v>
      </c>
      <c r="AX4564">
        <v>-6.3585476666666656</v>
      </c>
      <c r="AY4564">
        <v>4.9354000000000002E-2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-0.72833033333333319</v>
      </c>
      <c r="BG4564">
        <v>0</v>
      </c>
      <c r="BH4564">
        <v>0</v>
      </c>
      <c r="BI4564">
        <v>-0.1172736666666663</v>
      </c>
      <c r="BJ4564">
        <v>0</v>
      </c>
      <c r="BK4564">
        <v>0</v>
      </c>
      <c r="BL4564">
        <v>0</v>
      </c>
      <c r="BM4564">
        <v>-0.62640600000000002</v>
      </c>
      <c r="BN4564">
        <v>-7.3592080400000004</v>
      </c>
      <c r="BO4564">
        <v>0</v>
      </c>
      <c r="BP4564">
        <v>0</v>
      </c>
      <c r="BQ4564">
        <v>0</v>
      </c>
      <c r="BR4564">
        <v>0</v>
      </c>
      <c r="BS4564">
        <v>0</v>
      </c>
      <c r="BT4564">
        <v>0</v>
      </c>
      <c r="BU4564">
        <v>0</v>
      </c>
      <c r="BV4564">
        <v>0</v>
      </c>
      <c r="BW4564">
        <v>0</v>
      </c>
      <c r="BX4564">
        <v>0</v>
      </c>
      <c r="BY4564">
        <v>0</v>
      </c>
      <c r="BZ4564">
        <v>0</v>
      </c>
      <c r="CA4564">
        <v>-1.44749975</v>
      </c>
      <c r="CB4564">
        <v>0.68686150000000001</v>
      </c>
      <c r="CC4564">
        <v>1.3036000000000001E-2</v>
      </c>
      <c r="CD4564">
        <v>0</v>
      </c>
      <c r="CE4564">
        <v>0</v>
      </c>
      <c r="CF4564">
        <v>0</v>
      </c>
      <c r="CG4564">
        <v>0</v>
      </c>
      <c r="CH4564">
        <v>0</v>
      </c>
      <c r="CI4564">
        <v>0</v>
      </c>
      <c r="CJ4564">
        <v>0</v>
      </c>
      <c r="CK4564">
        <v>0</v>
      </c>
      <c r="CL4564">
        <v>-14.6068551725</v>
      </c>
      <c r="CM4564">
        <v>1.2783119999999931E-2</v>
      </c>
      <c r="CN4564">
        <v>0</v>
      </c>
      <c r="CO4564">
        <v>0</v>
      </c>
      <c r="CP4564">
        <v>0</v>
      </c>
      <c r="CQ4564">
        <v>0</v>
      </c>
      <c r="CR4564">
        <v>0</v>
      </c>
      <c r="CS4564">
        <v>0</v>
      </c>
      <c r="CT4564">
        <v>0.67212283666666661</v>
      </c>
      <c r="CU4564">
        <v>0</v>
      </c>
      <c r="CV4564">
        <v>0</v>
      </c>
      <c r="CW4564">
        <v>2.3296773333333579E-2</v>
      </c>
      <c r="CX4564">
        <v>0</v>
      </c>
      <c r="CY4564">
        <v>0</v>
      </c>
      <c r="CZ4564">
        <v>0</v>
      </c>
      <c r="DA4564">
        <v>0</v>
      </c>
      <c r="DB4564">
        <v>0</v>
      </c>
      <c r="DC4564">
        <v>0</v>
      </c>
      <c r="DD4564">
        <v>0</v>
      </c>
      <c r="DE4564">
        <v>0</v>
      </c>
      <c r="DF4564">
        <v>0</v>
      </c>
      <c r="DG4564">
        <v>0</v>
      </c>
      <c r="DH4564">
        <v>0</v>
      </c>
      <c r="DI4564">
        <v>0</v>
      </c>
      <c r="DJ4564">
        <v>0</v>
      </c>
      <c r="DK4564">
        <v>0</v>
      </c>
      <c r="DL4564">
        <v>0</v>
      </c>
      <c r="DM4564">
        <v>0</v>
      </c>
      <c r="DN4564">
        <v>0</v>
      </c>
      <c r="DO4564">
        <v>0</v>
      </c>
      <c r="DP4564">
        <v>0</v>
      </c>
      <c r="DQ4564">
        <v>0</v>
      </c>
      <c r="DR4564">
        <v>0.24000969999999999</v>
      </c>
    </row>
    <row r="4565" spans="1:122" s="2" customFormat="1" ht="18" x14ac:dyDescent="0.35">
      <c r="A4565" s="7" t="s">
        <v>271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3.5258353333333341</v>
      </c>
      <c r="S4565">
        <v>0</v>
      </c>
      <c r="T4565">
        <v>0</v>
      </c>
      <c r="U4565">
        <v>5.2851999999999997</v>
      </c>
      <c r="V4565">
        <v>3.670333333333331E-3</v>
      </c>
      <c r="W4565">
        <v>0</v>
      </c>
      <c r="X4565">
        <v>1.2106844999999999</v>
      </c>
      <c r="Y4565">
        <v>-0.30267200000000011</v>
      </c>
      <c r="Z4565">
        <v>2.117931</v>
      </c>
      <c r="AA4565">
        <v>1.498049</v>
      </c>
      <c r="AB4565">
        <v>-0.49890600000000002</v>
      </c>
      <c r="AC4565">
        <v>-0.13015599999999999</v>
      </c>
      <c r="AD4565">
        <v>-1.493247</v>
      </c>
      <c r="AE4565">
        <v>-1.4912810000000001</v>
      </c>
      <c r="AF4565">
        <v>-6.5511E-2</v>
      </c>
      <c r="AG4565">
        <v>0</v>
      </c>
      <c r="AH4565">
        <v>-4.3563499999999998E-2</v>
      </c>
      <c r="AI4565">
        <v>-5.7142499999999999E-2</v>
      </c>
      <c r="AJ4565">
        <v>-0.1125410000000001</v>
      </c>
      <c r="AK4565">
        <v>-4.8370999999999997E-2</v>
      </c>
      <c r="AL4565">
        <v>-1.2788824999999999</v>
      </c>
      <c r="AM4565">
        <v>-1.7291650000000001</v>
      </c>
      <c r="AN4565">
        <v>0</v>
      </c>
      <c r="AO4565">
        <v>-2.1918359999999999</v>
      </c>
      <c r="AP4565">
        <v>-0.31252150000000001</v>
      </c>
      <c r="AQ4565">
        <v>0</v>
      </c>
      <c r="AR4565">
        <v>0</v>
      </c>
      <c r="AS4565">
        <v>0</v>
      </c>
      <c r="AT4565">
        <v>-0.15691875000000011</v>
      </c>
      <c r="AU4565">
        <v>1.0714386666666671</v>
      </c>
      <c r="AV4565">
        <v>1.7353500000000001E-2</v>
      </c>
      <c r="AW4565">
        <v>0.39526349999999999</v>
      </c>
      <c r="AX4565">
        <v>-6.3585476666666656</v>
      </c>
      <c r="AY4565">
        <v>-7.2015550000000008</v>
      </c>
      <c r="AZ4565">
        <v>-0.82368200000000003</v>
      </c>
      <c r="BA4565">
        <v>2.515745567499998</v>
      </c>
      <c r="BB4565">
        <v>0.3217423333333333</v>
      </c>
      <c r="BC4565">
        <v>2.4976224999999999</v>
      </c>
      <c r="BD4565">
        <v>1.7113210000000001</v>
      </c>
      <c r="BE4565">
        <v>-5.7959708333333047E-2</v>
      </c>
      <c r="BF4565">
        <v>-0.72833033333333319</v>
      </c>
      <c r="BG4565">
        <v>0.88591066666666052</v>
      </c>
      <c r="BH4565">
        <v>-1.4229E-2</v>
      </c>
      <c r="BI4565">
        <v>-0.1172736666666663</v>
      </c>
      <c r="BJ4565">
        <v>5.2120554033333333</v>
      </c>
      <c r="BK4565">
        <v>1.071026</v>
      </c>
      <c r="BL4565">
        <v>6.0645132499999974</v>
      </c>
      <c r="BM4565">
        <v>-0.62640600000000002</v>
      </c>
      <c r="BN4565">
        <v>-7.3592080400000004</v>
      </c>
      <c r="BO4565">
        <v>1.0921763266666671</v>
      </c>
      <c r="BP4565">
        <v>-5.3310638350000001</v>
      </c>
      <c r="BQ4565">
        <v>8.8698621249999974</v>
      </c>
      <c r="BR4565">
        <v>5.9029007499999979</v>
      </c>
      <c r="BS4565">
        <v>-3.6426479999999999</v>
      </c>
      <c r="BT4565">
        <v>0</v>
      </c>
      <c r="BU4565">
        <v>0</v>
      </c>
      <c r="BV4565">
        <v>-0.15610099750000209</v>
      </c>
      <c r="BW4565">
        <v>9.9442971624999927</v>
      </c>
      <c r="BX4565">
        <v>7.9613500000003043E-2</v>
      </c>
      <c r="BY4565">
        <v>9.5934923314285765</v>
      </c>
      <c r="BZ4565">
        <v>-0.92343000000000008</v>
      </c>
      <c r="CA4565">
        <v>0</v>
      </c>
      <c r="CB4565">
        <v>0</v>
      </c>
      <c r="CC4565">
        <v>-0.82920033333333343</v>
      </c>
      <c r="CD4565">
        <v>0</v>
      </c>
      <c r="CE4565">
        <v>-28.34314959000001</v>
      </c>
      <c r="CF4565">
        <v>1.65740670375</v>
      </c>
      <c r="CG4565">
        <v>-1.0351230319999969</v>
      </c>
      <c r="CH4565">
        <v>-5.9872560000000021</v>
      </c>
      <c r="CI4565">
        <v>-5.6745219999999996</v>
      </c>
      <c r="CJ4565">
        <v>0</v>
      </c>
      <c r="CK4565">
        <v>2.0914609999999998</v>
      </c>
      <c r="CL4565">
        <v>0</v>
      </c>
      <c r="CM4565">
        <v>-3.5830609999999998</v>
      </c>
      <c r="CN4565">
        <v>0</v>
      </c>
      <c r="CO4565">
        <v>0</v>
      </c>
      <c r="CP4565">
        <v>-1.6353145474999951</v>
      </c>
      <c r="CQ4565">
        <v>10.34594258571429</v>
      </c>
      <c r="CR4565">
        <v>39.553230034999999</v>
      </c>
      <c r="CS4565">
        <v>13.06142799</v>
      </c>
      <c r="CT4565">
        <v>0.67212283666666661</v>
      </c>
      <c r="CU4565">
        <v>-0.18631876000000031</v>
      </c>
      <c r="CV4565">
        <v>-8.7366860899999992</v>
      </c>
      <c r="CW4565">
        <v>8.2554280099999993</v>
      </c>
      <c r="CX4565">
        <v>0</v>
      </c>
      <c r="CY4565">
        <v>3.89956316</v>
      </c>
      <c r="CZ4565">
        <v>-2.151178475</v>
      </c>
      <c r="DA4565">
        <v>1.1952065999999999</v>
      </c>
      <c r="DB4565">
        <v>3.5776383599999999</v>
      </c>
      <c r="DC4565">
        <v>0</v>
      </c>
      <c r="DD4565">
        <v>4.2075608300000003</v>
      </c>
      <c r="DE4565">
        <v>1.1334321333333339</v>
      </c>
      <c r="DF4565">
        <v>0</v>
      </c>
      <c r="DG4565">
        <v>2.1604003600000001</v>
      </c>
      <c r="DH4565">
        <v>0</v>
      </c>
      <c r="DI4565">
        <v>0</v>
      </c>
      <c r="DJ4565">
        <v>0</v>
      </c>
      <c r="DK4565">
        <v>0</v>
      </c>
      <c r="DL4565">
        <v>0</v>
      </c>
      <c r="DM4565">
        <v>0</v>
      </c>
      <c r="DN4565">
        <v>0</v>
      </c>
      <c r="DO4565">
        <v>0</v>
      </c>
      <c r="DP4565">
        <v>0</v>
      </c>
      <c r="DQ4565">
        <v>0</v>
      </c>
      <c r="DR4565">
        <v>28.131207910000001</v>
      </c>
    </row>
    <row r="4566" spans="1:122" s="2" customFormat="1" ht="18" x14ac:dyDescent="0.35">
      <c r="A4566" s="7" t="s">
        <v>272</v>
      </c>
      <c r="B4566">
        <v>2.475500000000005E-3</v>
      </c>
      <c r="C4566">
        <v>0</v>
      </c>
      <c r="D4566">
        <v>4.3239999999999954E-3</v>
      </c>
      <c r="E4566">
        <v>3.5775940000000008</v>
      </c>
      <c r="F4566">
        <v>3.5868690000000001</v>
      </c>
      <c r="G4566">
        <v>4.3189999999999999E-3</v>
      </c>
      <c r="H4566">
        <v>2.526E-3</v>
      </c>
      <c r="I4566">
        <v>1.8619999999999999E-3</v>
      </c>
      <c r="J4566">
        <v>0</v>
      </c>
      <c r="K4566">
        <v>1.4899000000000001E-2</v>
      </c>
      <c r="L4566">
        <v>7.7219999999999997E-3</v>
      </c>
      <c r="M4566">
        <v>0</v>
      </c>
      <c r="N4566">
        <v>5.5240000000000011E-3</v>
      </c>
      <c r="O4566">
        <v>1.9460000000000031E-3</v>
      </c>
      <c r="P4566">
        <v>1.5192000000000001E-2</v>
      </c>
      <c r="Q4566">
        <v>-3.804000000000001E-3</v>
      </c>
      <c r="R4566">
        <v>3.5258353333333341</v>
      </c>
      <c r="S4566">
        <v>0</v>
      </c>
      <c r="T4566">
        <v>1.534499999999994E-3</v>
      </c>
      <c r="U4566">
        <v>8.0699999999999999E-4</v>
      </c>
      <c r="V4566">
        <v>3.670333333333331E-3</v>
      </c>
      <c r="W4566">
        <v>0</v>
      </c>
      <c r="X4566">
        <v>1.2106844999999999</v>
      </c>
      <c r="Y4566">
        <v>0</v>
      </c>
      <c r="Z4566">
        <v>7.0540000000001157E-3</v>
      </c>
      <c r="AA4566">
        <v>0</v>
      </c>
      <c r="AB4566">
        <v>0</v>
      </c>
      <c r="AC4566">
        <v>-0.13015599999999999</v>
      </c>
      <c r="AD4566">
        <v>0</v>
      </c>
      <c r="AE4566">
        <v>7.5333333333279143E-5</v>
      </c>
      <c r="AF4566">
        <v>-6.5511E-2</v>
      </c>
      <c r="AG4566">
        <v>3.5907000000000133E-2</v>
      </c>
      <c r="AH4566">
        <v>0</v>
      </c>
      <c r="AI4566">
        <v>-5.7142499999999999E-2</v>
      </c>
      <c r="AJ4566">
        <v>7.7003000000000002E-2</v>
      </c>
      <c r="AK4566">
        <v>-4.8370999999999997E-2</v>
      </c>
      <c r="AL4566">
        <v>-1.2788824999999999</v>
      </c>
      <c r="AM4566">
        <v>0</v>
      </c>
      <c r="AN4566">
        <v>0</v>
      </c>
      <c r="AO4566">
        <v>-2.1918359999999999</v>
      </c>
      <c r="AP4566">
        <v>0</v>
      </c>
      <c r="AQ4566">
        <v>2.4455000000000999E-3</v>
      </c>
      <c r="AR4566">
        <v>3.3515999999999997E-2</v>
      </c>
      <c r="AS4566">
        <v>0</v>
      </c>
      <c r="AT4566">
        <v>-0.15691875000000011</v>
      </c>
      <c r="AU4566">
        <v>0</v>
      </c>
      <c r="AV4566">
        <v>1.7353500000000001E-2</v>
      </c>
      <c r="AW4566">
        <v>0</v>
      </c>
      <c r="AX4566">
        <v>-6.3585476666666656</v>
      </c>
      <c r="AY4566">
        <v>0.13549600000000001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-0.72833033333333319</v>
      </c>
      <c r="BG4566">
        <v>0</v>
      </c>
      <c r="BH4566">
        <v>0</v>
      </c>
      <c r="BI4566">
        <v>-0.1172736666666663</v>
      </c>
      <c r="BJ4566">
        <v>0</v>
      </c>
      <c r="BK4566">
        <v>0</v>
      </c>
      <c r="BL4566">
        <v>0</v>
      </c>
      <c r="BM4566">
        <v>0</v>
      </c>
      <c r="BN4566">
        <v>0</v>
      </c>
      <c r="BO4566">
        <v>0</v>
      </c>
      <c r="BP4566">
        <v>0</v>
      </c>
      <c r="BQ4566">
        <v>0</v>
      </c>
      <c r="BR4566">
        <v>0</v>
      </c>
      <c r="BS4566">
        <v>0</v>
      </c>
      <c r="BT4566">
        <v>0</v>
      </c>
      <c r="BU4566">
        <v>0</v>
      </c>
      <c r="BV4566">
        <v>0</v>
      </c>
      <c r="BW4566">
        <v>0</v>
      </c>
      <c r="BX4566">
        <v>0</v>
      </c>
      <c r="BY4566">
        <v>0</v>
      </c>
      <c r="BZ4566">
        <v>0</v>
      </c>
      <c r="CA4566">
        <v>0</v>
      </c>
      <c r="CB4566">
        <v>0</v>
      </c>
      <c r="CC4566">
        <v>0</v>
      </c>
      <c r="CD4566">
        <v>0</v>
      </c>
      <c r="CE4566">
        <v>0</v>
      </c>
      <c r="CF4566">
        <v>0</v>
      </c>
      <c r="CG4566">
        <v>0</v>
      </c>
      <c r="CH4566">
        <v>0</v>
      </c>
      <c r="CI4566">
        <v>2.7400899999996402E-3</v>
      </c>
      <c r="CJ4566">
        <v>0</v>
      </c>
      <c r="CK4566">
        <v>1.477728000000011E-2</v>
      </c>
      <c r="CL4566">
        <v>0</v>
      </c>
      <c r="CM4566">
        <v>1.2783119999999931E-2</v>
      </c>
      <c r="CN4566">
        <v>0</v>
      </c>
      <c r="CO4566">
        <v>0</v>
      </c>
      <c r="CP4566">
        <v>0</v>
      </c>
      <c r="CQ4566">
        <v>0</v>
      </c>
      <c r="CR4566">
        <v>0</v>
      </c>
      <c r="CS4566">
        <v>0</v>
      </c>
      <c r="CT4566">
        <v>0</v>
      </c>
      <c r="CU4566">
        <v>-0.18631876000000031</v>
      </c>
      <c r="CV4566">
        <v>0</v>
      </c>
      <c r="CW4566">
        <v>2.3296773333333579E-2</v>
      </c>
      <c r="CX4566">
        <v>0</v>
      </c>
      <c r="CY4566">
        <v>0</v>
      </c>
      <c r="CZ4566">
        <v>0</v>
      </c>
      <c r="DA4566">
        <v>0</v>
      </c>
      <c r="DB4566">
        <v>0</v>
      </c>
      <c r="DC4566">
        <v>0</v>
      </c>
      <c r="DD4566">
        <v>0</v>
      </c>
      <c r="DE4566">
        <v>0</v>
      </c>
      <c r="DF4566">
        <v>0</v>
      </c>
      <c r="DG4566">
        <v>0</v>
      </c>
      <c r="DH4566">
        <v>0</v>
      </c>
      <c r="DI4566">
        <v>-0.97646572666666509</v>
      </c>
      <c r="DJ4566">
        <v>0</v>
      </c>
      <c r="DK4566">
        <v>0</v>
      </c>
      <c r="DL4566">
        <v>2.0367489899999951</v>
      </c>
      <c r="DM4566">
        <v>5.8498890989999612</v>
      </c>
      <c r="DN4566">
        <v>0</v>
      </c>
      <c r="DO4566">
        <v>0</v>
      </c>
      <c r="DP4566">
        <v>0</v>
      </c>
      <c r="DQ4566">
        <v>10.217698275</v>
      </c>
      <c r="DR4566">
        <v>4.00992075</v>
      </c>
    </row>
    <row r="4567" spans="1:122" s="2" customFormat="1" ht="18" x14ac:dyDescent="0.35">
      <c r="A4567" s="7" t="s">
        <v>273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0</v>
      </c>
      <c r="AM4567">
        <v>0</v>
      </c>
      <c r="AN4567">
        <v>0</v>
      </c>
      <c r="AO4567">
        <v>0</v>
      </c>
      <c r="AP4567">
        <v>0</v>
      </c>
      <c r="AQ4567">
        <v>0</v>
      </c>
      <c r="AR4567">
        <v>3.3515999999999997E-2</v>
      </c>
      <c r="AS4567">
        <v>0</v>
      </c>
      <c r="AT4567">
        <v>-0.15691875000000011</v>
      </c>
      <c r="AU4567">
        <v>0</v>
      </c>
      <c r="AV4567">
        <v>0</v>
      </c>
      <c r="AW4567">
        <v>0.39526349999999999</v>
      </c>
      <c r="AX4567">
        <v>0</v>
      </c>
      <c r="AY4567">
        <v>-7.2015550000000008</v>
      </c>
      <c r="AZ4567">
        <v>0</v>
      </c>
      <c r="BA4567">
        <v>0</v>
      </c>
      <c r="BB4567">
        <v>0.3217423333333333</v>
      </c>
      <c r="BC4567">
        <v>0</v>
      </c>
      <c r="BD4567">
        <v>1.7113210000000001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K4567">
        <v>0</v>
      </c>
      <c r="BL4567">
        <v>0</v>
      </c>
      <c r="BM4567">
        <v>-0.62640600000000002</v>
      </c>
      <c r="BN4567">
        <v>-7.3592080400000004</v>
      </c>
      <c r="BO4567">
        <v>0</v>
      </c>
      <c r="BP4567">
        <v>0</v>
      </c>
      <c r="BQ4567">
        <v>0</v>
      </c>
      <c r="BR4567">
        <v>0</v>
      </c>
      <c r="BS4567">
        <v>0</v>
      </c>
      <c r="BT4567">
        <v>0</v>
      </c>
      <c r="BU4567">
        <v>0</v>
      </c>
      <c r="BV4567">
        <v>0</v>
      </c>
      <c r="BW4567">
        <v>0</v>
      </c>
      <c r="BX4567">
        <v>0</v>
      </c>
      <c r="BY4567">
        <v>0</v>
      </c>
      <c r="BZ4567">
        <v>0</v>
      </c>
      <c r="CA4567">
        <v>0</v>
      </c>
      <c r="CB4567">
        <v>0</v>
      </c>
      <c r="CC4567">
        <v>0</v>
      </c>
      <c r="CD4567">
        <v>0</v>
      </c>
      <c r="CE4567">
        <v>0</v>
      </c>
      <c r="CF4567">
        <v>0</v>
      </c>
      <c r="CG4567">
        <v>0</v>
      </c>
      <c r="CH4567">
        <v>0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  <c r="CO4567">
        <v>0</v>
      </c>
      <c r="CP4567">
        <v>0</v>
      </c>
      <c r="CQ4567">
        <v>0</v>
      </c>
      <c r="CR4567">
        <v>0</v>
      </c>
      <c r="CS4567">
        <v>0</v>
      </c>
      <c r="CT4567">
        <v>0</v>
      </c>
      <c r="CU4567">
        <v>0</v>
      </c>
      <c r="CV4567">
        <v>0</v>
      </c>
      <c r="CW4567">
        <v>0</v>
      </c>
      <c r="CX4567">
        <v>0</v>
      </c>
      <c r="CY4567">
        <v>0</v>
      </c>
      <c r="CZ4567">
        <v>0</v>
      </c>
      <c r="DA4567">
        <v>0</v>
      </c>
      <c r="DB4567">
        <v>0</v>
      </c>
      <c r="DC4567">
        <v>0</v>
      </c>
      <c r="DD4567">
        <v>4.2075608300000003</v>
      </c>
      <c r="DE4567">
        <v>0</v>
      </c>
      <c r="DF4567">
        <v>0</v>
      </c>
      <c r="DG4567">
        <v>2.1604003600000001</v>
      </c>
      <c r="DH4567">
        <v>0</v>
      </c>
      <c r="DI4567">
        <v>0</v>
      </c>
      <c r="DJ4567">
        <v>0</v>
      </c>
      <c r="DK4567">
        <v>-0.45521178600001022</v>
      </c>
      <c r="DL4567">
        <v>2.0367489899999951</v>
      </c>
      <c r="DM4567">
        <v>0</v>
      </c>
      <c r="DN4567">
        <v>0</v>
      </c>
      <c r="DO4567">
        <v>0</v>
      </c>
      <c r="DP4567">
        <v>0</v>
      </c>
      <c r="DQ4567">
        <v>0</v>
      </c>
      <c r="DR4567">
        <v>5.9097453099999999</v>
      </c>
    </row>
    <row r="4568" spans="1:122" s="2" customFormat="1" ht="18" x14ac:dyDescent="0.35">
      <c r="A4568" s="7" t="s">
        <v>274</v>
      </c>
      <c r="B4568">
        <v>2.475500000000005E-3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-6.666666666666666E-7</v>
      </c>
      <c r="T4568">
        <v>0</v>
      </c>
      <c r="U4568">
        <v>5.2851999999999997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-0.13015599999999999</v>
      </c>
      <c r="AD4568">
        <v>0</v>
      </c>
      <c r="AE4568">
        <v>7.5333333333279143E-5</v>
      </c>
      <c r="AF4568">
        <v>0</v>
      </c>
      <c r="AG4568">
        <v>0</v>
      </c>
      <c r="AH4568">
        <v>-4.3563499999999998E-2</v>
      </c>
      <c r="AI4568">
        <v>0</v>
      </c>
      <c r="AJ4568">
        <v>-0.1125410000000001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K4568">
        <v>0</v>
      </c>
      <c r="BL4568">
        <v>0</v>
      </c>
      <c r="BM4568">
        <v>0</v>
      </c>
      <c r="BN4568">
        <v>0</v>
      </c>
      <c r="BO4568">
        <v>1.0921763266666671</v>
      </c>
      <c r="BP4568">
        <v>0</v>
      </c>
      <c r="BQ4568">
        <v>0</v>
      </c>
      <c r="BR4568">
        <v>0</v>
      </c>
      <c r="BS4568">
        <v>-3.6426479999999999</v>
      </c>
      <c r="BT4568">
        <v>0</v>
      </c>
      <c r="BU4568">
        <v>0</v>
      </c>
      <c r="BV4568">
        <v>0</v>
      </c>
      <c r="BW4568">
        <v>0</v>
      </c>
      <c r="BX4568">
        <v>0</v>
      </c>
      <c r="BY4568">
        <v>0</v>
      </c>
      <c r="BZ4568">
        <v>0</v>
      </c>
      <c r="CA4568">
        <v>0</v>
      </c>
      <c r="CB4568">
        <v>0</v>
      </c>
      <c r="CC4568">
        <v>0</v>
      </c>
      <c r="CD4568">
        <v>0</v>
      </c>
      <c r="CE4568">
        <v>0</v>
      </c>
      <c r="CF4568">
        <v>0</v>
      </c>
      <c r="CG4568">
        <v>0</v>
      </c>
      <c r="CH4568">
        <v>0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  <c r="CO4568">
        <v>0</v>
      </c>
      <c r="CP4568">
        <v>0</v>
      </c>
      <c r="CQ4568">
        <v>0</v>
      </c>
      <c r="CR4568">
        <v>0</v>
      </c>
      <c r="CS4568">
        <v>0</v>
      </c>
      <c r="CT4568">
        <v>0</v>
      </c>
      <c r="CU4568">
        <v>0</v>
      </c>
      <c r="CV4568">
        <v>0</v>
      </c>
      <c r="CW4568">
        <v>0</v>
      </c>
      <c r="CX4568">
        <v>0</v>
      </c>
      <c r="CY4568">
        <v>0</v>
      </c>
      <c r="CZ4568">
        <v>0</v>
      </c>
      <c r="DA4568">
        <v>0</v>
      </c>
      <c r="DB4568">
        <v>0</v>
      </c>
      <c r="DC4568">
        <v>0</v>
      </c>
      <c r="DD4568">
        <v>0</v>
      </c>
      <c r="DE4568">
        <v>0</v>
      </c>
      <c r="DF4568">
        <v>0</v>
      </c>
      <c r="DG4568">
        <v>0</v>
      </c>
      <c r="DH4568">
        <v>0</v>
      </c>
      <c r="DI4568">
        <v>0</v>
      </c>
      <c r="DJ4568">
        <v>0</v>
      </c>
      <c r="DK4568">
        <v>0</v>
      </c>
      <c r="DL4568">
        <v>0</v>
      </c>
      <c r="DM4568">
        <v>0</v>
      </c>
      <c r="DN4568">
        <v>0</v>
      </c>
      <c r="DO4568">
        <v>0</v>
      </c>
      <c r="DP4568">
        <v>0</v>
      </c>
      <c r="DQ4568">
        <v>0</v>
      </c>
      <c r="DR4568">
        <v>2.9794000000002541E-2</v>
      </c>
    </row>
    <row r="4569" spans="1:122" s="2" customFormat="1" ht="18" x14ac:dyDescent="0.35">
      <c r="A4569" s="7" t="s">
        <v>275</v>
      </c>
      <c r="B4569">
        <v>0.14941699999999999</v>
      </c>
      <c r="C4569">
        <v>0.63152299999999995</v>
      </c>
      <c r="D4569">
        <v>0.69090700000000005</v>
      </c>
      <c r="E4569">
        <v>11.146668999999999</v>
      </c>
      <c r="F4569">
        <v>12.618516</v>
      </c>
      <c r="G4569">
        <v>1.0872E-2</v>
      </c>
      <c r="H4569">
        <v>5.9201999999999998E-2</v>
      </c>
      <c r="I4569">
        <v>-1.3243E-2</v>
      </c>
      <c r="J4569">
        <v>0.57047400000000004</v>
      </c>
      <c r="K4569">
        <v>0.627305</v>
      </c>
      <c r="L4569">
        <v>8.7329999999999994E-3</v>
      </c>
      <c r="M4569">
        <v>4.7297310000000001</v>
      </c>
      <c r="N4569">
        <v>1.9337E-2</v>
      </c>
      <c r="O4569">
        <v>1.9760800000000001</v>
      </c>
      <c r="P4569">
        <v>6.7338810000000002</v>
      </c>
      <c r="Q4569">
        <v>5.4860000000000004E-3</v>
      </c>
      <c r="R4569">
        <v>10.167373</v>
      </c>
      <c r="S4569">
        <v>-6.666666666666666E-7</v>
      </c>
      <c r="T4569">
        <v>0.25336900000000001</v>
      </c>
      <c r="U4569">
        <v>10.426227000000001</v>
      </c>
      <c r="V4569">
        <v>0.21532200000000001</v>
      </c>
      <c r="W4569">
        <v>0.55205899999999997</v>
      </c>
      <c r="X4569">
        <v>0.88342200000000004</v>
      </c>
      <c r="Y4569">
        <v>1.60276</v>
      </c>
      <c r="Z4569">
        <v>3.2535630000000002</v>
      </c>
      <c r="AA4569">
        <v>1.6221570000000001</v>
      </c>
      <c r="AB4569">
        <v>1.5863670000000001</v>
      </c>
      <c r="AC4569">
        <v>-0.13015599999999999</v>
      </c>
      <c r="AD4569">
        <v>-3.1489000000000003E-2</v>
      </c>
      <c r="AE4569">
        <v>3.1544560000000001</v>
      </c>
      <c r="AF4569">
        <v>7.1562000000000001E-2</v>
      </c>
      <c r="AG4569">
        <v>3.5258919999999998</v>
      </c>
      <c r="AH4569">
        <v>-3.2412000000000003E-2</v>
      </c>
      <c r="AI4569">
        <v>-2.5638000000000001E-2</v>
      </c>
      <c r="AJ4569">
        <v>3.5394040000000002</v>
      </c>
      <c r="AK4569">
        <v>-3.0211999999999999E-2</v>
      </c>
      <c r="AL4569">
        <v>-5.6280000000000002E-3</v>
      </c>
      <c r="AM4569">
        <v>0.93388899999999997</v>
      </c>
      <c r="AN4569">
        <v>0.49604919999997887</v>
      </c>
      <c r="AO4569">
        <v>2.6575700000000002</v>
      </c>
      <c r="AP4569">
        <v>-0.31252150000000001</v>
      </c>
      <c r="AQ4569">
        <v>2.2671169999999998</v>
      </c>
      <c r="AR4569">
        <v>3.3515999999999997E-2</v>
      </c>
      <c r="AS4569">
        <v>0</v>
      </c>
      <c r="AT4569">
        <v>2.5239180000000001</v>
      </c>
      <c r="AU4569">
        <v>1.0714386666666671</v>
      </c>
      <c r="AV4569">
        <v>1.7353500000000001E-2</v>
      </c>
      <c r="AW4569">
        <v>0.39526349999999999</v>
      </c>
      <c r="AX4569">
        <v>0.18149699999999999</v>
      </c>
      <c r="AY4569">
        <v>0.18889800000000001</v>
      </c>
      <c r="AZ4569">
        <v>0.20676600000000001</v>
      </c>
      <c r="BA4569">
        <v>0</v>
      </c>
      <c r="BB4569">
        <v>0.3217423333333333</v>
      </c>
      <c r="BC4569">
        <v>2.4976224999999999</v>
      </c>
      <c r="BD4569">
        <v>3.773183</v>
      </c>
      <c r="BE4569">
        <v>0</v>
      </c>
      <c r="BF4569">
        <v>2.1648000000000001E-2</v>
      </c>
      <c r="BG4569">
        <v>0</v>
      </c>
      <c r="BH4569">
        <v>-1.4229E-2</v>
      </c>
      <c r="BI4569">
        <v>-0.35224</v>
      </c>
      <c r="BJ4569">
        <v>5.2120554033333333</v>
      </c>
      <c r="BK4569">
        <v>0</v>
      </c>
      <c r="BL4569">
        <v>0</v>
      </c>
      <c r="BM4569">
        <v>0</v>
      </c>
      <c r="BN4569">
        <v>-7.3592080400000004</v>
      </c>
      <c r="BO4569">
        <v>1.0921763266666671</v>
      </c>
      <c r="BP4569">
        <v>-5.3310638350000001</v>
      </c>
      <c r="BQ4569">
        <v>0</v>
      </c>
      <c r="BR4569">
        <v>0</v>
      </c>
      <c r="BS4569">
        <v>-1.96269E-3</v>
      </c>
      <c r="BT4569">
        <v>0</v>
      </c>
      <c r="BU4569">
        <v>2.929219799999998</v>
      </c>
      <c r="BV4569">
        <v>0</v>
      </c>
      <c r="BW4569">
        <v>0</v>
      </c>
      <c r="BX4569">
        <v>7.9613500000003043E-2</v>
      </c>
      <c r="BY4569">
        <v>0</v>
      </c>
      <c r="BZ4569">
        <v>-0.92343000000000008</v>
      </c>
      <c r="CA4569">
        <v>0</v>
      </c>
      <c r="CB4569">
        <v>0</v>
      </c>
      <c r="CC4569">
        <v>-0.82920033333333343</v>
      </c>
      <c r="CD4569">
        <v>0</v>
      </c>
      <c r="CE4569">
        <v>0</v>
      </c>
      <c r="CF4569">
        <v>0</v>
      </c>
      <c r="CG4569">
        <v>0</v>
      </c>
      <c r="CH4569">
        <v>0</v>
      </c>
      <c r="CI4569">
        <v>0</v>
      </c>
      <c r="CJ4569">
        <v>0</v>
      </c>
      <c r="CK4569">
        <v>1.477728000000011E-2</v>
      </c>
      <c r="CL4569">
        <v>0</v>
      </c>
      <c r="CM4569">
        <v>1.2783119999999931E-2</v>
      </c>
      <c r="CN4569">
        <v>0</v>
      </c>
      <c r="CO4569">
        <v>-6.1608334999997773E-2</v>
      </c>
      <c r="CP4569">
        <v>0</v>
      </c>
      <c r="CQ4569">
        <v>0</v>
      </c>
      <c r="CR4569">
        <v>39.553230034999999</v>
      </c>
      <c r="CS4569">
        <v>0</v>
      </c>
      <c r="CT4569">
        <v>0.67212283666666661</v>
      </c>
      <c r="CU4569">
        <v>-0.18631876000000031</v>
      </c>
      <c r="CV4569">
        <v>0</v>
      </c>
      <c r="CW4569">
        <v>2.3296773333333579E-2</v>
      </c>
      <c r="CX4569">
        <v>0</v>
      </c>
      <c r="CY4569">
        <v>0</v>
      </c>
      <c r="CZ4569">
        <v>0</v>
      </c>
      <c r="DA4569">
        <v>1.1952065999999999</v>
      </c>
      <c r="DB4569">
        <v>3.5776383599999999</v>
      </c>
      <c r="DC4569">
        <v>0</v>
      </c>
      <c r="DD4569">
        <v>0</v>
      </c>
      <c r="DE4569">
        <v>0</v>
      </c>
      <c r="DF4569">
        <v>0</v>
      </c>
      <c r="DG4569">
        <v>0</v>
      </c>
      <c r="DH4569">
        <v>-2.0068666338281669</v>
      </c>
      <c r="DI4569">
        <v>-0.97646572666666509</v>
      </c>
      <c r="DJ4569">
        <v>-2.6182537000000141</v>
      </c>
      <c r="DK4569">
        <v>-0.45521178600001022</v>
      </c>
      <c r="DL4569">
        <v>-8.5401627299999898</v>
      </c>
      <c r="DM4569">
        <v>5.8498890989999612</v>
      </c>
      <c r="DN4569">
        <v>1.3462070150000049</v>
      </c>
      <c r="DO4569">
        <v>0</v>
      </c>
      <c r="DP4569">
        <v>0</v>
      </c>
      <c r="DQ4569">
        <v>10.217698275</v>
      </c>
      <c r="DR4569">
        <v>58.422453480000001</v>
      </c>
    </row>
    <row r="4570" spans="1:122" s="2" customFormat="1" ht="18" x14ac:dyDescent="0.35">
      <c r="A4570" s="6" t="s">
        <v>276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  <c r="BM4570">
        <v>0</v>
      </c>
      <c r="BN4570">
        <v>0</v>
      </c>
      <c r="BO4570">
        <v>0</v>
      </c>
      <c r="BP4570">
        <v>0</v>
      </c>
      <c r="BQ4570">
        <v>0</v>
      </c>
      <c r="BR4570">
        <v>0</v>
      </c>
      <c r="BS4570">
        <v>0</v>
      </c>
      <c r="BT4570">
        <v>0</v>
      </c>
      <c r="BU4570">
        <v>0</v>
      </c>
      <c r="BV4570">
        <v>0</v>
      </c>
      <c r="BW4570">
        <v>0</v>
      </c>
      <c r="BX4570">
        <v>0</v>
      </c>
      <c r="BY4570">
        <v>0</v>
      </c>
      <c r="BZ4570">
        <v>0</v>
      </c>
      <c r="CA4570">
        <v>-1.44749975</v>
      </c>
      <c r="CB4570">
        <v>0.68686150000000001</v>
      </c>
      <c r="CC4570">
        <v>2.8288329999999982</v>
      </c>
      <c r="CD4570">
        <v>0</v>
      </c>
      <c r="CE4570">
        <v>0</v>
      </c>
      <c r="CF4570">
        <v>0</v>
      </c>
      <c r="CG4570">
        <v>0</v>
      </c>
      <c r="CH4570">
        <v>0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  <c r="CO4570">
        <v>0</v>
      </c>
      <c r="CP4570">
        <v>0</v>
      </c>
      <c r="CQ4570">
        <v>0</v>
      </c>
      <c r="CR4570">
        <v>0</v>
      </c>
      <c r="CS4570">
        <v>0</v>
      </c>
      <c r="CT4570">
        <v>0</v>
      </c>
      <c r="CU4570">
        <v>0</v>
      </c>
      <c r="CV4570">
        <v>0</v>
      </c>
      <c r="CW4570">
        <v>0</v>
      </c>
      <c r="CX4570">
        <v>0</v>
      </c>
      <c r="CY4570">
        <v>0</v>
      </c>
      <c r="CZ4570">
        <v>0</v>
      </c>
      <c r="DA4570">
        <v>0</v>
      </c>
      <c r="DB4570">
        <v>0</v>
      </c>
      <c r="DC4570">
        <v>0</v>
      </c>
      <c r="DD4570">
        <v>0</v>
      </c>
      <c r="DE4570">
        <v>0</v>
      </c>
      <c r="DF4570">
        <v>0</v>
      </c>
      <c r="DG4570">
        <v>0</v>
      </c>
      <c r="DH4570">
        <v>0</v>
      </c>
      <c r="DI4570">
        <v>0</v>
      </c>
      <c r="DJ4570">
        <v>0</v>
      </c>
      <c r="DK4570">
        <v>0</v>
      </c>
      <c r="DL4570">
        <v>0</v>
      </c>
      <c r="DM4570">
        <v>0</v>
      </c>
      <c r="DN4570">
        <v>0</v>
      </c>
      <c r="DO4570">
        <v>0</v>
      </c>
      <c r="DP4570">
        <v>0</v>
      </c>
      <c r="DQ4570">
        <v>0</v>
      </c>
      <c r="DR4570">
        <v>2.8288329999999888</v>
      </c>
    </row>
    <row r="4571" spans="1:122" s="2" customFormat="1" ht="18" x14ac:dyDescent="0.35">
      <c r="A4571" s="7" t="s">
        <v>277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  <c r="BM4571">
        <v>0</v>
      </c>
      <c r="BN4571">
        <v>0</v>
      </c>
      <c r="BO4571">
        <v>0</v>
      </c>
      <c r="BP4571">
        <v>0</v>
      </c>
      <c r="BQ4571">
        <v>0</v>
      </c>
      <c r="BR4571">
        <v>0</v>
      </c>
      <c r="BS4571">
        <v>0</v>
      </c>
      <c r="BT4571">
        <v>0</v>
      </c>
      <c r="BU4571">
        <v>0</v>
      </c>
      <c r="BV4571">
        <v>0</v>
      </c>
      <c r="BW4571">
        <v>0</v>
      </c>
      <c r="BX4571">
        <v>0</v>
      </c>
      <c r="BY4571">
        <v>0</v>
      </c>
      <c r="BZ4571">
        <v>0</v>
      </c>
      <c r="CA4571">
        <v>-1.44749975</v>
      </c>
      <c r="CB4571">
        <v>0.68686150000000001</v>
      </c>
      <c r="CC4571">
        <v>2.8288329999999982</v>
      </c>
      <c r="CD4571">
        <v>0</v>
      </c>
      <c r="CE4571">
        <v>0</v>
      </c>
      <c r="CF4571">
        <v>0</v>
      </c>
      <c r="CG4571">
        <v>0</v>
      </c>
      <c r="CH4571">
        <v>0</v>
      </c>
      <c r="CI4571">
        <v>0</v>
      </c>
      <c r="CJ4571">
        <v>0</v>
      </c>
      <c r="CK4571">
        <v>0</v>
      </c>
      <c r="CL4571">
        <v>0</v>
      </c>
      <c r="CM4571">
        <v>0</v>
      </c>
      <c r="CN4571">
        <v>0</v>
      </c>
      <c r="CO4571">
        <v>0</v>
      </c>
      <c r="CP4571">
        <v>0</v>
      </c>
      <c r="CQ4571">
        <v>0</v>
      </c>
      <c r="CR4571">
        <v>0</v>
      </c>
      <c r="CS4571">
        <v>0</v>
      </c>
      <c r="CT4571">
        <v>0</v>
      </c>
      <c r="CU4571">
        <v>0</v>
      </c>
      <c r="CV4571">
        <v>0</v>
      </c>
      <c r="CW4571">
        <v>0</v>
      </c>
      <c r="CX4571">
        <v>0</v>
      </c>
      <c r="CY4571">
        <v>0</v>
      </c>
      <c r="CZ4571">
        <v>0</v>
      </c>
      <c r="DA4571">
        <v>0</v>
      </c>
      <c r="DB4571">
        <v>0</v>
      </c>
      <c r="DC4571">
        <v>0</v>
      </c>
      <c r="DD4571">
        <v>0</v>
      </c>
      <c r="DE4571">
        <v>0</v>
      </c>
      <c r="DF4571">
        <v>0</v>
      </c>
      <c r="DG4571">
        <v>0</v>
      </c>
      <c r="DH4571">
        <v>0</v>
      </c>
      <c r="DI4571">
        <v>0</v>
      </c>
      <c r="DJ4571">
        <v>0</v>
      </c>
      <c r="DK4571">
        <v>0</v>
      </c>
      <c r="DL4571">
        <v>0</v>
      </c>
      <c r="DM4571">
        <v>0</v>
      </c>
      <c r="DN4571">
        <v>0</v>
      </c>
      <c r="DO4571">
        <v>0</v>
      </c>
      <c r="DP4571">
        <v>0</v>
      </c>
      <c r="DQ4571">
        <v>0</v>
      </c>
      <c r="DR4571">
        <v>2.8288329999999888</v>
      </c>
    </row>
    <row r="4572" spans="1:122" s="2" customFormat="1" ht="18" x14ac:dyDescent="0.35">
      <c r="A4572" s="5" t="s">
        <v>278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4.7385666666684763E-2</v>
      </c>
      <c r="U4572">
        <v>-1.066333666666651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-5.6101761666666716</v>
      </c>
      <c r="AC4572">
        <v>0</v>
      </c>
      <c r="AD4572">
        <v>-1.2586189999999911</v>
      </c>
      <c r="AE4572">
        <v>0.13161100000013451</v>
      </c>
      <c r="AF4572">
        <v>0</v>
      </c>
      <c r="AG4572">
        <v>0</v>
      </c>
      <c r="AH4572">
        <v>0</v>
      </c>
      <c r="AI4572">
        <v>-1.6087180000000101</v>
      </c>
      <c r="AJ4572">
        <v>0.58621566666666547</v>
      </c>
      <c r="AK4572">
        <v>0</v>
      </c>
      <c r="AL4572">
        <v>-1.301112499999999</v>
      </c>
      <c r="AM4572">
        <v>0</v>
      </c>
      <c r="AN4572">
        <v>0.49604919999997887</v>
      </c>
      <c r="AO4572">
        <v>3.5170000000000002E-3</v>
      </c>
      <c r="AP4572">
        <v>0</v>
      </c>
      <c r="AQ4572">
        <v>1.0788995000000019</v>
      </c>
      <c r="AR4572">
        <v>0</v>
      </c>
      <c r="AS4572">
        <v>-0.7935865999999997</v>
      </c>
      <c r="AT4572">
        <v>-6.7859500000025719E-2</v>
      </c>
      <c r="AU4572">
        <v>1.6603105999997749</v>
      </c>
      <c r="AV4572">
        <v>5.4870714285710519E-2</v>
      </c>
      <c r="AW4572">
        <v>0</v>
      </c>
      <c r="AX4572">
        <v>10.735680666666671</v>
      </c>
      <c r="AY4572">
        <v>9.7099999999999999E-3</v>
      </c>
      <c r="AZ4572">
        <v>0</v>
      </c>
      <c r="BA4572">
        <v>2.515745567499998</v>
      </c>
      <c r="BB4572">
        <v>0</v>
      </c>
      <c r="BC4572">
        <v>2.859021749999989</v>
      </c>
      <c r="BD4572">
        <v>3.8919999999886081E-3</v>
      </c>
      <c r="BE4572">
        <v>0</v>
      </c>
      <c r="BF4572">
        <v>0</v>
      </c>
      <c r="BG4572">
        <v>0</v>
      </c>
      <c r="BH4572">
        <v>0</v>
      </c>
      <c r="BI4572">
        <v>0</v>
      </c>
      <c r="BJ4572">
        <v>0</v>
      </c>
      <c r="BK4572">
        <v>0</v>
      </c>
      <c r="BL4572">
        <v>0</v>
      </c>
      <c r="BM4572">
        <v>-0.56654748666665533</v>
      </c>
      <c r="BN4572">
        <v>1.7048007700000769</v>
      </c>
      <c r="BO4572">
        <v>0</v>
      </c>
      <c r="BP4572">
        <v>0.72984899999998731</v>
      </c>
      <c r="BQ4572">
        <v>8.8698621249999974</v>
      </c>
      <c r="BR4572">
        <v>0</v>
      </c>
      <c r="BS4572">
        <v>2.0389596000040911E-2</v>
      </c>
      <c r="BT4572">
        <v>0</v>
      </c>
      <c r="BU4572">
        <v>0</v>
      </c>
      <c r="BV4572">
        <v>-0.15610099750000209</v>
      </c>
      <c r="BW4572">
        <v>0</v>
      </c>
      <c r="BX4572">
        <v>0.15922700000000611</v>
      </c>
      <c r="BY4572">
        <v>0</v>
      </c>
      <c r="BZ4572">
        <v>0</v>
      </c>
      <c r="CA4572">
        <v>0</v>
      </c>
      <c r="CB4572">
        <v>0</v>
      </c>
      <c r="CC4572">
        <v>0</v>
      </c>
      <c r="CD4572">
        <v>4.5646483974999796</v>
      </c>
      <c r="CE4572">
        <v>0</v>
      </c>
      <c r="CF4572">
        <v>0</v>
      </c>
      <c r="CG4572">
        <v>0</v>
      </c>
      <c r="CH4572">
        <v>-5.9872560000000021</v>
      </c>
      <c r="CI4572">
        <v>0</v>
      </c>
      <c r="CJ4572">
        <v>0</v>
      </c>
      <c r="CK4572">
        <v>0</v>
      </c>
      <c r="CL4572">
        <v>0</v>
      </c>
      <c r="CM4572">
        <v>0</v>
      </c>
      <c r="CN4572">
        <v>0</v>
      </c>
      <c r="CO4572">
        <v>0</v>
      </c>
      <c r="CP4572">
        <v>-1.6353145474999951</v>
      </c>
      <c r="CQ4572">
        <v>0</v>
      </c>
      <c r="CR4572">
        <v>2.241846400000175</v>
      </c>
      <c r="CS4572">
        <v>20.688838892500002</v>
      </c>
      <c r="CT4572">
        <v>0</v>
      </c>
      <c r="CU4572">
        <v>0</v>
      </c>
      <c r="CV4572">
        <v>0</v>
      </c>
      <c r="CW4572">
        <v>-0.32117992249999361</v>
      </c>
      <c r="CX4572">
        <v>0</v>
      </c>
      <c r="CY4572">
        <v>0</v>
      </c>
      <c r="CZ4572">
        <v>0</v>
      </c>
      <c r="DA4572">
        <v>0</v>
      </c>
      <c r="DB4572">
        <v>0</v>
      </c>
      <c r="DC4572">
        <v>0</v>
      </c>
      <c r="DD4572">
        <v>0</v>
      </c>
      <c r="DE4572">
        <v>0</v>
      </c>
      <c r="DF4572">
        <v>0</v>
      </c>
      <c r="DG4572">
        <v>0</v>
      </c>
      <c r="DH4572">
        <v>0</v>
      </c>
      <c r="DI4572">
        <v>0</v>
      </c>
      <c r="DJ4572">
        <v>0</v>
      </c>
      <c r="DK4572">
        <v>0</v>
      </c>
      <c r="DL4572">
        <v>0</v>
      </c>
      <c r="DM4572">
        <v>0</v>
      </c>
      <c r="DN4572">
        <v>0</v>
      </c>
      <c r="DO4572">
        <v>0</v>
      </c>
      <c r="DP4572">
        <v>0</v>
      </c>
      <c r="DQ4572">
        <v>0</v>
      </c>
      <c r="DR4572">
        <v>5.0536810000000001E-2</v>
      </c>
    </row>
    <row r="4573" spans="1:122" s="2" customFormat="1" ht="18" x14ac:dyDescent="0.35">
      <c r="A4573" s="6" t="s">
        <v>279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4.7385666666684763E-2</v>
      </c>
      <c r="U4573">
        <v>-1.066333666666651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-5.6101761666666716</v>
      </c>
      <c r="AC4573">
        <v>0</v>
      </c>
      <c r="AD4573">
        <v>-1.2586189999999911</v>
      </c>
      <c r="AE4573">
        <v>0.13161100000013451</v>
      </c>
      <c r="AF4573">
        <v>0</v>
      </c>
      <c r="AG4573">
        <v>0</v>
      </c>
      <c r="AH4573">
        <v>0</v>
      </c>
      <c r="AI4573">
        <v>-1.6087180000000101</v>
      </c>
      <c r="AJ4573">
        <v>0.58621566666666547</v>
      </c>
      <c r="AK4573">
        <v>0</v>
      </c>
      <c r="AL4573">
        <v>-1.301112499999999</v>
      </c>
      <c r="AM4573">
        <v>0</v>
      </c>
      <c r="AN4573">
        <v>0.49604919999997887</v>
      </c>
      <c r="AO4573">
        <v>3.5170000000000002E-3</v>
      </c>
      <c r="AP4573">
        <v>0</v>
      </c>
      <c r="AQ4573">
        <v>1.0788995000000019</v>
      </c>
      <c r="AR4573">
        <v>0</v>
      </c>
      <c r="AS4573">
        <v>-0.7935865999999997</v>
      </c>
      <c r="AT4573">
        <v>-6.7859500000025719E-2</v>
      </c>
      <c r="AU4573">
        <v>1.6603105999997749</v>
      </c>
      <c r="AV4573">
        <v>5.4870714285710519E-2</v>
      </c>
      <c r="AW4573">
        <v>0</v>
      </c>
      <c r="AX4573">
        <v>10.735680666666671</v>
      </c>
      <c r="AY4573">
        <v>9.7099999999999999E-3</v>
      </c>
      <c r="AZ4573">
        <v>0</v>
      </c>
      <c r="BA4573">
        <v>2.515745567499998</v>
      </c>
      <c r="BB4573">
        <v>0</v>
      </c>
      <c r="BC4573">
        <v>2.859021749999989</v>
      </c>
      <c r="BD4573">
        <v>3.8919999999886081E-3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  <c r="BM4573">
        <v>-0.56654748666665533</v>
      </c>
      <c r="BN4573">
        <v>1.7048007700000769</v>
      </c>
      <c r="BO4573">
        <v>0</v>
      </c>
      <c r="BP4573">
        <v>0.72984899999998731</v>
      </c>
      <c r="BQ4573">
        <v>8.8698621249999974</v>
      </c>
      <c r="BR4573">
        <v>0</v>
      </c>
      <c r="BS4573">
        <v>2.0389596000040911E-2</v>
      </c>
      <c r="BT4573">
        <v>0</v>
      </c>
      <c r="BU4573">
        <v>0</v>
      </c>
      <c r="BV4573">
        <v>-0.15610099750000209</v>
      </c>
      <c r="BW4573">
        <v>0</v>
      </c>
      <c r="BX4573">
        <v>0.15922700000000611</v>
      </c>
      <c r="BY4573">
        <v>0</v>
      </c>
      <c r="BZ4573">
        <v>0</v>
      </c>
      <c r="CA4573">
        <v>0</v>
      </c>
      <c r="CB4573">
        <v>0</v>
      </c>
      <c r="CC4573">
        <v>0</v>
      </c>
      <c r="CD4573">
        <v>4.5646483974999796</v>
      </c>
      <c r="CE4573">
        <v>0</v>
      </c>
      <c r="CF4573">
        <v>0</v>
      </c>
      <c r="CG4573">
        <v>0</v>
      </c>
      <c r="CH4573">
        <v>-5.9872560000000021</v>
      </c>
      <c r="CI4573">
        <v>0</v>
      </c>
      <c r="CJ4573">
        <v>0</v>
      </c>
      <c r="CK4573">
        <v>0</v>
      </c>
      <c r="CL4573">
        <v>0</v>
      </c>
      <c r="CM4573">
        <v>0</v>
      </c>
      <c r="CN4573">
        <v>0</v>
      </c>
      <c r="CO4573">
        <v>0</v>
      </c>
      <c r="CP4573">
        <v>-1.6353145474999951</v>
      </c>
      <c r="CQ4573">
        <v>0</v>
      </c>
      <c r="CR4573">
        <v>2.241846400000175</v>
      </c>
      <c r="CS4573">
        <v>20.688838892500002</v>
      </c>
      <c r="CT4573">
        <v>0</v>
      </c>
      <c r="CU4573">
        <v>0</v>
      </c>
      <c r="CV4573">
        <v>0</v>
      </c>
      <c r="CW4573">
        <v>-0.32117992249999361</v>
      </c>
      <c r="CX4573">
        <v>0</v>
      </c>
      <c r="CY4573">
        <v>0</v>
      </c>
      <c r="CZ4573">
        <v>0</v>
      </c>
      <c r="DA4573">
        <v>0</v>
      </c>
      <c r="DB4573">
        <v>0</v>
      </c>
      <c r="DC4573">
        <v>0</v>
      </c>
      <c r="DD4573">
        <v>0</v>
      </c>
      <c r="DE4573">
        <v>0</v>
      </c>
      <c r="DF4573">
        <v>0</v>
      </c>
      <c r="DG4573">
        <v>0</v>
      </c>
      <c r="DH4573">
        <v>0</v>
      </c>
      <c r="DI4573">
        <v>0</v>
      </c>
      <c r="DJ4573">
        <v>0</v>
      </c>
      <c r="DK4573">
        <v>0</v>
      </c>
      <c r="DL4573">
        <v>0</v>
      </c>
      <c r="DM4573">
        <v>0</v>
      </c>
      <c r="DN4573">
        <v>0</v>
      </c>
      <c r="DO4573">
        <v>0</v>
      </c>
      <c r="DP4573">
        <v>0</v>
      </c>
      <c r="DQ4573">
        <v>0</v>
      </c>
      <c r="DR4573">
        <v>5.0536810000000001E-2</v>
      </c>
    </row>
    <row r="4574" spans="1:122" s="2" customFormat="1" ht="18" x14ac:dyDescent="0.35">
      <c r="A4574" s="7" t="s">
        <v>280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4.7385666666684763E-2</v>
      </c>
      <c r="U4574">
        <v>-1.066333666666651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-5.6101761666666716</v>
      </c>
      <c r="AC4574">
        <v>0</v>
      </c>
      <c r="AD4574">
        <v>-1.2586189999999911</v>
      </c>
      <c r="AE4574">
        <v>0.13161100000013451</v>
      </c>
      <c r="AF4574">
        <v>0</v>
      </c>
      <c r="AG4574">
        <v>0</v>
      </c>
      <c r="AH4574">
        <v>0</v>
      </c>
      <c r="AI4574">
        <v>-1.6087180000000101</v>
      </c>
      <c r="AJ4574">
        <v>0.58621566666666547</v>
      </c>
      <c r="AK4574">
        <v>0</v>
      </c>
      <c r="AL4574">
        <v>0</v>
      </c>
      <c r="AM4574">
        <v>0</v>
      </c>
      <c r="AN4574">
        <v>0.24802459999998941</v>
      </c>
      <c r="AO4574">
        <v>1.7585000000000001E-3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10.735680666666671</v>
      </c>
      <c r="AY4574">
        <v>3.2366666666666672E-3</v>
      </c>
      <c r="AZ4574">
        <v>0</v>
      </c>
      <c r="BA4574">
        <v>0</v>
      </c>
      <c r="BB4574">
        <v>0</v>
      </c>
      <c r="BC4574">
        <v>2.859021749999989</v>
      </c>
      <c r="BD4574">
        <v>1.9459999999943041E-3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  <c r="BM4574">
        <v>0</v>
      </c>
      <c r="BN4574">
        <v>0</v>
      </c>
      <c r="BO4574">
        <v>0</v>
      </c>
      <c r="BP4574">
        <v>0</v>
      </c>
      <c r="BQ4574">
        <v>0</v>
      </c>
      <c r="BR4574">
        <v>0</v>
      </c>
      <c r="BS4574">
        <v>0</v>
      </c>
      <c r="BT4574">
        <v>0</v>
      </c>
      <c r="BU4574">
        <v>0</v>
      </c>
      <c r="BV4574">
        <v>-7.8050498750001029E-2</v>
      </c>
      <c r="BW4574">
        <v>0</v>
      </c>
      <c r="BX4574">
        <v>7.9613500000003043E-2</v>
      </c>
      <c r="BY4574">
        <v>0</v>
      </c>
      <c r="BZ4574">
        <v>0</v>
      </c>
      <c r="CA4574">
        <v>0</v>
      </c>
      <c r="CB4574">
        <v>0</v>
      </c>
      <c r="CC4574">
        <v>0</v>
      </c>
      <c r="CD4574">
        <v>0</v>
      </c>
      <c r="CE4574">
        <v>0</v>
      </c>
      <c r="CF4574">
        <v>0</v>
      </c>
      <c r="CG4574">
        <v>0</v>
      </c>
      <c r="CH4574">
        <v>0</v>
      </c>
      <c r="CI4574">
        <v>0</v>
      </c>
      <c r="CJ4574">
        <v>0</v>
      </c>
      <c r="CK4574">
        <v>0</v>
      </c>
      <c r="CL4574">
        <v>0</v>
      </c>
      <c r="CM4574">
        <v>0</v>
      </c>
      <c r="CN4574">
        <v>0</v>
      </c>
      <c r="CO4574">
        <v>0</v>
      </c>
      <c r="CP4574">
        <v>0</v>
      </c>
      <c r="CQ4574">
        <v>0</v>
      </c>
      <c r="CR4574">
        <v>0</v>
      </c>
      <c r="CS4574">
        <v>0</v>
      </c>
      <c r="CT4574">
        <v>0</v>
      </c>
      <c r="CU4574">
        <v>0</v>
      </c>
      <c r="CV4574">
        <v>0</v>
      </c>
      <c r="CW4574">
        <v>0</v>
      </c>
      <c r="CX4574">
        <v>0</v>
      </c>
      <c r="CY4574">
        <v>0</v>
      </c>
      <c r="CZ4574">
        <v>0</v>
      </c>
      <c r="DA4574">
        <v>0</v>
      </c>
      <c r="DB4574">
        <v>0</v>
      </c>
      <c r="DC4574">
        <v>0</v>
      </c>
      <c r="DD4574">
        <v>0</v>
      </c>
      <c r="DE4574">
        <v>0</v>
      </c>
      <c r="DF4574">
        <v>0</v>
      </c>
      <c r="DG4574">
        <v>0</v>
      </c>
      <c r="DH4574">
        <v>0</v>
      </c>
      <c r="DI4574">
        <v>0</v>
      </c>
      <c r="DJ4574">
        <v>0</v>
      </c>
      <c r="DK4574">
        <v>0</v>
      </c>
      <c r="DL4574">
        <v>0</v>
      </c>
      <c r="DM4574">
        <v>0</v>
      </c>
      <c r="DN4574">
        <v>0</v>
      </c>
      <c r="DO4574">
        <v>0</v>
      </c>
      <c r="DP4574">
        <v>0</v>
      </c>
      <c r="DQ4574">
        <v>0</v>
      </c>
      <c r="DR4574">
        <v>1.6442999999999999E-2</v>
      </c>
    </row>
    <row r="4575" spans="1:122" s="2" customFormat="1" ht="18" x14ac:dyDescent="0.35">
      <c r="A4575" s="7" t="s">
        <v>282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-1.301112499999999</v>
      </c>
      <c r="AM4575">
        <v>0</v>
      </c>
      <c r="AN4575">
        <v>0.24802459999998941</v>
      </c>
      <c r="AO4575">
        <v>1.7585000000000001E-3</v>
      </c>
      <c r="AP4575">
        <v>0</v>
      </c>
      <c r="AQ4575">
        <v>1.0788995000000019</v>
      </c>
      <c r="AR4575">
        <v>0</v>
      </c>
      <c r="AS4575">
        <v>-0.7935865999999997</v>
      </c>
      <c r="AT4575">
        <v>-6.7859500000025719E-2</v>
      </c>
      <c r="AU4575">
        <v>1.6603105999997749</v>
      </c>
      <c r="AV4575">
        <v>0</v>
      </c>
      <c r="AW4575">
        <v>0</v>
      </c>
      <c r="AX4575">
        <v>0</v>
      </c>
      <c r="AY4575">
        <v>3.2366666666666672E-3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  <c r="BM4575">
        <v>0</v>
      </c>
      <c r="BN4575">
        <v>0</v>
      </c>
      <c r="BO4575">
        <v>0</v>
      </c>
      <c r="BP4575">
        <v>0</v>
      </c>
      <c r="BQ4575">
        <v>0</v>
      </c>
      <c r="BR4575">
        <v>0</v>
      </c>
      <c r="BS4575">
        <v>0</v>
      </c>
      <c r="BT4575">
        <v>0</v>
      </c>
      <c r="BU4575">
        <v>0</v>
      </c>
      <c r="BV4575">
        <v>0</v>
      </c>
      <c r="BW4575">
        <v>0</v>
      </c>
      <c r="BX4575">
        <v>0</v>
      </c>
      <c r="BY4575">
        <v>0</v>
      </c>
      <c r="BZ4575">
        <v>0</v>
      </c>
      <c r="CA4575">
        <v>0</v>
      </c>
      <c r="CB4575">
        <v>0</v>
      </c>
      <c r="CC4575">
        <v>0</v>
      </c>
      <c r="CD4575">
        <v>0</v>
      </c>
      <c r="CE4575">
        <v>0</v>
      </c>
      <c r="CF4575">
        <v>0</v>
      </c>
      <c r="CG4575">
        <v>0</v>
      </c>
      <c r="CH4575">
        <v>0</v>
      </c>
      <c r="CI4575">
        <v>0</v>
      </c>
      <c r="CJ4575">
        <v>0</v>
      </c>
      <c r="CK4575">
        <v>0</v>
      </c>
      <c r="CL4575">
        <v>0</v>
      </c>
      <c r="CM4575">
        <v>0</v>
      </c>
      <c r="CN4575">
        <v>0</v>
      </c>
      <c r="CO4575">
        <v>0</v>
      </c>
      <c r="CP4575">
        <v>0</v>
      </c>
      <c r="CQ4575">
        <v>0</v>
      </c>
      <c r="CR4575">
        <v>0</v>
      </c>
      <c r="CS4575">
        <v>0</v>
      </c>
      <c r="CT4575">
        <v>0</v>
      </c>
      <c r="CU4575">
        <v>0</v>
      </c>
      <c r="CV4575">
        <v>0</v>
      </c>
      <c r="CW4575">
        <v>0</v>
      </c>
      <c r="CX4575">
        <v>0</v>
      </c>
      <c r="CY4575">
        <v>0</v>
      </c>
      <c r="CZ4575">
        <v>0</v>
      </c>
      <c r="DA4575">
        <v>0</v>
      </c>
      <c r="DB4575">
        <v>0</v>
      </c>
      <c r="DC4575">
        <v>0</v>
      </c>
      <c r="DD4575">
        <v>0</v>
      </c>
      <c r="DE4575">
        <v>0</v>
      </c>
      <c r="DF4575">
        <v>0</v>
      </c>
      <c r="DG4575">
        <v>0</v>
      </c>
      <c r="DH4575">
        <v>0</v>
      </c>
      <c r="DI4575">
        <v>0</v>
      </c>
      <c r="DJ4575">
        <v>0</v>
      </c>
      <c r="DK4575">
        <v>0</v>
      </c>
      <c r="DL4575">
        <v>0</v>
      </c>
      <c r="DM4575">
        <v>0</v>
      </c>
      <c r="DN4575">
        <v>0</v>
      </c>
      <c r="DO4575">
        <v>0</v>
      </c>
      <c r="DP4575">
        <v>0</v>
      </c>
      <c r="DQ4575">
        <v>0</v>
      </c>
      <c r="DR4575">
        <v>9.2149999999999992E-3</v>
      </c>
    </row>
    <row r="4576" spans="1:122" s="2" customFormat="1" ht="18" x14ac:dyDescent="0.35">
      <c r="A4576" s="7" t="s">
        <v>283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>
        <v>0</v>
      </c>
      <c r="AJ4576">
        <v>0</v>
      </c>
      <c r="AK4576">
        <v>0</v>
      </c>
      <c r="AL4576">
        <v>0</v>
      </c>
      <c r="AM4576">
        <v>0</v>
      </c>
      <c r="AN4576">
        <v>0</v>
      </c>
      <c r="AO4576">
        <v>0</v>
      </c>
      <c r="AP4576">
        <v>0</v>
      </c>
      <c r="AQ4576">
        <v>0</v>
      </c>
      <c r="AR4576">
        <v>0</v>
      </c>
      <c r="AS4576">
        <v>0</v>
      </c>
      <c r="AT4576">
        <v>0</v>
      </c>
      <c r="AU4576">
        <v>0</v>
      </c>
      <c r="AV4576">
        <v>5.4870714285710519E-2</v>
      </c>
      <c r="AW4576">
        <v>0</v>
      </c>
      <c r="AX4576">
        <v>0</v>
      </c>
      <c r="AY4576">
        <v>3.2366666666666672E-3</v>
      </c>
      <c r="AZ4576">
        <v>0</v>
      </c>
      <c r="BA4576">
        <v>0</v>
      </c>
      <c r="BB4576">
        <v>0</v>
      </c>
      <c r="BC4576">
        <v>0</v>
      </c>
      <c r="BD4576">
        <v>0</v>
      </c>
      <c r="BE4576">
        <v>0</v>
      </c>
      <c r="BF4576">
        <v>0</v>
      </c>
      <c r="BG4576">
        <v>0</v>
      </c>
      <c r="BH4576">
        <v>0</v>
      </c>
      <c r="BI4576">
        <v>0</v>
      </c>
      <c r="BJ4576">
        <v>0</v>
      </c>
      <c r="BK4576">
        <v>0</v>
      </c>
      <c r="BL4576">
        <v>0</v>
      </c>
      <c r="BM4576">
        <v>-0.56654748666665533</v>
      </c>
      <c r="BN4576">
        <v>1.7048007700000769</v>
      </c>
      <c r="BO4576">
        <v>0</v>
      </c>
      <c r="BP4576">
        <v>0</v>
      </c>
      <c r="BQ4576">
        <v>8.8698621249999974</v>
      </c>
      <c r="BR4576">
        <v>0</v>
      </c>
      <c r="BS4576">
        <v>1.0194798000020461E-2</v>
      </c>
      <c r="BT4576">
        <v>0</v>
      </c>
      <c r="BU4576">
        <v>0</v>
      </c>
      <c r="BV4576">
        <v>-7.8050498750001029E-2</v>
      </c>
      <c r="BW4576">
        <v>0</v>
      </c>
      <c r="BX4576">
        <v>7.9613500000003043E-2</v>
      </c>
      <c r="BY4576">
        <v>0</v>
      </c>
      <c r="BZ4576">
        <v>0</v>
      </c>
      <c r="CA4576">
        <v>0</v>
      </c>
      <c r="CB4576">
        <v>0</v>
      </c>
      <c r="CC4576">
        <v>0</v>
      </c>
      <c r="CD4576">
        <v>4.5646483974999796</v>
      </c>
      <c r="CE4576">
        <v>0</v>
      </c>
      <c r="CF4576">
        <v>0</v>
      </c>
      <c r="CG4576">
        <v>0</v>
      </c>
      <c r="CH4576">
        <v>-5.9872560000000021</v>
      </c>
      <c r="CI4576">
        <v>0</v>
      </c>
      <c r="CJ4576">
        <v>0</v>
      </c>
      <c r="CK4576">
        <v>0</v>
      </c>
      <c r="CL4576">
        <v>0</v>
      </c>
      <c r="CM4576">
        <v>0</v>
      </c>
      <c r="CN4576">
        <v>0</v>
      </c>
      <c r="CO4576">
        <v>0</v>
      </c>
      <c r="CP4576">
        <v>-1.6353145474999951</v>
      </c>
      <c r="CQ4576">
        <v>0</v>
      </c>
      <c r="CR4576">
        <v>2.241846400000175</v>
      </c>
      <c r="CS4576">
        <v>20.688838892500002</v>
      </c>
      <c r="CT4576">
        <v>0</v>
      </c>
      <c r="CU4576">
        <v>0</v>
      </c>
      <c r="CV4576">
        <v>0</v>
      </c>
      <c r="CW4576">
        <v>-0.32117992249999361</v>
      </c>
      <c r="CX4576">
        <v>0</v>
      </c>
      <c r="CY4576">
        <v>0</v>
      </c>
      <c r="CZ4576">
        <v>0</v>
      </c>
      <c r="DA4576">
        <v>0</v>
      </c>
      <c r="DB4576">
        <v>0</v>
      </c>
      <c r="DC4576">
        <v>0</v>
      </c>
      <c r="DD4576">
        <v>0</v>
      </c>
      <c r="DE4576">
        <v>0</v>
      </c>
      <c r="DF4576">
        <v>0</v>
      </c>
      <c r="DG4576">
        <v>0</v>
      </c>
      <c r="DH4576">
        <v>0</v>
      </c>
      <c r="DI4576">
        <v>0</v>
      </c>
      <c r="DJ4576">
        <v>0</v>
      </c>
      <c r="DK4576">
        <v>0</v>
      </c>
      <c r="DL4576">
        <v>0</v>
      </c>
      <c r="DM4576">
        <v>0</v>
      </c>
      <c r="DN4576">
        <v>0</v>
      </c>
      <c r="DO4576">
        <v>0</v>
      </c>
      <c r="DP4576">
        <v>0</v>
      </c>
      <c r="DQ4576">
        <v>0</v>
      </c>
      <c r="DR4576">
        <v>2.1975809999999998E-2</v>
      </c>
    </row>
    <row r="4577" spans="1:122" s="2" customFormat="1" ht="18" x14ac:dyDescent="0.35">
      <c r="A4577" s="7" t="s">
        <v>284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>
        <v>0</v>
      </c>
      <c r="AJ4577">
        <v>0</v>
      </c>
      <c r="AK4577">
        <v>0</v>
      </c>
      <c r="AL4577">
        <v>0</v>
      </c>
      <c r="AM4577">
        <v>0</v>
      </c>
      <c r="AN4577">
        <v>0</v>
      </c>
      <c r="AO4577">
        <v>0</v>
      </c>
      <c r="AP4577">
        <v>0</v>
      </c>
      <c r="AQ4577">
        <v>0</v>
      </c>
      <c r="AR4577">
        <v>0</v>
      </c>
      <c r="AS4577">
        <v>0</v>
      </c>
      <c r="AT4577">
        <v>0</v>
      </c>
      <c r="AU4577">
        <v>0</v>
      </c>
      <c r="AV4577">
        <v>0</v>
      </c>
      <c r="AW4577">
        <v>0</v>
      </c>
      <c r="AX4577">
        <v>0</v>
      </c>
      <c r="AY4577">
        <v>0</v>
      </c>
      <c r="AZ4577">
        <v>0</v>
      </c>
      <c r="BA4577">
        <v>2.515745567499998</v>
      </c>
      <c r="BB4577">
        <v>0</v>
      </c>
      <c r="BC4577">
        <v>0</v>
      </c>
      <c r="BD4577">
        <v>1.9459999999943041E-3</v>
      </c>
      <c r="BE4577">
        <v>0</v>
      </c>
      <c r="BF4577">
        <v>0</v>
      </c>
      <c r="BG4577">
        <v>0</v>
      </c>
      <c r="BH4577">
        <v>0</v>
      </c>
      <c r="BI4577">
        <v>0</v>
      </c>
      <c r="BJ4577">
        <v>0</v>
      </c>
      <c r="BK4577">
        <v>0</v>
      </c>
      <c r="BL4577">
        <v>0</v>
      </c>
      <c r="BM4577">
        <v>0</v>
      </c>
      <c r="BN4577">
        <v>0</v>
      </c>
      <c r="BO4577">
        <v>0</v>
      </c>
      <c r="BP4577">
        <v>0.72984899999998731</v>
      </c>
      <c r="BQ4577">
        <v>0</v>
      </c>
      <c r="BR4577">
        <v>0</v>
      </c>
      <c r="BS4577">
        <v>1.0194798000020461E-2</v>
      </c>
      <c r="BT4577">
        <v>0</v>
      </c>
      <c r="BU4577">
        <v>0</v>
      </c>
      <c r="BV4577">
        <v>0</v>
      </c>
      <c r="BW4577">
        <v>0</v>
      </c>
      <c r="BX4577">
        <v>0</v>
      </c>
      <c r="BY4577">
        <v>0</v>
      </c>
      <c r="BZ4577">
        <v>0</v>
      </c>
      <c r="CA4577">
        <v>0</v>
      </c>
      <c r="CB4577">
        <v>0</v>
      </c>
      <c r="CC4577">
        <v>0</v>
      </c>
      <c r="CD4577">
        <v>0</v>
      </c>
      <c r="CE4577">
        <v>0</v>
      </c>
      <c r="CF4577">
        <v>0</v>
      </c>
      <c r="CG4577">
        <v>0</v>
      </c>
      <c r="CH4577">
        <v>0</v>
      </c>
      <c r="CI4577">
        <v>0</v>
      </c>
      <c r="CJ4577">
        <v>0</v>
      </c>
      <c r="CK4577">
        <v>0</v>
      </c>
      <c r="CL4577">
        <v>0</v>
      </c>
      <c r="CM4577">
        <v>0</v>
      </c>
      <c r="CN4577">
        <v>0</v>
      </c>
      <c r="CO4577">
        <v>0</v>
      </c>
      <c r="CP4577">
        <v>0</v>
      </c>
      <c r="CQ4577">
        <v>0</v>
      </c>
      <c r="CR4577">
        <v>0</v>
      </c>
      <c r="CS4577">
        <v>0</v>
      </c>
      <c r="CT4577">
        <v>0</v>
      </c>
      <c r="CU4577">
        <v>0</v>
      </c>
      <c r="CV4577">
        <v>0</v>
      </c>
      <c r="CW4577">
        <v>0</v>
      </c>
      <c r="CX4577">
        <v>0</v>
      </c>
      <c r="CY4577">
        <v>0</v>
      </c>
      <c r="CZ4577">
        <v>0</v>
      </c>
      <c r="DA4577">
        <v>0</v>
      </c>
      <c r="DB4577">
        <v>0</v>
      </c>
      <c r="DC4577">
        <v>0</v>
      </c>
      <c r="DD4577">
        <v>0</v>
      </c>
      <c r="DE4577">
        <v>0</v>
      </c>
      <c r="DF4577">
        <v>0</v>
      </c>
      <c r="DG4577">
        <v>0</v>
      </c>
      <c r="DH4577">
        <v>0</v>
      </c>
      <c r="DI4577">
        <v>0</v>
      </c>
      <c r="DJ4577">
        <v>0</v>
      </c>
      <c r="DK4577">
        <v>0</v>
      </c>
      <c r="DL4577">
        <v>0</v>
      </c>
      <c r="DM4577">
        <v>0</v>
      </c>
      <c r="DN4577">
        <v>0</v>
      </c>
      <c r="DO4577">
        <v>0</v>
      </c>
      <c r="DP4577">
        <v>0</v>
      </c>
      <c r="DQ4577">
        <v>0</v>
      </c>
      <c r="DR4577">
        <v>2.9030000000000028E-3</v>
      </c>
    </row>
    <row r="4578" spans="1:122" s="2" customFormat="1" ht="18" x14ac:dyDescent="0.35">
      <c r="A4578" s="5" t="s">
        <v>285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1.184943600000008</v>
      </c>
      <c r="AG4578">
        <v>0</v>
      </c>
      <c r="AH4578">
        <v>-4.7603333333346614E-3</v>
      </c>
      <c r="AI4578">
        <v>0</v>
      </c>
      <c r="AJ4578">
        <v>0.58621566666666547</v>
      </c>
      <c r="AK4578">
        <v>3.700183599999991</v>
      </c>
      <c r="AL4578">
        <v>0</v>
      </c>
      <c r="AM4578">
        <v>0</v>
      </c>
      <c r="AN4578">
        <v>0</v>
      </c>
      <c r="AO4578">
        <v>1.8464666666659468E-2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5.4870714285710519E-2</v>
      </c>
      <c r="AW4578">
        <v>0</v>
      </c>
      <c r="AX4578">
        <v>10.735680666666671</v>
      </c>
      <c r="AY4578">
        <v>6.5297499999928732E-2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  <c r="BM4578">
        <v>0</v>
      </c>
      <c r="BN4578">
        <v>0</v>
      </c>
      <c r="BO4578">
        <v>0</v>
      </c>
      <c r="BP4578">
        <v>0</v>
      </c>
      <c r="BQ4578">
        <v>0</v>
      </c>
      <c r="BR4578">
        <v>0</v>
      </c>
      <c r="BS4578">
        <v>0</v>
      </c>
      <c r="BT4578">
        <v>11.2778165</v>
      </c>
      <c r="BU4578">
        <v>0</v>
      </c>
      <c r="BV4578">
        <v>0</v>
      </c>
      <c r="BW4578">
        <v>0</v>
      </c>
      <c r="BX4578">
        <v>0.15922700000000611</v>
      </c>
      <c r="BY4578">
        <v>9.5934923314285765</v>
      </c>
      <c r="BZ4578">
        <v>113.457962276</v>
      </c>
      <c r="CA4578">
        <v>0</v>
      </c>
      <c r="CB4578">
        <v>0</v>
      </c>
      <c r="CC4578">
        <v>-1.007310000090911E-3</v>
      </c>
      <c r="CD4578">
        <v>4.5646483974999796</v>
      </c>
      <c r="CE4578">
        <v>0</v>
      </c>
      <c r="CF4578">
        <v>1.65740670375</v>
      </c>
      <c r="CG4578">
        <v>0</v>
      </c>
      <c r="CH4578">
        <v>-5.9872560000000021</v>
      </c>
      <c r="CI4578">
        <v>0</v>
      </c>
      <c r="CJ4578">
        <v>0</v>
      </c>
      <c r="CK4578">
        <v>0</v>
      </c>
      <c r="CL4578">
        <v>0</v>
      </c>
      <c r="CM4578">
        <v>0</v>
      </c>
      <c r="CN4578">
        <v>0</v>
      </c>
      <c r="CO4578">
        <v>0</v>
      </c>
      <c r="CP4578">
        <v>0</v>
      </c>
      <c r="CQ4578">
        <v>10.34594258571429</v>
      </c>
      <c r="CR4578">
        <v>2.241846400000175</v>
      </c>
      <c r="CS4578">
        <v>0</v>
      </c>
      <c r="CT4578">
        <v>-1.7962833960000211</v>
      </c>
      <c r="CU4578">
        <v>0</v>
      </c>
      <c r="CV4578">
        <v>-8.7366860899999992</v>
      </c>
      <c r="CW4578">
        <v>-0.32117992249999361</v>
      </c>
      <c r="CX4578">
        <v>0</v>
      </c>
      <c r="CY4578">
        <v>0</v>
      </c>
      <c r="CZ4578">
        <v>0</v>
      </c>
      <c r="DA4578">
        <v>2.0164929099999882</v>
      </c>
      <c r="DB4578">
        <v>0.52269215749998921</v>
      </c>
      <c r="DC4578">
        <v>0</v>
      </c>
      <c r="DD4578">
        <v>0</v>
      </c>
      <c r="DE4578">
        <v>0</v>
      </c>
      <c r="DF4578">
        <v>0</v>
      </c>
      <c r="DG4578">
        <v>0</v>
      </c>
      <c r="DH4578">
        <v>-2.0068666338281669</v>
      </c>
      <c r="DI4578">
        <v>0</v>
      </c>
      <c r="DJ4578">
        <v>0</v>
      </c>
      <c r="DK4578">
        <v>0</v>
      </c>
      <c r="DL4578">
        <v>7.3766599999771643E-3</v>
      </c>
      <c r="DM4578">
        <v>0</v>
      </c>
      <c r="DN4578">
        <v>0</v>
      </c>
      <c r="DO4578">
        <v>0</v>
      </c>
      <c r="DP4578">
        <v>0</v>
      </c>
      <c r="DQ4578">
        <v>0</v>
      </c>
      <c r="DR4578">
        <v>3.055685E-2</v>
      </c>
    </row>
    <row r="4579" spans="1:122" s="2" customFormat="1" ht="18" x14ac:dyDescent="0.35">
      <c r="A4579" s="6" t="s">
        <v>286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1.184943600000008</v>
      </c>
      <c r="AG4579">
        <v>0</v>
      </c>
      <c r="AH4579">
        <v>-4.7603333333346614E-3</v>
      </c>
      <c r="AI4579">
        <v>0</v>
      </c>
      <c r="AJ4579">
        <v>0.58621566666666547</v>
      </c>
      <c r="AK4579">
        <v>3.700183599999991</v>
      </c>
      <c r="AL4579">
        <v>0</v>
      </c>
      <c r="AM4579">
        <v>0</v>
      </c>
      <c r="AN4579">
        <v>0</v>
      </c>
      <c r="AO4579">
        <v>1.8464666666659468E-2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10.735680666666671</v>
      </c>
      <c r="AY4579">
        <v>3.2648749999964373E-2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  <c r="BM4579">
        <v>0</v>
      </c>
      <c r="BN4579">
        <v>0</v>
      </c>
      <c r="BO4579">
        <v>0</v>
      </c>
      <c r="BP4579">
        <v>0</v>
      </c>
      <c r="BQ4579">
        <v>0</v>
      </c>
      <c r="BR4579">
        <v>0</v>
      </c>
      <c r="BS4579">
        <v>0</v>
      </c>
      <c r="BT4579">
        <v>11.2778165</v>
      </c>
      <c r="BU4579">
        <v>0</v>
      </c>
      <c r="BV4579">
        <v>0</v>
      </c>
      <c r="BW4579">
        <v>0</v>
      </c>
      <c r="BX4579">
        <v>0.15922700000000611</v>
      </c>
      <c r="BY4579">
        <v>9.5934923314285765</v>
      </c>
      <c r="BZ4579">
        <v>113.457962276</v>
      </c>
      <c r="CA4579">
        <v>0</v>
      </c>
      <c r="CB4579">
        <v>0</v>
      </c>
      <c r="CC4579">
        <v>-1.007310000090911E-3</v>
      </c>
      <c r="CD4579">
        <v>4.5646483974999796</v>
      </c>
      <c r="CE4579">
        <v>0</v>
      </c>
      <c r="CF4579">
        <v>1.65740670375</v>
      </c>
      <c r="CG4579">
        <v>0</v>
      </c>
      <c r="CH4579">
        <v>-5.9872560000000021</v>
      </c>
      <c r="CI4579">
        <v>0</v>
      </c>
      <c r="CJ4579">
        <v>0</v>
      </c>
      <c r="CK4579">
        <v>0</v>
      </c>
      <c r="CL4579">
        <v>0</v>
      </c>
      <c r="CM4579">
        <v>0</v>
      </c>
      <c r="CN4579">
        <v>0</v>
      </c>
      <c r="CO4579">
        <v>0</v>
      </c>
      <c r="CP4579">
        <v>0</v>
      </c>
      <c r="CQ4579">
        <v>10.34594258571429</v>
      </c>
      <c r="CR4579">
        <v>2.241846400000175</v>
      </c>
      <c r="CS4579">
        <v>0</v>
      </c>
      <c r="CT4579">
        <v>-1.7962833960000211</v>
      </c>
      <c r="CU4579">
        <v>0</v>
      </c>
      <c r="CV4579">
        <v>-8.7366860899999992</v>
      </c>
      <c r="CW4579">
        <v>-0.32117992249999361</v>
      </c>
      <c r="CX4579">
        <v>0</v>
      </c>
      <c r="CY4579">
        <v>0</v>
      </c>
      <c r="CZ4579">
        <v>0</v>
      </c>
      <c r="DA4579">
        <v>2.0164929099999882</v>
      </c>
      <c r="DB4579">
        <v>0.52269215749998921</v>
      </c>
      <c r="DC4579">
        <v>0</v>
      </c>
      <c r="DD4579">
        <v>0</v>
      </c>
      <c r="DE4579">
        <v>0</v>
      </c>
      <c r="DF4579">
        <v>0</v>
      </c>
      <c r="DG4579">
        <v>0</v>
      </c>
      <c r="DH4579">
        <v>-2.0068666338281669</v>
      </c>
      <c r="DI4579">
        <v>0</v>
      </c>
      <c r="DJ4579">
        <v>0</v>
      </c>
      <c r="DK4579">
        <v>0</v>
      </c>
      <c r="DL4579">
        <v>7.3766599999771643E-3</v>
      </c>
      <c r="DM4579">
        <v>0</v>
      </c>
      <c r="DN4579">
        <v>0</v>
      </c>
      <c r="DO4579">
        <v>0</v>
      </c>
      <c r="DP4579">
        <v>0</v>
      </c>
      <c r="DQ4579">
        <v>0</v>
      </c>
      <c r="DR4579">
        <v>2.295285E-2</v>
      </c>
    </row>
    <row r="4580" spans="1:122" s="2" customFormat="1" ht="18" x14ac:dyDescent="0.35">
      <c r="A4580" s="7" t="s">
        <v>287</v>
      </c>
      <c r="B4580">
        <v>0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-4.7603333333346614E-3</v>
      </c>
      <c r="AI4580">
        <v>0</v>
      </c>
      <c r="AJ4580">
        <v>0.29310783333333268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  <c r="BM4580">
        <v>0</v>
      </c>
      <c r="BN4580">
        <v>0</v>
      </c>
      <c r="BO4580">
        <v>0</v>
      </c>
      <c r="BP4580">
        <v>0</v>
      </c>
      <c r="BQ4580">
        <v>0</v>
      </c>
      <c r="BR4580">
        <v>0</v>
      </c>
      <c r="BS4580">
        <v>0</v>
      </c>
      <c r="BT4580">
        <v>0</v>
      </c>
      <c r="BU4580">
        <v>0</v>
      </c>
      <c r="BV4580">
        <v>0</v>
      </c>
      <c r="BW4580">
        <v>0</v>
      </c>
      <c r="BX4580">
        <v>0</v>
      </c>
      <c r="BY4580">
        <v>0</v>
      </c>
      <c r="BZ4580">
        <v>0</v>
      </c>
      <c r="CA4580">
        <v>0</v>
      </c>
      <c r="CB4580">
        <v>0</v>
      </c>
      <c r="CC4580">
        <v>0</v>
      </c>
      <c r="CD4580">
        <v>4.5646483974999796</v>
      </c>
      <c r="CE4580">
        <v>0</v>
      </c>
      <c r="CF4580">
        <v>0</v>
      </c>
      <c r="CG4580">
        <v>0</v>
      </c>
      <c r="CH4580">
        <v>-2.9936280000000011</v>
      </c>
      <c r="CI4580">
        <v>0</v>
      </c>
      <c r="CJ4580">
        <v>0</v>
      </c>
      <c r="CK4580">
        <v>0</v>
      </c>
      <c r="CL4580">
        <v>0</v>
      </c>
      <c r="CM4580">
        <v>0</v>
      </c>
      <c r="CN4580">
        <v>0</v>
      </c>
      <c r="CO4580">
        <v>0</v>
      </c>
      <c r="CP4580">
        <v>0</v>
      </c>
      <c r="CQ4580">
        <v>10.34594258571429</v>
      </c>
      <c r="CR4580">
        <v>2.241846400000175</v>
      </c>
      <c r="CS4580">
        <v>0</v>
      </c>
      <c r="CT4580">
        <v>0</v>
      </c>
      <c r="CU4580">
        <v>0</v>
      </c>
      <c r="CV4580">
        <v>-8.7366860899999992</v>
      </c>
      <c r="CW4580">
        <v>-0.1605899612499968</v>
      </c>
      <c r="CX4580">
        <v>0</v>
      </c>
      <c r="CY4580">
        <v>0</v>
      </c>
      <c r="CZ4580">
        <v>0</v>
      </c>
      <c r="DA4580">
        <v>0</v>
      </c>
      <c r="DB4580">
        <v>0</v>
      </c>
      <c r="DC4580">
        <v>0</v>
      </c>
      <c r="DD4580">
        <v>0</v>
      </c>
      <c r="DE4580">
        <v>0</v>
      </c>
      <c r="DF4580">
        <v>0</v>
      </c>
      <c r="DG4580">
        <v>0</v>
      </c>
      <c r="DH4580">
        <v>0</v>
      </c>
      <c r="DI4580">
        <v>0</v>
      </c>
      <c r="DJ4580">
        <v>0</v>
      </c>
      <c r="DK4580">
        <v>0</v>
      </c>
      <c r="DL4580">
        <v>0</v>
      </c>
      <c r="DM4580">
        <v>0</v>
      </c>
      <c r="DN4580">
        <v>0</v>
      </c>
      <c r="DO4580">
        <v>0</v>
      </c>
      <c r="DP4580">
        <v>0</v>
      </c>
      <c r="DQ4580">
        <v>0</v>
      </c>
      <c r="DR4580">
        <v>4.9267099999999999E-3</v>
      </c>
    </row>
    <row r="4581" spans="1:122" s="2" customFormat="1" ht="18" x14ac:dyDescent="0.35">
      <c r="A4581" s="7" t="s">
        <v>288</v>
      </c>
      <c r="B4581">
        <v>0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0</v>
      </c>
      <c r="AR4581">
        <v>0</v>
      </c>
      <c r="AS4581">
        <v>0</v>
      </c>
      <c r="AT4581">
        <v>0</v>
      </c>
      <c r="AU4581">
        <v>0</v>
      </c>
      <c r="AV4581">
        <v>0</v>
      </c>
      <c r="AW4581">
        <v>0</v>
      </c>
      <c r="AX4581">
        <v>0</v>
      </c>
      <c r="AY4581">
        <v>0</v>
      </c>
      <c r="AZ4581">
        <v>0</v>
      </c>
      <c r="BA4581">
        <v>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K4581">
        <v>0</v>
      </c>
      <c r="BL4581">
        <v>0</v>
      </c>
      <c r="BM4581">
        <v>0</v>
      </c>
      <c r="BN4581">
        <v>0</v>
      </c>
      <c r="BO4581">
        <v>0</v>
      </c>
      <c r="BP4581">
        <v>0</v>
      </c>
      <c r="BQ4581">
        <v>0</v>
      </c>
      <c r="BR4581">
        <v>0</v>
      </c>
      <c r="BS4581">
        <v>0</v>
      </c>
      <c r="BT4581">
        <v>0</v>
      </c>
      <c r="BU4581">
        <v>0</v>
      </c>
      <c r="BV4581">
        <v>0</v>
      </c>
      <c r="BW4581">
        <v>0</v>
      </c>
      <c r="BX4581">
        <v>0</v>
      </c>
      <c r="BY4581">
        <v>9.5934923314285765</v>
      </c>
      <c r="BZ4581">
        <v>0</v>
      </c>
      <c r="CA4581">
        <v>0</v>
      </c>
      <c r="CB4581">
        <v>0</v>
      </c>
      <c r="CC4581">
        <v>-5.0365500004545538E-4</v>
      </c>
      <c r="CD4581">
        <v>0</v>
      </c>
      <c r="CE4581">
        <v>0</v>
      </c>
      <c r="CF4581">
        <v>0</v>
      </c>
      <c r="CG4581">
        <v>0</v>
      </c>
      <c r="CH4581">
        <v>0</v>
      </c>
      <c r="CI4581">
        <v>0</v>
      </c>
      <c r="CJ4581">
        <v>0</v>
      </c>
      <c r="CK4581">
        <v>0</v>
      </c>
      <c r="CL4581">
        <v>0</v>
      </c>
      <c r="CM4581">
        <v>0</v>
      </c>
      <c r="CN4581">
        <v>0</v>
      </c>
      <c r="CO4581">
        <v>0</v>
      </c>
      <c r="CP4581">
        <v>0</v>
      </c>
      <c r="CQ4581">
        <v>0</v>
      </c>
      <c r="CR4581">
        <v>0</v>
      </c>
      <c r="CS4581">
        <v>0</v>
      </c>
      <c r="CT4581">
        <v>0</v>
      </c>
      <c r="CU4581">
        <v>0</v>
      </c>
      <c r="CV4581">
        <v>0</v>
      </c>
      <c r="CW4581">
        <v>0</v>
      </c>
      <c r="CX4581">
        <v>0</v>
      </c>
      <c r="CY4581">
        <v>0</v>
      </c>
      <c r="CZ4581">
        <v>0</v>
      </c>
      <c r="DA4581">
        <v>0</v>
      </c>
      <c r="DB4581">
        <v>0</v>
      </c>
      <c r="DC4581">
        <v>0</v>
      </c>
      <c r="DD4581">
        <v>0</v>
      </c>
      <c r="DE4581">
        <v>0</v>
      </c>
      <c r="DF4581">
        <v>0</v>
      </c>
      <c r="DG4581">
        <v>0</v>
      </c>
      <c r="DH4581">
        <v>0</v>
      </c>
      <c r="DI4581">
        <v>0</v>
      </c>
      <c r="DJ4581">
        <v>0</v>
      </c>
      <c r="DK4581">
        <v>0</v>
      </c>
      <c r="DL4581">
        <v>0</v>
      </c>
      <c r="DM4581">
        <v>0</v>
      </c>
      <c r="DN4581">
        <v>0</v>
      </c>
      <c r="DO4581">
        <v>0</v>
      </c>
      <c r="DP4581">
        <v>0</v>
      </c>
      <c r="DQ4581">
        <v>0</v>
      </c>
      <c r="DR4581">
        <v>3.8674999999999998E-3</v>
      </c>
    </row>
    <row r="4582" spans="1:122" s="2" customFormat="1" ht="18" x14ac:dyDescent="0.35">
      <c r="A4582" s="7" t="s">
        <v>341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0</v>
      </c>
      <c r="AR4582">
        <v>0</v>
      </c>
      <c r="AS4582">
        <v>0</v>
      </c>
      <c r="AT4582">
        <v>0</v>
      </c>
      <c r="AU4582">
        <v>0</v>
      </c>
      <c r="AV4582">
        <v>0</v>
      </c>
      <c r="AW4582">
        <v>0</v>
      </c>
      <c r="AX4582">
        <v>0</v>
      </c>
      <c r="AY4582">
        <v>0</v>
      </c>
      <c r="AZ4582">
        <v>0</v>
      </c>
      <c r="BA4582">
        <v>0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K4582">
        <v>0</v>
      </c>
      <c r="BL4582">
        <v>0</v>
      </c>
      <c r="BM4582">
        <v>0</v>
      </c>
      <c r="BN4582">
        <v>0</v>
      </c>
      <c r="BO4582">
        <v>0</v>
      </c>
      <c r="BP4582">
        <v>0</v>
      </c>
      <c r="BQ4582">
        <v>0</v>
      </c>
      <c r="BR4582">
        <v>0</v>
      </c>
      <c r="BS4582">
        <v>0</v>
      </c>
      <c r="BT4582">
        <v>0</v>
      </c>
      <c r="BU4582">
        <v>0</v>
      </c>
      <c r="BV4582">
        <v>0</v>
      </c>
      <c r="BW4582">
        <v>0</v>
      </c>
      <c r="BX4582">
        <v>0</v>
      </c>
      <c r="BY4582">
        <v>0</v>
      </c>
      <c r="BZ4582">
        <v>0</v>
      </c>
      <c r="CA4582">
        <v>0</v>
      </c>
      <c r="CB4582">
        <v>0</v>
      </c>
      <c r="CC4582">
        <v>0</v>
      </c>
      <c r="CD4582">
        <v>0</v>
      </c>
      <c r="CE4582">
        <v>0</v>
      </c>
      <c r="CF4582">
        <v>1.65740670375</v>
      </c>
      <c r="CG4582">
        <v>0</v>
      </c>
      <c r="CH4582">
        <v>-2.9936280000000011</v>
      </c>
      <c r="CI4582">
        <v>0</v>
      </c>
      <c r="CJ4582">
        <v>0</v>
      </c>
      <c r="CK4582">
        <v>0</v>
      </c>
      <c r="CL4582">
        <v>0</v>
      </c>
      <c r="CM4582">
        <v>0</v>
      </c>
      <c r="CN4582">
        <v>0</v>
      </c>
      <c r="CO4582">
        <v>0</v>
      </c>
      <c r="CP4582">
        <v>0</v>
      </c>
      <c r="CQ4582">
        <v>0</v>
      </c>
      <c r="CR4582">
        <v>0</v>
      </c>
      <c r="CS4582">
        <v>0</v>
      </c>
      <c r="CT4582">
        <v>-1.7962833960000211</v>
      </c>
      <c r="CU4582">
        <v>0</v>
      </c>
      <c r="CV4582">
        <v>0</v>
      </c>
      <c r="CW4582">
        <v>-0.1605899612499968</v>
      </c>
      <c r="CX4582">
        <v>0</v>
      </c>
      <c r="CY4582">
        <v>0</v>
      </c>
      <c r="CZ4582">
        <v>0</v>
      </c>
      <c r="DA4582">
        <v>2.0164929099999882</v>
      </c>
      <c r="DB4582">
        <v>0.52269215749998921</v>
      </c>
      <c r="DC4582">
        <v>0</v>
      </c>
      <c r="DD4582">
        <v>0</v>
      </c>
      <c r="DE4582">
        <v>0</v>
      </c>
      <c r="DF4582">
        <v>0</v>
      </c>
      <c r="DG4582">
        <v>0</v>
      </c>
      <c r="DH4582">
        <v>0</v>
      </c>
      <c r="DI4582">
        <v>0</v>
      </c>
      <c r="DJ4582">
        <v>0</v>
      </c>
      <c r="DK4582">
        <v>0</v>
      </c>
      <c r="DL4582">
        <v>0</v>
      </c>
      <c r="DM4582">
        <v>0</v>
      </c>
      <c r="DN4582">
        <v>0</v>
      </c>
      <c r="DO4582">
        <v>0</v>
      </c>
      <c r="DP4582">
        <v>0</v>
      </c>
      <c r="DQ4582">
        <v>0</v>
      </c>
      <c r="DR4582">
        <v>9.4709999999999998E-4</v>
      </c>
    </row>
    <row r="4583" spans="1:122" s="2" customFormat="1" ht="18" x14ac:dyDescent="0.35">
      <c r="A4583" s="7" t="s">
        <v>342</v>
      </c>
      <c r="B4583">
        <v>0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1.184943600000008</v>
      </c>
      <c r="AG4583">
        <v>0</v>
      </c>
      <c r="AH4583">
        <v>0</v>
      </c>
      <c r="AI4583">
        <v>0</v>
      </c>
      <c r="AJ4583">
        <v>0.29310783333333268</v>
      </c>
      <c r="AK4583">
        <v>3.700183599999991</v>
      </c>
      <c r="AL4583">
        <v>0</v>
      </c>
      <c r="AM4583">
        <v>0</v>
      </c>
      <c r="AN4583">
        <v>0</v>
      </c>
      <c r="AO4583">
        <v>1.8464666666659468E-2</v>
      </c>
      <c r="AP4583">
        <v>0</v>
      </c>
      <c r="AQ4583">
        <v>0</v>
      </c>
      <c r="AR4583">
        <v>0</v>
      </c>
      <c r="AS4583">
        <v>0</v>
      </c>
      <c r="AT4583">
        <v>0</v>
      </c>
      <c r="AU4583">
        <v>0</v>
      </c>
      <c r="AV4583">
        <v>0</v>
      </c>
      <c r="AW4583">
        <v>0</v>
      </c>
      <c r="AX4583">
        <v>0</v>
      </c>
      <c r="AY4583">
        <v>0</v>
      </c>
      <c r="AZ4583">
        <v>0</v>
      </c>
      <c r="BA4583">
        <v>0</v>
      </c>
      <c r="BB4583">
        <v>0</v>
      </c>
      <c r="BC4583">
        <v>0</v>
      </c>
      <c r="BD4583">
        <v>0</v>
      </c>
      <c r="BE4583">
        <v>0</v>
      </c>
      <c r="BF4583">
        <v>0</v>
      </c>
      <c r="BG4583">
        <v>0</v>
      </c>
      <c r="BH4583">
        <v>0</v>
      </c>
      <c r="BI4583">
        <v>0</v>
      </c>
      <c r="BJ4583">
        <v>0</v>
      </c>
      <c r="BK4583">
        <v>0</v>
      </c>
      <c r="BL4583">
        <v>0</v>
      </c>
      <c r="BM4583">
        <v>0</v>
      </c>
      <c r="BN4583">
        <v>0</v>
      </c>
      <c r="BO4583">
        <v>0</v>
      </c>
      <c r="BP4583">
        <v>0</v>
      </c>
      <c r="BQ4583">
        <v>0</v>
      </c>
      <c r="BR4583">
        <v>0</v>
      </c>
      <c r="BS4583">
        <v>0</v>
      </c>
      <c r="BT4583">
        <v>11.2778165</v>
      </c>
      <c r="BU4583">
        <v>0</v>
      </c>
      <c r="BV4583">
        <v>0</v>
      </c>
      <c r="BW4583">
        <v>0</v>
      </c>
      <c r="BX4583">
        <v>0.15922700000000611</v>
      </c>
      <c r="BY4583">
        <v>0</v>
      </c>
      <c r="BZ4583">
        <v>113.457962276</v>
      </c>
      <c r="CA4583">
        <v>0</v>
      </c>
      <c r="CB4583">
        <v>0</v>
      </c>
      <c r="CC4583">
        <v>-5.0365500004545538E-4</v>
      </c>
      <c r="CD4583">
        <v>0</v>
      </c>
      <c r="CE4583">
        <v>0</v>
      </c>
      <c r="CF4583">
        <v>0</v>
      </c>
      <c r="CG4583">
        <v>0</v>
      </c>
      <c r="CH4583">
        <v>0</v>
      </c>
      <c r="CI4583">
        <v>0</v>
      </c>
      <c r="CJ4583">
        <v>0</v>
      </c>
      <c r="CK4583">
        <v>0</v>
      </c>
      <c r="CL4583">
        <v>0</v>
      </c>
      <c r="CM4583">
        <v>0</v>
      </c>
      <c r="CN4583">
        <v>0</v>
      </c>
      <c r="CO4583">
        <v>0</v>
      </c>
      <c r="CP4583">
        <v>0</v>
      </c>
      <c r="CQ4583">
        <v>0</v>
      </c>
      <c r="CR4583">
        <v>0</v>
      </c>
      <c r="CS4583">
        <v>0</v>
      </c>
      <c r="CT4583">
        <v>0</v>
      </c>
      <c r="CU4583">
        <v>0</v>
      </c>
      <c r="CV4583">
        <v>0</v>
      </c>
      <c r="CW4583">
        <v>0</v>
      </c>
      <c r="CX4583">
        <v>0</v>
      </c>
      <c r="CY4583">
        <v>0</v>
      </c>
      <c r="CZ4583">
        <v>0</v>
      </c>
      <c r="DA4583">
        <v>0</v>
      </c>
      <c r="DB4583">
        <v>0</v>
      </c>
      <c r="DC4583">
        <v>0</v>
      </c>
      <c r="DD4583">
        <v>0</v>
      </c>
      <c r="DE4583">
        <v>0</v>
      </c>
      <c r="DF4583">
        <v>0</v>
      </c>
      <c r="DG4583">
        <v>0</v>
      </c>
      <c r="DH4583">
        <v>-2.0068666338281669</v>
      </c>
      <c r="DI4583">
        <v>0</v>
      </c>
      <c r="DJ4583">
        <v>0</v>
      </c>
      <c r="DK4583">
        <v>0</v>
      </c>
      <c r="DL4583">
        <v>7.3766599999771643E-3</v>
      </c>
      <c r="DM4583">
        <v>0</v>
      </c>
      <c r="DN4583">
        <v>0</v>
      </c>
      <c r="DO4583">
        <v>0</v>
      </c>
      <c r="DP4583">
        <v>0</v>
      </c>
      <c r="DQ4583">
        <v>0</v>
      </c>
      <c r="DR4583">
        <v>9.3440399999999996E-3</v>
      </c>
    </row>
    <row r="4584" spans="1:122" s="2" customFormat="1" ht="18" x14ac:dyDescent="0.35">
      <c r="A4584" s="7" t="s">
        <v>343</v>
      </c>
      <c r="B4584">
        <v>0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>
        <v>0</v>
      </c>
      <c r="AJ4584">
        <v>0</v>
      </c>
      <c r="AK4584">
        <v>0</v>
      </c>
      <c r="AL4584">
        <v>0</v>
      </c>
      <c r="AM4584">
        <v>0</v>
      </c>
      <c r="AN4584">
        <v>0</v>
      </c>
      <c r="AO4584">
        <v>0</v>
      </c>
      <c r="AP4584">
        <v>0</v>
      </c>
      <c r="AQ4584">
        <v>0</v>
      </c>
      <c r="AR4584">
        <v>0</v>
      </c>
      <c r="AS4584">
        <v>0</v>
      </c>
      <c r="AT4584">
        <v>0</v>
      </c>
      <c r="AU4584">
        <v>0</v>
      </c>
      <c r="AV4584">
        <v>0</v>
      </c>
      <c r="AW4584">
        <v>0</v>
      </c>
      <c r="AX4584">
        <v>10.735680666666671</v>
      </c>
      <c r="AY4584">
        <v>3.2648749999964373E-2</v>
      </c>
      <c r="AZ4584">
        <v>0</v>
      </c>
      <c r="BA4584">
        <v>0</v>
      </c>
      <c r="BB4584">
        <v>0</v>
      </c>
      <c r="BC4584">
        <v>0</v>
      </c>
      <c r="BD4584">
        <v>0</v>
      </c>
      <c r="BE4584">
        <v>0</v>
      </c>
      <c r="BF4584">
        <v>0</v>
      </c>
      <c r="BG4584">
        <v>0</v>
      </c>
      <c r="BH4584">
        <v>0</v>
      </c>
      <c r="BI4584">
        <v>0</v>
      </c>
      <c r="BJ4584">
        <v>0</v>
      </c>
      <c r="BK4584">
        <v>0</v>
      </c>
      <c r="BL4584">
        <v>0</v>
      </c>
      <c r="BM4584">
        <v>0</v>
      </c>
      <c r="BN4584">
        <v>0</v>
      </c>
      <c r="BO4584">
        <v>0</v>
      </c>
      <c r="BP4584">
        <v>0</v>
      </c>
      <c r="BQ4584">
        <v>0</v>
      </c>
      <c r="BR4584">
        <v>0</v>
      </c>
      <c r="BS4584">
        <v>0</v>
      </c>
      <c r="BT4584">
        <v>0</v>
      </c>
      <c r="BU4584">
        <v>0</v>
      </c>
      <c r="BV4584">
        <v>0</v>
      </c>
      <c r="BW4584">
        <v>0</v>
      </c>
      <c r="BX4584">
        <v>0</v>
      </c>
      <c r="BY4584">
        <v>0</v>
      </c>
      <c r="BZ4584">
        <v>0</v>
      </c>
      <c r="CA4584">
        <v>0</v>
      </c>
      <c r="CB4584">
        <v>0</v>
      </c>
      <c r="CC4584">
        <v>0</v>
      </c>
      <c r="CD4584">
        <v>0</v>
      </c>
      <c r="CE4584">
        <v>0</v>
      </c>
      <c r="CF4584">
        <v>0</v>
      </c>
      <c r="CG4584">
        <v>0</v>
      </c>
      <c r="CH4584">
        <v>0</v>
      </c>
      <c r="CI4584">
        <v>0</v>
      </c>
      <c r="CJ4584">
        <v>0</v>
      </c>
      <c r="CK4584">
        <v>0</v>
      </c>
      <c r="CL4584">
        <v>0</v>
      </c>
      <c r="CM4584">
        <v>0</v>
      </c>
      <c r="CN4584">
        <v>0</v>
      </c>
      <c r="CO4584">
        <v>0</v>
      </c>
      <c r="CP4584">
        <v>0</v>
      </c>
      <c r="CQ4584">
        <v>0</v>
      </c>
      <c r="CR4584">
        <v>0</v>
      </c>
      <c r="CS4584">
        <v>0</v>
      </c>
      <c r="CT4584">
        <v>0</v>
      </c>
      <c r="CU4584">
        <v>0</v>
      </c>
      <c r="CV4584">
        <v>0</v>
      </c>
      <c r="CW4584">
        <v>0</v>
      </c>
      <c r="CX4584">
        <v>0</v>
      </c>
      <c r="CY4584">
        <v>0</v>
      </c>
      <c r="CZ4584">
        <v>0</v>
      </c>
      <c r="DA4584">
        <v>0</v>
      </c>
      <c r="DB4584">
        <v>0</v>
      </c>
      <c r="DC4584">
        <v>0</v>
      </c>
      <c r="DD4584">
        <v>0</v>
      </c>
      <c r="DE4584">
        <v>0</v>
      </c>
      <c r="DF4584">
        <v>0</v>
      </c>
      <c r="DG4584">
        <v>0</v>
      </c>
      <c r="DH4584">
        <v>0</v>
      </c>
      <c r="DI4584">
        <v>0</v>
      </c>
      <c r="DJ4584">
        <v>0</v>
      </c>
      <c r="DK4584">
        <v>0</v>
      </c>
      <c r="DL4584">
        <v>0</v>
      </c>
      <c r="DM4584">
        <v>0</v>
      </c>
      <c r="DN4584">
        <v>0</v>
      </c>
      <c r="DO4584">
        <v>0</v>
      </c>
      <c r="DP4584">
        <v>0</v>
      </c>
      <c r="DQ4584">
        <v>0</v>
      </c>
      <c r="DR4584">
        <v>3.8674999999999998E-3</v>
      </c>
    </row>
    <row r="4585" spans="1:122" s="2" customFormat="1" ht="18" x14ac:dyDescent="0.35">
      <c r="A4585" s="6" t="s">
        <v>290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>
        <v>0</v>
      </c>
      <c r="AJ4585">
        <v>0</v>
      </c>
      <c r="AK4585">
        <v>0</v>
      </c>
      <c r="AL4585">
        <v>0</v>
      </c>
      <c r="AM4585">
        <v>0</v>
      </c>
      <c r="AN4585">
        <v>0</v>
      </c>
      <c r="AO4585">
        <v>0</v>
      </c>
      <c r="AP4585">
        <v>0</v>
      </c>
      <c r="AQ4585">
        <v>0</v>
      </c>
      <c r="AR4585">
        <v>0</v>
      </c>
      <c r="AS4585">
        <v>0</v>
      </c>
      <c r="AT4585">
        <v>0</v>
      </c>
      <c r="AU4585">
        <v>0</v>
      </c>
      <c r="AV4585">
        <v>5.4870714285710519E-2</v>
      </c>
      <c r="AW4585">
        <v>0</v>
      </c>
      <c r="AX4585">
        <v>0</v>
      </c>
      <c r="AY4585">
        <v>3.2648749999964373E-2</v>
      </c>
      <c r="AZ4585">
        <v>0</v>
      </c>
      <c r="BA4585">
        <v>0</v>
      </c>
      <c r="BB4585">
        <v>0</v>
      </c>
      <c r="BC4585">
        <v>0</v>
      </c>
      <c r="BD4585">
        <v>0</v>
      </c>
      <c r="BE4585">
        <v>0</v>
      </c>
      <c r="BF4585">
        <v>0</v>
      </c>
      <c r="BG4585">
        <v>0</v>
      </c>
      <c r="BH4585">
        <v>0</v>
      </c>
      <c r="BI4585">
        <v>0</v>
      </c>
      <c r="BJ4585">
        <v>0</v>
      </c>
      <c r="BK4585">
        <v>0</v>
      </c>
      <c r="BL4585">
        <v>0</v>
      </c>
      <c r="BM4585">
        <v>0</v>
      </c>
      <c r="BN4585">
        <v>0</v>
      </c>
      <c r="BO4585">
        <v>0</v>
      </c>
      <c r="BP4585">
        <v>0</v>
      </c>
      <c r="BQ4585">
        <v>0</v>
      </c>
      <c r="BR4585">
        <v>0</v>
      </c>
      <c r="BS4585">
        <v>0</v>
      </c>
      <c r="BT4585">
        <v>0</v>
      </c>
      <c r="BU4585">
        <v>0</v>
      </c>
      <c r="BV4585">
        <v>0</v>
      </c>
      <c r="BW4585">
        <v>0</v>
      </c>
      <c r="BX4585">
        <v>0</v>
      </c>
      <c r="BY4585">
        <v>0</v>
      </c>
      <c r="BZ4585">
        <v>0</v>
      </c>
      <c r="CA4585">
        <v>0</v>
      </c>
      <c r="CB4585">
        <v>0</v>
      </c>
      <c r="CC4585">
        <v>0</v>
      </c>
      <c r="CD4585">
        <v>0</v>
      </c>
      <c r="CE4585">
        <v>0</v>
      </c>
      <c r="CF4585">
        <v>0</v>
      </c>
      <c r="CG4585">
        <v>0</v>
      </c>
      <c r="CH4585">
        <v>0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  <c r="CO4585">
        <v>0</v>
      </c>
      <c r="CP4585">
        <v>0</v>
      </c>
      <c r="CQ4585">
        <v>0</v>
      </c>
      <c r="CR4585">
        <v>0</v>
      </c>
      <c r="CS4585">
        <v>0</v>
      </c>
      <c r="CT4585">
        <v>0</v>
      </c>
      <c r="CU4585">
        <v>0</v>
      </c>
      <c r="CV4585">
        <v>0</v>
      </c>
      <c r="CW4585">
        <v>0</v>
      </c>
      <c r="CX4585">
        <v>0</v>
      </c>
      <c r="CY4585">
        <v>0</v>
      </c>
      <c r="CZ4585">
        <v>0</v>
      </c>
      <c r="DA4585">
        <v>0</v>
      </c>
      <c r="DB4585">
        <v>0</v>
      </c>
      <c r="DC4585">
        <v>0</v>
      </c>
      <c r="DD4585">
        <v>0</v>
      </c>
      <c r="DE4585">
        <v>0</v>
      </c>
      <c r="DF4585">
        <v>0</v>
      </c>
      <c r="DG4585">
        <v>0</v>
      </c>
      <c r="DH4585">
        <v>0</v>
      </c>
      <c r="DI4585">
        <v>0</v>
      </c>
      <c r="DJ4585">
        <v>0</v>
      </c>
      <c r="DK4585">
        <v>0</v>
      </c>
      <c r="DL4585">
        <v>0</v>
      </c>
      <c r="DM4585">
        <v>0</v>
      </c>
      <c r="DN4585">
        <v>0</v>
      </c>
      <c r="DO4585">
        <v>0</v>
      </c>
      <c r="DP4585">
        <v>0</v>
      </c>
      <c r="DQ4585">
        <v>0</v>
      </c>
      <c r="DR4585">
        <v>7.6039999999999996E-3</v>
      </c>
    </row>
    <row r="4586" spans="1:122" s="2" customFormat="1" ht="18" x14ac:dyDescent="0.35">
      <c r="A4586" s="7" t="s">
        <v>291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>
        <v>0</v>
      </c>
      <c r="AJ4586">
        <v>0</v>
      </c>
      <c r="AK4586">
        <v>0</v>
      </c>
      <c r="AL4586">
        <v>0</v>
      </c>
      <c r="AM4586">
        <v>0</v>
      </c>
      <c r="AN4586">
        <v>0</v>
      </c>
      <c r="AO4586">
        <v>0</v>
      </c>
      <c r="AP4586">
        <v>0</v>
      </c>
      <c r="AQ4586">
        <v>0</v>
      </c>
      <c r="AR4586">
        <v>0</v>
      </c>
      <c r="AS4586">
        <v>0</v>
      </c>
      <c r="AT4586">
        <v>0</v>
      </c>
      <c r="AU4586">
        <v>0</v>
      </c>
      <c r="AV4586">
        <v>5.4870714285710519E-2</v>
      </c>
      <c r="AW4586">
        <v>0</v>
      </c>
      <c r="AX4586">
        <v>0</v>
      </c>
      <c r="AY4586">
        <v>3.2648749999964373E-2</v>
      </c>
      <c r="AZ4586">
        <v>0</v>
      </c>
      <c r="BA4586">
        <v>0</v>
      </c>
      <c r="BB4586">
        <v>0</v>
      </c>
      <c r="BC4586">
        <v>0</v>
      </c>
      <c r="BD4586">
        <v>0</v>
      </c>
      <c r="BE4586">
        <v>0</v>
      </c>
      <c r="BF4586">
        <v>0</v>
      </c>
      <c r="BG4586">
        <v>0</v>
      </c>
      <c r="BH4586">
        <v>0</v>
      </c>
      <c r="BI4586">
        <v>0</v>
      </c>
      <c r="BJ4586">
        <v>0</v>
      </c>
      <c r="BK4586">
        <v>0</v>
      </c>
      <c r="BL4586">
        <v>0</v>
      </c>
      <c r="BM4586">
        <v>0</v>
      </c>
      <c r="BN4586">
        <v>0</v>
      </c>
      <c r="BO4586">
        <v>0</v>
      </c>
      <c r="BP4586">
        <v>0</v>
      </c>
      <c r="BQ4586">
        <v>0</v>
      </c>
      <c r="BR4586">
        <v>0</v>
      </c>
      <c r="BS4586">
        <v>0</v>
      </c>
      <c r="BT4586">
        <v>0</v>
      </c>
      <c r="BU4586">
        <v>0</v>
      </c>
      <c r="BV4586">
        <v>0</v>
      </c>
      <c r="BW4586">
        <v>0</v>
      </c>
      <c r="BX4586">
        <v>0</v>
      </c>
      <c r="BY4586">
        <v>0</v>
      </c>
      <c r="BZ4586">
        <v>0</v>
      </c>
      <c r="CA4586">
        <v>0</v>
      </c>
      <c r="CB4586">
        <v>0</v>
      </c>
      <c r="CC4586">
        <v>0</v>
      </c>
      <c r="CD4586">
        <v>0</v>
      </c>
      <c r="CE4586">
        <v>0</v>
      </c>
      <c r="CF4586">
        <v>0</v>
      </c>
      <c r="CG4586">
        <v>0</v>
      </c>
      <c r="CH4586">
        <v>0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  <c r="CO4586">
        <v>0</v>
      </c>
      <c r="CP4586">
        <v>0</v>
      </c>
      <c r="CQ4586">
        <v>0</v>
      </c>
      <c r="CR4586">
        <v>0</v>
      </c>
      <c r="CS4586">
        <v>0</v>
      </c>
      <c r="CT4586">
        <v>0</v>
      </c>
      <c r="CU4586">
        <v>0</v>
      </c>
      <c r="CV4586">
        <v>0</v>
      </c>
      <c r="CW4586">
        <v>0</v>
      </c>
      <c r="CX4586">
        <v>0</v>
      </c>
      <c r="CY4586">
        <v>0</v>
      </c>
      <c r="CZ4586">
        <v>0</v>
      </c>
      <c r="DA4586">
        <v>0</v>
      </c>
      <c r="DB4586">
        <v>0</v>
      </c>
      <c r="DC4586">
        <v>0</v>
      </c>
      <c r="DD4586">
        <v>0</v>
      </c>
      <c r="DE4586">
        <v>0</v>
      </c>
      <c r="DF4586">
        <v>0</v>
      </c>
      <c r="DG4586">
        <v>0</v>
      </c>
      <c r="DH4586">
        <v>0</v>
      </c>
      <c r="DI4586">
        <v>0</v>
      </c>
      <c r="DJ4586">
        <v>0</v>
      </c>
      <c r="DK4586">
        <v>0</v>
      </c>
      <c r="DL4586">
        <v>0</v>
      </c>
      <c r="DM4586">
        <v>0</v>
      </c>
      <c r="DN4586">
        <v>0</v>
      </c>
      <c r="DO4586">
        <v>0</v>
      </c>
      <c r="DP4586">
        <v>0</v>
      </c>
      <c r="DQ4586">
        <v>0</v>
      </c>
      <c r="DR4586">
        <v>7.6039999999999996E-3</v>
      </c>
    </row>
    <row r="4587" spans="1:122" s="2" customFormat="1" ht="18" x14ac:dyDescent="0.35">
      <c r="A4587" s="5" t="s">
        <v>294</v>
      </c>
      <c r="B4587">
        <v>0.14775599999997269</v>
      </c>
      <c r="C4587">
        <v>0</v>
      </c>
      <c r="D4587">
        <v>0</v>
      </c>
      <c r="E4587">
        <v>0</v>
      </c>
      <c r="F4587">
        <v>0.25666499999977083</v>
      </c>
      <c r="G4587">
        <v>5.2934889999999699</v>
      </c>
      <c r="H4587">
        <v>8.4932179999999562</v>
      </c>
      <c r="I4587">
        <v>0</v>
      </c>
      <c r="J4587">
        <v>0</v>
      </c>
      <c r="K4587">
        <v>13.20571949999999</v>
      </c>
      <c r="L4587">
        <v>0.16234999999999819</v>
      </c>
      <c r="M4587">
        <v>-0.94437039999999683</v>
      </c>
      <c r="N4587">
        <v>0</v>
      </c>
      <c r="O4587">
        <v>0</v>
      </c>
      <c r="P4587">
        <v>1.506112666666382</v>
      </c>
      <c r="Q4587">
        <v>0</v>
      </c>
      <c r="R4587">
        <v>-2.2121973333333411</v>
      </c>
      <c r="S4587">
        <v>0</v>
      </c>
      <c r="T4587">
        <v>4.7385666666684763E-2</v>
      </c>
      <c r="U4587">
        <v>-1.066333666666651</v>
      </c>
      <c r="V4587">
        <v>0</v>
      </c>
      <c r="W4587">
        <v>-0.29652316666666922</v>
      </c>
      <c r="X4587">
        <v>0</v>
      </c>
      <c r="Y4587">
        <v>3.1728192000000042</v>
      </c>
      <c r="Z4587">
        <v>6.1327623333333277</v>
      </c>
      <c r="AA4587">
        <v>1.127216999999987</v>
      </c>
      <c r="AB4587">
        <v>-5.6101761666666716</v>
      </c>
      <c r="AC4587">
        <v>0</v>
      </c>
      <c r="AD4587">
        <v>0</v>
      </c>
      <c r="AE4587">
        <v>1.0292000000000001E-2</v>
      </c>
      <c r="AF4587">
        <v>0</v>
      </c>
      <c r="AG4587">
        <v>-2.1648747499999961</v>
      </c>
      <c r="AH4587">
        <v>-4.7603333333346614E-3</v>
      </c>
      <c r="AI4587">
        <v>0</v>
      </c>
      <c r="AJ4587">
        <v>3.601E-3</v>
      </c>
      <c r="AK4587">
        <v>0</v>
      </c>
      <c r="AL4587">
        <v>0</v>
      </c>
      <c r="AM4587">
        <v>0</v>
      </c>
      <c r="AN4587">
        <v>0.49604919999997887</v>
      </c>
      <c r="AO4587">
        <v>1.8464666666659468E-2</v>
      </c>
      <c r="AP4587">
        <v>0</v>
      </c>
      <c r="AQ4587">
        <v>0</v>
      </c>
      <c r="AR4587">
        <v>0</v>
      </c>
      <c r="AS4587">
        <v>4.6049999999999199E-3</v>
      </c>
      <c r="AT4587">
        <v>4.6049999999999199E-3</v>
      </c>
      <c r="AU4587">
        <v>0</v>
      </c>
      <c r="AV4587">
        <v>5.4870714285710519E-2</v>
      </c>
      <c r="AW4587">
        <v>2.9067113333333392</v>
      </c>
      <c r="AX4587">
        <v>10.735680666666671</v>
      </c>
      <c r="AY4587">
        <v>7.0479999999999996E-3</v>
      </c>
      <c r="AZ4587">
        <v>0</v>
      </c>
      <c r="BA4587">
        <v>0</v>
      </c>
      <c r="BB4587">
        <v>-3.3397223333333339</v>
      </c>
      <c r="BC4587">
        <v>0</v>
      </c>
      <c r="BD4587">
        <v>3.8919999999886081E-3</v>
      </c>
      <c r="BE4587">
        <v>0</v>
      </c>
      <c r="BF4587">
        <v>0.3582079999999962</v>
      </c>
      <c r="BG4587">
        <v>0</v>
      </c>
      <c r="BH4587">
        <v>0</v>
      </c>
      <c r="BI4587">
        <v>-0.66671600000057651</v>
      </c>
      <c r="BJ4587">
        <v>0</v>
      </c>
      <c r="BK4587">
        <v>0</v>
      </c>
      <c r="BL4587">
        <v>0</v>
      </c>
      <c r="BM4587">
        <v>0</v>
      </c>
      <c r="BN4587">
        <v>0</v>
      </c>
      <c r="BO4587">
        <v>2.9965996224999931</v>
      </c>
      <c r="BP4587">
        <v>0</v>
      </c>
      <c r="BQ4587">
        <v>0</v>
      </c>
      <c r="BR4587">
        <v>0</v>
      </c>
      <c r="BS4587">
        <v>2.0389596000040911E-2</v>
      </c>
      <c r="BT4587">
        <v>0</v>
      </c>
      <c r="BU4587">
        <v>2.929219799999998</v>
      </c>
      <c r="BV4587">
        <v>-0.15610099750000209</v>
      </c>
      <c r="BW4587">
        <v>0</v>
      </c>
      <c r="BX4587">
        <v>4.4990200000000003E-3</v>
      </c>
      <c r="BY4587">
        <v>0</v>
      </c>
      <c r="BZ4587">
        <v>113.457962276</v>
      </c>
      <c r="CA4587">
        <v>0</v>
      </c>
      <c r="CB4587">
        <v>0</v>
      </c>
      <c r="CC4587">
        <v>-1.007310000090911E-3</v>
      </c>
      <c r="CD4587">
        <v>0</v>
      </c>
      <c r="CE4587">
        <v>-28.34314959000001</v>
      </c>
      <c r="CF4587">
        <v>1.65740670375</v>
      </c>
      <c r="CG4587">
        <v>-1.0351230319999969</v>
      </c>
      <c r="CH4587">
        <v>5.0532099999999998E-3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  <c r="CO4587">
        <v>-6.1608334999997773E-2</v>
      </c>
      <c r="CP4587">
        <v>0</v>
      </c>
      <c r="CQ4587">
        <v>0</v>
      </c>
      <c r="CR4587">
        <v>2.241846400000175</v>
      </c>
      <c r="CS4587">
        <v>20.688838892500002</v>
      </c>
      <c r="CT4587">
        <v>-1.7962833960000211</v>
      </c>
      <c r="CU4587">
        <v>0</v>
      </c>
      <c r="CV4587">
        <v>0</v>
      </c>
      <c r="CW4587">
        <v>2.99841E-3</v>
      </c>
      <c r="CX4587">
        <v>33.246484199999998</v>
      </c>
      <c r="CY4587">
        <v>0</v>
      </c>
      <c r="CZ4587">
        <v>0</v>
      </c>
      <c r="DA4587">
        <v>0</v>
      </c>
      <c r="DB4587">
        <v>0.52269215749998921</v>
      </c>
      <c r="DC4587">
        <v>0</v>
      </c>
      <c r="DD4587">
        <v>0</v>
      </c>
      <c r="DE4587">
        <v>0</v>
      </c>
      <c r="DF4587">
        <v>0</v>
      </c>
      <c r="DG4587">
        <v>0</v>
      </c>
      <c r="DH4587">
        <v>0</v>
      </c>
      <c r="DI4587">
        <v>0</v>
      </c>
      <c r="DJ4587">
        <v>0</v>
      </c>
      <c r="DK4587">
        <v>0</v>
      </c>
      <c r="DL4587">
        <v>0</v>
      </c>
      <c r="DM4587">
        <v>0</v>
      </c>
      <c r="DN4587">
        <v>0</v>
      </c>
      <c r="DO4587">
        <v>1.5035470535954849</v>
      </c>
      <c r="DP4587">
        <v>0</v>
      </c>
      <c r="DQ4587">
        <v>-8.0383124881311403</v>
      </c>
      <c r="DR4587">
        <v>16.113069362143499</v>
      </c>
    </row>
    <row r="4588" spans="1:122" s="2" customFormat="1" ht="18" x14ac:dyDescent="0.35">
      <c r="A4588" s="6" t="s">
        <v>295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.56360849999999374</v>
      </c>
      <c r="AB4588">
        <v>0</v>
      </c>
      <c r="AC4588">
        <v>0</v>
      </c>
      <c r="AD4588">
        <v>0</v>
      </c>
      <c r="AE4588">
        <v>4.5440000000000012E-3</v>
      </c>
      <c r="AF4588">
        <v>0</v>
      </c>
      <c r="AG4588">
        <v>0</v>
      </c>
      <c r="AH4588">
        <v>0</v>
      </c>
      <c r="AI4588">
        <v>0</v>
      </c>
      <c r="AJ4588">
        <v>0</v>
      </c>
      <c r="AK4588">
        <v>0</v>
      </c>
      <c r="AL4588">
        <v>0</v>
      </c>
      <c r="AM4588">
        <v>0</v>
      </c>
      <c r="AN4588">
        <v>0</v>
      </c>
      <c r="AO4588">
        <v>0</v>
      </c>
      <c r="AP4588">
        <v>0</v>
      </c>
      <c r="AQ4588">
        <v>0</v>
      </c>
      <c r="AR4588">
        <v>0</v>
      </c>
      <c r="AS4588">
        <v>2.30249999999996E-3</v>
      </c>
      <c r="AT4588">
        <v>2.30249999999996E-3</v>
      </c>
      <c r="AU4588">
        <v>0</v>
      </c>
      <c r="AV4588">
        <v>0</v>
      </c>
      <c r="AW4588">
        <v>0</v>
      </c>
      <c r="AX4588">
        <v>0</v>
      </c>
      <c r="AY4588">
        <v>0</v>
      </c>
      <c r="AZ4588">
        <v>0</v>
      </c>
      <c r="BA4588">
        <v>0</v>
      </c>
      <c r="BB4588">
        <v>0</v>
      </c>
      <c r="BC4588">
        <v>0</v>
      </c>
      <c r="BD4588">
        <v>0</v>
      </c>
      <c r="BE4588">
        <v>0</v>
      </c>
      <c r="BF4588">
        <v>0.1791039999999981</v>
      </c>
      <c r="BG4588">
        <v>0</v>
      </c>
      <c r="BH4588">
        <v>0</v>
      </c>
      <c r="BI4588">
        <v>-0.33335800000028831</v>
      </c>
      <c r="BJ4588">
        <v>0</v>
      </c>
      <c r="BK4588">
        <v>0</v>
      </c>
      <c r="BL4588">
        <v>0</v>
      </c>
      <c r="BM4588">
        <v>0</v>
      </c>
      <c r="BN4588">
        <v>0</v>
      </c>
      <c r="BO4588">
        <v>2.9965996224999931</v>
      </c>
      <c r="BP4588">
        <v>0</v>
      </c>
      <c r="BQ4588">
        <v>0</v>
      </c>
      <c r="BR4588">
        <v>0</v>
      </c>
      <c r="BS4588">
        <v>2.0389596000040911E-2</v>
      </c>
      <c r="BT4588">
        <v>0</v>
      </c>
      <c r="BU4588">
        <v>1.464609899999999</v>
      </c>
      <c r="BV4588">
        <v>-0.15610099750000209</v>
      </c>
      <c r="BW4588">
        <v>0</v>
      </c>
      <c r="BX4588">
        <v>2.2495100000000001E-3</v>
      </c>
      <c r="BY4588">
        <v>0</v>
      </c>
      <c r="BZ4588">
        <v>113.457962276</v>
      </c>
      <c r="CA4588">
        <v>0</v>
      </c>
      <c r="CB4588">
        <v>0</v>
      </c>
      <c r="CC4588">
        <v>-1.007310000090911E-3</v>
      </c>
      <c r="CD4588">
        <v>0</v>
      </c>
      <c r="CE4588">
        <v>0</v>
      </c>
      <c r="CF4588">
        <v>0</v>
      </c>
      <c r="CG4588">
        <v>0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  <c r="CO4588">
        <v>0</v>
      </c>
      <c r="CP4588">
        <v>0</v>
      </c>
      <c r="CQ4588">
        <v>0</v>
      </c>
      <c r="CR4588">
        <v>0</v>
      </c>
      <c r="CS4588">
        <v>10.344419446250001</v>
      </c>
      <c r="CT4588">
        <v>0</v>
      </c>
      <c r="CU4588">
        <v>0</v>
      </c>
      <c r="CV4588">
        <v>0</v>
      </c>
      <c r="CW4588">
        <v>1.499205E-3</v>
      </c>
      <c r="CX4588">
        <v>0</v>
      </c>
      <c r="CY4588">
        <v>0</v>
      </c>
      <c r="CZ4588">
        <v>0</v>
      </c>
      <c r="DA4588">
        <v>0</v>
      </c>
      <c r="DB4588">
        <v>0</v>
      </c>
      <c r="DC4588">
        <v>0</v>
      </c>
      <c r="DD4588">
        <v>0</v>
      </c>
      <c r="DE4588">
        <v>0</v>
      </c>
      <c r="DF4588">
        <v>0</v>
      </c>
      <c r="DG4588">
        <v>0</v>
      </c>
      <c r="DH4588">
        <v>0</v>
      </c>
      <c r="DI4588">
        <v>0</v>
      </c>
      <c r="DJ4588">
        <v>0</v>
      </c>
      <c r="DK4588">
        <v>0</v>
      </c>
      <c r="DL4588">
        <v>0</v>
      </c>
      <c r="DM4588">
        <v>0</v>
      </c>
      <c r="DN4588">
        <v>0</v>
      </c>
      <c r="DO4588">
        <v>0</v>
      </c>
      <c r="DP4588">
        <v>0</v>
      </c>
      <c r="DQ4588">
        <v>0</v>
      </c>
      <c r="DR4588">
        <v>1.1273679999999999E-2</v>
      </c>
    </row>
    <row r="4589" spans="1:122" s="2" customFormat="1" ht="18" x14ac:dyDescent="0.35">
      <c r="A4589" s="7" t="s">
        <v>296</v>
      </c>
      <c r="B4589">
        <v>0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.56360849999999374</v>
      </c>
      <c r="AB4589">
        <v>0</v>
      </c>
      <c r="AC4589">
        <v>0</v>
      </c>
      <c r="AD4589">
        <v>0</v>
      </c>
      <c r="AE4589">
        <v>4.5440000000000012E-3</v>
      </c>
      <c r="AF4589">
        <v>0</v>
      </c>
      <c r="AG4589">
        <v>0</v>
      </c>
      <c r="AH4589">
        <v>0</v>
      </c>
      <c r="AI4589">
        <v>0</v>
      </c>
      <c r="AJ4589">
        <v>0</v>
      </c>
      <c r="AK4589">
        <v>0</v>
      </c>
      <c r="AL4589">
        <v>0</v>
      </c>
      <c r="AM4589">
        <v>0</v>
      </c>
      <c r="AN4589">
        <v>0</v>
      </c>
      <c r="AO4589">
        <v>0</v>
      </c>
      <c r="AP4589">
        <v>0</v>
      </c>
      <c r="AQ4589">
        <v>0</v>
      </c>
      <c r="AR4589">
        <v>0</v>
      </c>
      <c r="AS4589">
        <v>2.30249999999996E-3</v>
      </c>
      <c r="AT4589">
        <v>2.30249999999996E-3</v>
      </c>
      <c r="AU4589">
        <v>0</v>
      </c>
      <c r="AV4589">
        <v>0</v>
      </c>
      <c r="AW4589">
        <v>0</v>
      </c>
      <c r="AX4589">
        <v>0</v>
      </c>
      <c r="AY4589">
        <v>0</v>
      </c>
      <c r="AZ4589">
        <v>0</v>
      </c>
      <c r="BA4589">
        <v>0</v>
      </c>
      <c r="BB4589">
        <v>0</v>
      </c>
      <c r="BC4589">
        <v>0</v>
      </c>
      <c r="BD4589">
        <v>0</v>
      </c>
      <c r="BE4589">
        <v>0</v>
      </c>
      <c r="BF4589">
        <v>0</v>
      </c>
      <c r="BG4589">
        <v>0</v>
      </c>
      <c r="BH4589">
        <v>0</v>
      </c>
      <c r="BI4589">
        <v>0</v>
      </c>
      <c r="BJ4589">
        <v>0</v>
      </c>
      <c r="BK4589">
        <v>0</v>
      </c>
      <c r="BL4589">
        <v>0</v>
      </c>
      <c r="BM4589">
        <v>0</v>
      </c>
      <c r="BN4589">
        <v>0</v>
      </c>
      <c r="BO4589">
        <v>0</v>
      </c>
      <c r="BP4589">
        <v>0</v>
      </c>
      <c r="BQ4589">
        <v>0</v>
      </c>
      <c r="BR4589">
        <v>0</v>
      </c>
      <c r="BS4589">
        <v>0</v>
      </c>
      <c r="BT4589">
        <v>0</v>
      </c>
      <c r="BU4589">
        <v>0</v>
      </c>
      <c r="BV4589">
        <v>0</v>
      </c>
      <c r="BW4589">
        <v>0</v>
      </c>
      <c r="BX4589">
        <v>0</v>
      </c>
      <c r="BY4589">
        <v>0</v>
      </c>
      <c r="BZ4589">
        <v>0</v>
      </c>
      <c r="CA4589">
        <v>0</v>
      </c>
      <c r="CB4589">
        <v>0</v>
      </c>
      <c r="CC4589">
        <v>0</v>
      </c>
      <c r="CD4589">
        <v>0</v>
      </c>
      <c r="CE4589">
        <v>0</v>
      </c>
      <c r="CF4589">
        <v>0</v>
      </c>
      <c r="CG4589">
        <v>0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  <c r="CO4589">
        <v>0</v>
      </c>
      <c r="CP4589">
        <v>0</v>
      </c>
      <c r="CQ4589">
        <v>0</v>
      </c>
      <c r="CR4589">
        <v>0</v>
      </c>
      <c r="CS4589">
        <v>0</v>
      </c>
      <c r="CT4589">
        <v>0</v>
      </c>
      <c r="CU4589">
        <v>0</v>
      </c>
      <c r="CV4589">
        <v>0</v>
      </c>
      <c r="CW4589">
        <v>0</v>
      </c>
      <c r="CX4589">
        <v>0</v>
      </c>
      <c r="CY4589">
        <v>0</v>
      </c>
      <c r="CZ4589">
        <v>0</v>
      </c>
      <c r="DA4589">
        <v>0</v>
      </c>
      <c r="DB4589">
        <v>0</v>
      </c>
      <c r="DC4589">
        <v>0</v>
      </c>
      <c r="DD4589">
        <v>0</v>
      </c>
      <c r="DE4589">
        <v>0</v>
      </c>
      <c r="DF4589">
        <v>0</v>
      </c>
      <c r="DG4589">
        <v>0</v>
      </c>
      <c r="DH4589">
        <v>0</v>
      </c>
      <c r="DI4589">
        <v>0</v>
      </c>
      <c r="DJ4589">
        <v>0</v>
      </c>
      <c r="DK4589">
        <v>0</v>
      </c>
      <c r="DL4589">
        <v>0</v>
      </c>
      <c r="DM4589">
        <v>0</v>
      </c>
      <c r="DN4589">
        <v>0</v>
      </c>
      <c r="DO4589">
        <v>0</v>
      </c>
      <c r="DP4589">
        <v>0</v>
      </c>
      <c r="DQ4589">
        <v>0</v>
      </c>
      <c r="DR4589">
        <v>4.3924999999999997E-3</v>
      </c>
    </row>
    <row r="4590" spans="1:122" s="2" customFormat="1" ht="18" x14ac:dyDescent="0.35">
      <c r="A4590" s="7" t="s">
        <v>298</v>
      </c>
      <c r="B4590">
        <v>0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.1791039999999981</v>
      </c>
      <c r="BG4590">
        <v>0</v>
      </c>
      <c r="BH4590">
        <v>0</v>
      </c>
      <c r="BI4590">
        <v>-0.33335800000028831</v>
      </c>
      <c r="BJ4590">
        <v>0</v>
      </c>
      <c r="BK4590">
        <v>0</v>
      </c>
      <c r="BL4590">
        <v>0</v>
      </c>
      <c r="BM4590">
        <v>0</v>
      </c>
      <c r="BN4590">
        <v>0</v>
      </c>
      <c r="BO4590">
        <v>2.9965996224999931</v>
      </c>
      <c r="BP4590">
        <v>0</v>
      </c>
      <c r="BQ4590">
        <v>0</v>
      </c>
      <c r="BR4590">
        <v>0</v>
      </c>
      <c r="BS4590">
        <v>2.0389596000040911E-2</v>
      </c>
      <c r="BT4590">
        <v>0</v>
      </c>
      <c r="BU4590">
        <v>1.464609899999999</v>
      </c>
      <c r="BV4590">
        <v>-0.15610099750000209</v>
      </c>
      <c r="BW4590">
        <v>0</v>
      </c>
      <c r="BX4590">
        <v>2.2495100000000001E-3</v>
      </c>
      <c r="BY4590">
        <v>0</v>
      </c>
      <c r="BZ4590">
        <v>0</v>
      </c>
      <c r="CA4590">
        <v>0</v>
      </c>
      <c r="CB4590">
        <v>0</v>
      </c>
      <c r="CC4590">
        <v>0</v>
      </c>
      <c r="CD4590">
        <v>0</v>
      </c>
      <c r="CE4590">
        <v>0</v>
      </c>
      <c r="CF4590">
        <v>0</v>
      </c>
      <c r="CG4590">
        <v>0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  <c r="CO4590">
        <v>0</v>
      </c>
      <c r="CP4590">
        <v>0</v>
      </c>
      <c r="CQ4590">
        <v>0</v>
      </c>
      <c r="CR4590">
        <v>0</v>
      </c>
      <c r="CS4590">
        <v>10.344419446250001</v>
      </c>
      <c r="CT4590">
        <v>0</v>
      </c>
      <c r="CU4590">
        <v>0</v>
      </c>
      <c r="CV4590">
        <v>0</v>
      </c>
      <c r="CW4590">
        <v>1.499205E-3</v>
      </c>
      <c r="CX4590">
        <v>0</v>
      </c>
      <c r="CY4590">
        <v>0</v>
      </c>
      <c r="CZ4590">
        <v>0</v>
      </c>
      <c r="DA4590">
        <v>0</v>
      </c>
      <c r="DB4590">
        <v>0</v>
      </c>
      <c r="DC4590">
        <v>0</v>
      </c>
      <c r="DD4590">
        <v>0</v>
      </c>
      <c r="DE4590">
        <v>0</v>
      </c>
      <c r="DF4590">
        <v>0</v>
      </c>
      <c r="DG4590">
        <v>0</v>
      </c>
      <c r="DH4590">
        <v>0</v>
      </c>
      <c r="DI4590">
        <v>0</v>
      </c>
      <c r="DJ4590">
        <v>0</v>
      </c>
      <c r="DK4590">
        <v>0</v>
      </c>
      <c r="DL4590">
        <v>0</v>
      </c>
      <c r="DM4590">
        <v>0</v>
      </c>
      <c r="DN4590">
        <v>0</v>
      </c>
      <c r="DO4590">
        <v>0</v>
      </c>
      <c r="DP4590">
        <v>0</v>
      </c>
      <c r="DQ4590">
        <v>0</v>
      </c>
      <c r="DR4590">
        <v>2.4886800000000001E-3</v>
      </c>
    </row>
    <row r="4591" spans="1:122" s="2" customFormat="1" ht="18" x14ac:dyDescent="0.35">
      <c r="A4591" s="7" t="s">
        <v>345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0</v>
      </c>
      <c r="AN4591">
        <v>0</v>
      </c>
      <c r="AO4591">
        <v>0</v>
      </c>
      <c r="AP4591">
        <v>0</v>
      </c>
      <c r="AQ4591">
        <v>0</v>
      </c>
      <c r="AR4591">
        <v>0</v>
      </c>
      <c r="AS4591">
        <v>0</v>
      </c>
      <c r="AT4591">
        <v>0</v>
      </c>
      <c r="AU4591">
        <v>0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K4591">
        <v>0</v>
      </c>
      <c r="BL4591">
        <v>0</v>
      </c>
      <c r="BM4591">
        <v>0</v>
      </c>
      <c r="BN4591">
        <v>0</v>
      </c>
      <c r="BO4591">
        <v>0</v>
      </c>
      <c r="BP4591">
        <v>0</v>
      </c>
      <c r="BQ4591">
        <v>0</v>
      </c>
      <c r="BR4591">
        <v>0</v>
      </c>
      <c r="BS4591">
        <v>0</v>
      </c>
      <c r="BT4591">
        <v>0</v>
      </c>
      <c r="BU4591">
        <v>0</v>
      </c>
      <c r="BV4591">
        <v>0</v>
      </c>
      <c r="BW4591">
        <v>0</v>
      </c>
      <c r="BX4591">
        <v>0</v>
      </c>
      <c r="BY4591">
        <v>0</v>
      </c>
      <c r="BZ4591">
        <v>113.457962276</v>
      </c>
      <c r="CA4591">
        <v>0</v>
      </c>
      <c r="CB4591">
        <v>0</v>
      </c>
      <c r="CC4591">
        <v>-1.007310000090911E-3</v>
      </c>
      <c r="CD4591">
        <v>0</v>
      </c>
      <c r="CE4591">
        <v>0</v>
      </c>
      <c r="CF4591">
        <v>0</v>
      </c>
      <c r="CG4591">
        <v>0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  <c r="CO4591">
        <v>0</v>
      </c>
      <c r="CP4591">
        <v>0</v>
      </c>
      <c r="CQ4591">
        <v>0</v>
      </c>
      <c r="CR4591">
        <v>0</v>
      </c>
      <c r="CS4591">
        <v>0</v>
      </c>
      <c r="CT4591">
        <v>0</v>
      </c>
      <c r="CU4591">
        <v>0</v>
      </c>
      <c r="CV4591">
        <v>0</v>
      </c>
      <c r="CW4591">
        <v>0</v>
      </c>
      <c r="CX4591">
        <v>0</v>
      </c>
      <c r="CY4591">
        <v>0</v>
      </c>
      <c r="CZ4591">
        <v>0</v>
      </c>
      <c r="DA4591">
        <v>0</v>
      </c>
      <c r="DB4591">
        <v>0</v>
      </c>
      <c r="DC4591">
        <v>0</v>
      </c>
      <c r="DD4591">
        <v>0</v>
      </c>
      <c r="DE4591">
        <v>0</v>
      </c>
      <c r="DF4591">
        <v>0</v>
      </c>
      <c r="DG4591">
        <v>0</v>
      </c>
      <c r="DH4591">
        <v>0</v>
      </c>
      <c r="DI4591">
        <v>0</v>
      </c>
      <c r="DJ4591">
        <v>0</v>
      </c>
      <c r="DK4591">
        <v>0</v>
      </c>
      <c r="DL4591">
        <v>0</v>
      </c>
      <c r="DM4591">
        <v>0</v>
      </c>
      <c r="DN4591">
        <v>0</v>
      </c>
      <c r="DO4591">
        <v>0</v>
      </c>
      <c r="DP4591">
        <v>0</v>
      </c>
      <c r="DQ4591">
        <v>0</v>
      </c>
      <c r="DR4591">
        <v>4.3924999999999997E-3</v>
      </c>
    </row>
    <row r="4592" spans="1:122" s="2" customFormat="1" ht="18" x14ac:dyDescent="0.35">
      <c r="A4592" s="6" t="s">
        <v>299</v>
      </c>
      <c r="B4592">
        <v>0.14775599999997269</v>
      </c>
      <c r="C4592">
        <v>0</v>
      </c>
      <c r="D4592">
        <v>0</v>
      </c>
      <c r="E4592">
        <v>0</v>
      </c>
      <c r="F4592">
        <v>0.25666499999977083</v>
      </c>
      <c r="G4592">
        <v>5.2934889999999699</v>
      </c>
      <c r="H4592">
        <v>8.4932179999999562</v>
      </c>
      <c r="I4592">
        <v>0</v>
      </c>
      <c r="J4592">
        <v>0</v>
      </c>
      <c r="K4592">
        <v>13.20571949999999</v>
      </c>
      <c r="L4592">
        <v>0.16234999999999819</v>
      </c>
      <c r="M4592">
        <v>-0.94437039999999683</v>
      </c>
      <c r="N4592">
        <v>0</v>
      </c>
      <c r="O4592">
        <v>0</v>
      </c>
      <c r="P4592">
        <v>1.506112666666382</v>
      </c>
      <c r="Q4592">
        <v>0</v>
      </c>
      <c r="R4592">
        <v>-2.2121973333333411</v>
      </c>
      <c r="S4592">
        <v>0</v>
      </c>
      <c r="T4592">
        <v>4.7385666666684763E-2</v>
      </c>
      <c r="U4592">
        <v>-1.066333666666651</v>
      </c>
      <c r="V4592">
        <v>0</v>
      </c>
      <c r="W4592">
        <v>-0.29652316666666922</v>
      </c>
      <c r="X4592">
        <v>0</v>
      </c>
      <c r="Y4592">
        <v>3.1728192000000042</v>
      </c>
      <c r="Z4592">
        <v>6.1327623333333277</v>
      </c>
      <c r="AA4592">
        <v>0.56360849999999374</v>
      </c>
      <c r="AB4592">
        <v>-5.6101761666666716</v>
      </c>
      <c r="AC4592">
        <v>0</v>
      </c>
      <c r="AD4592">
        <v>0</v>
      </c>
      <c r="AE4592">
        <v>5.7479999999999996E-3</v>
      </c>
      <c r="AF4592">
        <v>0</v>
      </c>
      <c r="AG4592">
        <v>-2.1648747499999961</v>
      </c>
      <c r="AH4592">
        <v>-4.7603333333346614E-3</v>
      </c>
      <c r="AI4592">
        <v>0</v>
      </c>
      <c r="AJ4592">
        <v>3.601E-3</v>
      </c>
      <c r="AK4592">
        <v>0</v>
      </c>
      <c r="AL4592">
        <v>0</v>
      </c>
      <c r="AM4592">
        <v>0</v>
      </c>
      <c r="AN4592">
        <v>0.49604919999997887</v>
      </c>
      <c r="AO4592">
        <v>1.8464666666659468E-2</v>
      </c>
      <c r="AP4592">
        <v>0</v>
      </c>
      <c r="AQ4592">
        <v>0</v>
      </c>
      <c r="AR4592">
        <v>0</v>
      </c>
      <c r="AS4592">
        <v>2.30249999999996E-3</v>
      </c>
      <c r="AT4592">
        <v>2.30249999999996E-3</v>
      </c>
      <c r="AU4592">
        <v>0</v>
      </c>
      <c r="AV4592">
        <v>5.4870714285710519E-2</v>
      </c>
      <c r="AW4592">
        <v>2.9067113333333392</v>
      </c>
      <c r="AX4592">
        <v>10.735680666666671</v>
      </c>
      <c r="AY4592">
        <v>7.0479999999999996E-3</v>
      </c>
      <c r="AZ4592">
        <v>0</v>
      </c>
      <c r="BA4592">
        <v>0</v>
      </c>
      <c r="BB4592">
        <v>-3.3397223333333339</v>
      </c>
      <c r="BC4592">
        <v>0</v>
      </c>
      <c r="BD4592">
        <v>3.8919999999886081E-3</v>
      </c>
      <c r="BE4592">
        <v>0</v>
      </c>
      <c r="BF4592">
        <v>0.1791039999999981</v>
      </c>
      <c r="BG4592">
        <v>0</v>
      </c>
      <c r="BH4592">
        <v>0</v>
      </c>
      <c r="BI4592">
        <v>-0.33335800000028831</v>
      </c>
      <c r="BJ4592">
        <v>0</v>
      </c>
      <c r="BK4592">
        <v>0</v>
      </c>
      <c r="BL4592">
        <v>0</v>
      </c>
      <c r="BM4592">
        <v>0</v>
      </c>
      <c r="BN4592">
        <v>0</v>
      </c>
      <c r="BO4592">
        <v>0</v>
      </c>
      <c r="BP4592">
        <v>0</v>
      </c>
      <c r="BQ4592">
        <v>0</v>
      </c>
      <c r="BR4592">
        <v>0</v>
      </c>
      <c r="BS4592">
        <v>0</v>
      </c>
      <c r="BT4592">
        <v>0</v>
      </c>
      <c r="BU4592">
        <v>1.464609899999999</v>
      </c>
      <c r="BV4592">
        <v>0</v>
      </c>
      <c r="BW4592">
        <v>0</v>
      </c>
      <c r="BX4592">
        <v>2.2495100000000001E-3</v>
      </c>
      <c r="BY4592">
        <v>0</v>
      </c>
      <c r="BZ4592">
        <v>0</v>
      </c>
      <c r="CA4592">
        <v>0</v>
      </c>
      <c r="CB4592">
        <v>0</v>
      </c>
      <c r="CC4592">
        <v>0</v>
      </c>
      <c r="CD4592">
        <v>0</v>
      </c>
      <c r="CE4592">
        <v>-28.34314959000001</v>
      </c>
      <c r="CF4592">
        <v>1.65740670375</v>
      </c>
      <c r="CG4592">
        <v>-1.0351230319999969</v>
      </c>
      <c r="CH4592">
        <v>5.0532099999999998E-3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  <c r="CO4592">
        <v>-6.1608334999997773E-2</v>
      </c>
      <c r="CP4592">
        <v>0</v>
      </c>
      <c r="CQ4592">
        <v>0</v>
      </c>
      <c r="CR4592">
        <v>2.241846400000175</v>
      </c>
      <c r="CS4592">
        <v>10.344419446250001</v>
      </c>
      <c r="CT4592">
        <v>-1.7962833960000211</v>
      </c>
      <c r="CU4592">
        <v>0</v>
      </c>
      <c r="CV4592">
        <v>0</v>
      </c>
      <c r="CW4592">
        <v>1.499205E-3</v>
      </c>
      <c r="CX4592">
        <v>33.246484199999998</v>
      </c>
      <c r="CY4592">
        <v>0</v>
      </c>
      <c r="CZ4592">
        <v>0</v>
      </c>
      <c r="DA4592">
        <v>0</v>
      </c>
      <c r="DB4592">
        <v>0.52269215749998921</v>
      </c>
      <c r="DC4592">
        <v>0</v>
      </c>
      <c r="DD4592">
        <v>0</v>
      </c>
      <c r="DE4592">
        <v>0</v>
      </c>
      <c r="DF4592">
        <v>0</v>
      </c>
      <c r="DG4592">
        <v>0</v>
      </c>
      <c r="DH4592">
        <v>0</v>
      </c>
      <c r="DI4592">
        <v>0</v>
      </c>
      <c r="DJ4592">
        <v>0</v>
      </c>
      <c r="DK4592">
        <v>0</v>
      </c>
      <c r="DL4592">
        <v>0</v>
      </c>
      <c r="DM4592">
        <v>0</v>
      </c>
      <c r="DN4592">
        <v>0</v>
      </c>
      <c r="DO4592">
        <v>1.5035470535954849</v>
      </c>
      <c r="DP4592">
        <v>0</v>
      </c>
      <c r="DQ4592">
        <v>-8.0383124881311403</v>
      </c>
      <c r="DR4592">
        <v>16.1017956821435</v>
      </c>
    </row>
    <row r="4593" spans="1:122" s="2" customFormat="1" ht="18" x14ac:dyDescent="0.35">
      <c r="A4593" s="7" t="s">
        <v>300</v>
      </c>
      <c r="B4593">
        <v>0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-1.1060986666666699</v>
      </c>
      <c r="S4593">
        <v>0</v>
      </c>
      <c r="T4593">
        <v>0</v>
      </c>
      <c r="U4593">
        <v>-0.53316683333332549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-2.8050880833333358</v>
      </c>
      <c r="AC4593">
        <v>0</v>
      </c>
      <c r="AD4593">
        <v>0</v>
      </c>
      <c r="AE4593">
        <v>2.8739999999999998E-3</v>
      </c>
      <c r="AF4593">
        <v>0</v>
      </c>
      <c r="AG4593">
        <v>0</v>
      </c>
      <c r="AH4593">
        <v>-4.7603333333346614E-3</v>
      </c>
      <c r="AI4593">
        <v>0</v>
      </c>
      <c r="AJ4593">
        <v>1.8005E-3</v>
      </c>
      <c r="AK4593">
        <v>0</v>
      </c>
      <c r="AL4593">
        <v>0</v>
      </c>
      <c r="AM4593">
        <v>0</v>
      </c>
      <c r="AN4593">
        <v>0</v>
      </c>
      <c r="AO4593">
        <v>0</v>
      </c>
      <c r="AP4593">
        <v>0</v>
      </c>
      <c r="AQ4593">
        <v>0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2.9067113333333392</v>
      </c>
      <c r="AX4593">
        <v>0</v>
      </c>
      <c r="AY4593">
        <v>3.5239999999999998E-3</v>
      </c>
      <c r="AZ4593">
        <v>0</v>
      </c>
      <c r="BA4593">
        <v>0</v>
      </c>
      <c r="BB4593">
        <v>-3.3397223333333339</v>
      </c>
      <c r="BC4593">
        <v>0</v>
      </c>
      <c r="BD4593">
        <v>3.8919999999886081E-3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K4593">
        <v>0</v>
      </c>
      <c r="BL4593">
        <v>0</v>
      </c>
      <c r="BM4593">
        <v>0</v>
      </c>
      <c r="BN4593">
        <v>0</v>
      </c>
      <c r="BO4593">
        <v>0</v>
      </c>
      <c r="BP4593">
        <v>0</v>
      </c>
      <c r="BQ4593">
        <v>0</v>
      </c>
      <c r="BR4593">
        <v>0</v>
      </c>
      <c r="BS4593">
        <v>0</v>
      </c>
      <c r="BT4593">
        <v>0</v>
      </c>
      <c r="BU4593">
        <v>0</v>
      </c>
      <c r="BV4593">
        <v>0</v>
      </c>
      <c r="BW4593">
        <v>0</v>
      </c>
      <c r="BX4593">
        <v>0</v>
      </c>
      <c r="BY4593">
        <v>0</v>
      </c>
      <c r="BZ4593">
        <v>0</v>
      </c>
      <c r="CA4593">
        <v>0</v>
      </c>
      <c r="CB4593">
        <v>0</v>
      </c>
      <c r="CC4593">
        <v>0</v>
      </c>
      <c r="CD4593">
        <v>0</v>
      </c>
      <c r="CE4593">
        <v>0</v>
      </c>
      <c r="CF4593">
        <v>0</v>
      </c>
      <c r="CG4593">
        <v>0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  <c r="CO4593">
        <v>0</v>
      </c>
      <c r="CP4593">
        <v>0</v>
      </c>
      <c r="CQ4593">
        <v>0</v>
      </c>
      <c r="CR4593">
        <v>0</v>
      </c>
      <c r="CS4593">
        <v>0</v>
      </c>
      <c r="CT4593">
        <v>0</v>
      </c>
      <c r="CU4593">
        <v>0</v>
      </c>
      <c r="CV4593">
        <v>0</v>
      </c>
      <c r="CW4593">
        <v>0</v>
      </c>
      <c r="CX4593">
        <v>0</v>
      </c>
      <c r="CY4593">
        <v>0</v>
      </c>
      <c r="CZ4593">
        <v>0</v>
      </c>
      <c r="DA4593">
        <v>0</v>
      </c>
      <c r="DB4593">
        <v>0</v>
      </c>
      <c r="DC4593">
        <v>0</v>
      </c>
      <c r="DD4593">
        <v>0</v>
      </c>
      <c r="DE4593">
        <v>0</v>
      </c>
      <c r="DF4593">
        <v>0</v>
      </c>
      <c r="DG4593">
        <v>0</v>
      </c>
      <c r="DH4593">
        <v>0</v>
      </c>
      <c r="DI4593">
        <v>0</v>
      </c>
      <c r="DJ4593">
        <v>0</v>
      </c>
      <c r="DK4593">
        <v>0</v>
      </c>
      <c r="DL4593">
        <v>0</v>
      </c>
      <c r="DM4593">
        <v>0</v>
      </c>
      <c r="DN4593">
        <v>0</v>
      </c>
      <c r="DO4593">
        <v>0</v>
      </c>
      <c r="DP4593">
        <v>0</v>
      </c>
      <c r="DQ4593">
        <v>0</v>
      </c>
      <c r="DR4593">
        <v>8.6779999999999999E-3</v>
      </c>
    </row>
    <row r="4594" spans="1:122" s="2" customFormat="1" ht="18" x14ac:dyDescent="0.35">
      <c r="A4594" s="7" t="s">
        <v>301</v>
      </c>
      <c r="B4594">
        <v>0.14775599999997269</v>
      </c>
      <c r="C4594">
        <v>0</v>
      </c>
      <c r="D4594">
        <v>0</v>
      </c>
      <c r="E4594">
        <v>0</v>
      </c>
      <c r="F4594">
        <v>0.25666499999977083</v>
      </c>
      <c r="G4594">
        <v>5.2934889999999699</v>
      </c>
      <c r="H4594">
        <v>8.4932179999999562</v>
      </c>
      <c r="I4594">
        <v>0</v>
      </c>
      <c r="J4594">
        <v>0</v>
      </c>
      <c r="K4594">
        <v>13.20571949999999</v>
      </c>
      <c r="L4594">
        <v>0.16234999999999819</v>
      </c>
      <c r="M4594">
        <v>-0.94437039999999683</v>
      </c>
      <c r="N4594">
        <v>0</v>
      </c>
      <c r="O4594">
        <v>0</v>
      </c>
      <c r="P4594">
        <v>1.506112666666382</v>
      </c>
      <c r="Q4594">
        <v>0</v>
      </c>
      <c r="R4594">
        <v>-1.1060986666666699</v>
      </c>
      <c r="S4594">
        <v>0</v>
      </c>
      <c r="T4594">
        <v>4.7385666666684763E-2</v>
      </c>
      <c r="U4594">
        <v>-0.53316683333332549</v>
      </c>
      <c r="V4594">
        <v>0</v>
      </c>
      <c r="W4594">
        <v>-0.29652316666666922</v>
      </c>
      <c r="X4594">
        <v>0</v>
      </c>
      <c r="Y4594">
        <v>3.1728192000000042</v>
      </c>
      <c r="Z4594">
        <v>6.1327623333333277</v>
      </c>
      <c r="AA4594">
        <v>0.56360849999999374</v>
      </c>
      <c r="AB4594">
        <v>-2.8050880833333358</v>
      </c>
      <c r="AC4594">
        <v>0</v>
      </c>
      <c r="AD4594">
        <v>0</v>
      </c>
      <c r="AE4594">
        <v>2.8739999999999998E-3</v>
      </c>
      <c r="AF4594">
        <v>0</v>
      </c>
      <c r="AG4594">
        <v>-2.1648747499999961</v>
      </c>
      <c r="AH4594">
        <v>0</v>
      </c>
      <c r="AI4594">
        <v>0</v>
      </c>
      <c r="AJ4594">
        <v>1.8005E-3</v>
      </c>
      <c r="AK4594">
        <v>0</v>
      </c>
      <c r="AL4594">
        <v>0</v>
      </c>
      <c r="AM4594">
        <v>0</v>
      </c>
      <c r="AN4594">
        <v>0.49604919999997887</v>
      </c>
      <c r="AO4594">
        <v>1.8464666666659468E-2</v>
      </c>
      <c r="AP4594">
        <v>0</v>
      </c>
      <c r="AQ4594">
        <v>0</v>
      </c>
      <c r="AR4594">
        <v>0</v>
      </c>
      <c r="AS4594">
        <v>2.30249999999996E-3</v>
      </c>
      <c r="AT4594">
        <v>2.30249999999996E-3</v>
      </c>
      <c r="AU4594">
        <v>0</v>
      </c>
      <c r="AV4594">
        <v>5.4870714285710519E-2</v>
      </c>
      <c r="AW4594">
        <v>0</v>
      </c>
      <c r="AX4594">
        <v>10.735680666666671</v>
      </c>
      <c r="AY4594">
        <v>3.5239999999999998E-3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.1791039999999981</v>
      </c>
      <c r="BG4594">
        <v>0</v>
      </c>
      <c r="BH4594">
        <v>0</v>
      </c>
      <c r="BI4594">
        <v>-0.33335800000028831</v>
      </c>
      <c r="BJ4594">
        <v>0</v>
      </c>
      <c r="BK4594">
        <v>0</v>
      </c>
      <c r="BL4594">
        <v>0</v>
      </c>
      <c r="BM4594">
        <v>0</v>
      </c>
      <c r="BN4594">
        <v>0</v>
      </c>
      <c r="BO4594">
        <v>0</v>
      </c>
      <c r="BP4594">
        <v>0</v>
      </c>
      <c r="BQ4594">
        <v>0</v>
      </c>
      <c r="BR4594">
        <v>0</v>
      </c>
      <c r="BS4594">
        <v>0</v>
      </c>
      <c r="BT4594">
        <v>0</v>
      </c>
      <c r="BU4594">
        <v>1.464609899999999</v>
      </c>
      <c r="BV4594">
        <v>0</v>
      </c>
      <c r="BW4594">
        <v>0</v>
      </c>
      <c r="BX4594">
        <v>2.2495100000000001E-3</v>
      </c>
      <c r="BY4594">
        <v>0</v>
      </c>
      <c r="BZ4594">
        <v>0</v>
      </c>
      <c r="CA4594">
        <v>0</v>
      </c>
      <c r="CB4594">
        <v>0</v>
      </c>
      <c r="CC4594">
        <v>0</v>
      </c>
      <c r="CD4594">
        <v>0</v>
      </c>
      <c r="CE4594">
        <v>-28.34314959000001</v>
      </c>
      <c r="CF4594">
        <v>1.65740670375</v>
      </c>
      <c r="CG4594">
        <v>-1.0351230319999969</v>
      </c>
      <c r="CH4594">
        <v>5.0532099999999998E-3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  <c r="CO4594">
        <v>-6.1608334999997773E-2</v>
      </c>
      <c r="CP4594">
        <v>0</v>
      </c>
      <c r="CQ4594">
        <v>0</v>
      </c>
      <c r="CR4594">
        <v>2.241846400000175</v>
      </c>
      <c r="CS4594">
        <v>10.344419446250001</v>
      </c>
      <c r="CT4594">
        <v>-1.7962833960000211</v>
      </c>
      <c r="CU4594">
        <v>0</v>
      </c>
      <c r="CV4594">
        <v>0</v>
      </c>
      <c r="CW4594">
        <v>1.499205E-3</v>
      </c>
      <c r="CX4594">
        <v>33.246484199999998</v>
      </c>
      <c r="CY4594">
        <v>0</v>
      </c>
      <c r="CZ4594">
        <v>0</v>
      </c>
      <c r="DA4594">
        <v>0</v>
      </c>
      <c r="DB4594">
        <v>0.52269215749998921</v>
      </c>
      <c r="DC4594">
        <v>0</v>
      </c>
      <c r="DD4594">
        <v>0</v>
      </c>
      <c r="DE4594">
        <v>0</v>
      </c>
      <c r="DF4594">
        <v>0</v>
      </c>
      <c r="DG4594">
        <v>0</v>
      </c>
      <c r="DH4594">
        <v>0</v>
      </c>
      <c r="DI4594">
        <v>0</v>
      </c>
      <c r="DJ4594">
        <v>0</v>
      </c>
      <c r="DK4594">
        <v>0</v>
      </c>
      <c r="DL4594">
        <v>0</v>
      </c>
      <c r="DM4594">
        <v>0</v>
      </c>
      <c r="DN4594">
        <v>0</v>
      </c>
      <c r="DO4594">
        <v>1.5035470535954849</v>
      </c>
      <c r="DP4594">
        <v>0</v>
      </c>
      <c r="DQ4594">
        <v>-8.0383124881311403</v>
      </c>
      <c r="DR4594">
        <v>16.0931176821435</v>
      </c>
    </row>
    <row r="4595" spans="1:122" s="2" customFormat="1" ht="18" x14ac:dyDescent="0.35">
      <c r="A4595" s="5" t="s">
        <v>302</v>
      </c>
      <c r="B4595">
        <v>0.24953</v>
      </c>
      <c r="C4595">
        <v>5.9924837500000017</v>
      </c>
      <c r="D4595">
        <v>0.91653300000000004</v>
      </c>
      <c r="E4595">
        <v>5.9791999999999998E-2</v>
      </c>
      <c r="F4595">
        <v>0.97631000000000001</v>
      </c>
      <c r="G4595">
        <v>3.2897999999999997E-2</v>
      </c>
      <c r="H4595">
        <v>19.197872</v>
      </c>
      <c r="I4595">
        <v>73.717110000000005</v>
      </c>
      <c r="J4595">
        <v>2.5724215000000039</v>
      </c>
      <c r="K4595">
        <v>93.001105999999993</v>
      </c>
      <c r="L4595">
        <v>0.36775799999999997</v>
      </c>
      <c r="M4595">
        <v>-0.94437039999999683</v>
      </c>
      <c r="N4595">
        <v>1.9653449999999999</v>
      </c>
      <c r="O4595">
        <v>0.247727</v>
      </c>
      <c r="P4595">
        <v>2.8154710000000001</v>
      </c>
      <c r="Q4595">
        <v>8.7350999999999998E-2</v>
      </c>
      <c r="R4595">
        <v>6.9362129999999994E-2</v>
      </c>
      <c r="S4595">
        <v>53.551709000000002</v>
      </c>
      <c r="T4595">
        <v>-1.0210969999999999</v>
      </c>
      <c r="U4595">
        <v>52.687325129999998</v>
      </c>
      <c r="V4595">
        <v>-3.037938</v>
      </c>
      <c r="W4595">
        <v>-13.46552859</v>
      </c>
      <c r="X4595">
        <v>0.23558799999999999</v>
      </c>
      <c r="Y4595">
        <v>5.307582</v>
      </c>
      <c r="Z4595">
        <v>-10.96029659</v>
      </c>
      <c r="AA4595">
        <v>0.14834900000000001</v>
      </c>
      <c r="AB4595">
        <v>1.537172</v>
      </c>
      <c r="AC4595">
        <v>1.275289249999997</v>
      </c>
      <c r="AD4595">
        <v>1.756777</v>
      </c>
      <c r="AE4595">
        <v>3.4780769999999999</v>
      </c>
      <c r="AF4595">
        <v>0.63623200000000002</v>
      </c>
      <c r="AG4595">
        <v>0.43607499999999999</v>
      </c>
      <c r="AH4595">
        <v>0.88987300000000003</v>
      </c>
      <c r="AI4595">
        <v>-4.6772718800000002</v>
      </c>
      <c r="AJ4595">
        <v>-2.7150918800000001</v>
      </c>
      <c r="AK4595">
        <v>0.75288551000000004</v>
      </c>
      <c r="AL4595">
        <v>0.68868300000000005</v>
      </c>
      <c r="AM4595">
        <v>0.87645048999999997</v>
      </c>
      <c r="AN4595">
        <v>0.17841499999999999</v>
      </c>
      <c r="AO4595">
        <v>2.4964339999999998</v>
      </c>
      <c r="AP4595">
        <v>21.391269000000001</v>
      </c>
      <c r="AQ4595">
        <v>14.356394</v>
      </c>
      <c r="AR4595">
        <v>-9.5102729999999998</v>
      </c>
      <c r="AS4595">
        <v>1.8580854499999999</v>
      </c>
      <c r="AT4595">
        <v>28.095475449999999</v>
      </c>
      <c r="AU4595">
        <v>1.6603105999997749</v>
      </c>
      <c r="AV4595">
        <v>3.5875024199999999</v>
      </c>
      <c r="AW4595">
        <v>5.0506719999999996</v>
      </c>
      <c r="AX4595">
        <v>10.735680666666671</v>
      </c>
      <c r="AY4595">
        <v>13.663375419999999</v>
      </c>
      <c r="AZ4595">
        <v>2.1104695375000091</v>
      </c>
      <c r="BA4595">
        <v>0.12856300000000001</v>
      </c>
      <c r="BB4595">
        <v>0</v>
      </c>
      <c r="BC4595">
        <v>0.30707099999999998</v>
      </c>
      <c r="BD4595">
        <v>0.71423015000000001</v>
      </c>
      <c r="BE4595">
        <v>0.68730597000000004</v>
      </c>
      <c r="BF4595">
        <v>0.90632500000000005</v>
      </c>
      <c r="BG4595">
        <v>0.44897199999999998</v>
      </c>
      <c r="BH4595">
        <v>3.2132760000000003E-2</v>
      </c>
      <c r="BI4595">
        <v>2.07473573</v>
      </c>
      <c r="BJ4595">
        <v>1.2245132999999999</v>
      </c>
      <c r="BK4595">
        <v>1.071026</v>
      </c>
      <c r="BL4595">
        <v>4.1591522200000002</v>
      </c>
      <c r="BM4595">
        <v>1.7018941700000001</v>
      </c>
      <c r="BN4595">
        <v>7.7071316899999998</v>
      </c>
      <c r="BO4595">
        <v>1.774397</v>
      </c>
      <c r="BP4595">
        <v>2.5987763400000001</v>
      </c>
      <c r="BQ4595">
        <v>1.061032</v>
      </c>
      <c r="BR4595">
        <v>3.5424950000000002</v>
      </c>
      <c r="BS4595">
        <v>8.9767003400000007</v>
      </c>
      <c r="BT4595">
        <v>1.4633750000000001</v>
      </c>
      <c r="BU4595">
        <v>1.80262641</v>
      </c>
      <c r="BV4595">
        <v>2.7146690000000002</v>
      </c>
      <c r="BW4595">
        <v>3.1519666200000001</v>
      </c>
      <c r="BX4595">
        <v>9.1326370299999997</v>
      </c>
      <c r="BY4595">
        <v>0.69405399999999995</v>
      </c>
      <c r="BZ4595">
        <v>0.72079210999999999</v>
      </c>
      <c r="CA4595">
        <v>1.6229100000000001</v>
      </c>
      <c r="CB4595">
        <v>12.726432000000001</v>
      </c>
      <c r="CC4595">
        <v>15.764188109999999</v>
      </c>
      <c r="CD4595">
        <v>1.05649496</v>
      </c>
      <c r="CE4595">
        <v>1.736251</v>
      </c>
      <c r="CF4595">
        <v>1.5823069999999999</v>
      </c>
      <c r="CG4595">
        <v>8.8805139999999998</v>
      </c>
      <c r="CH4595">
        <v>13.255566959999999</v>
      </c>
      <c r="CI4595">
        <v>2.1429421199999998</v>
      </c>
      <c r="CJ4595">
        <v>2.2194874699999998</v>
      </c>
      <c r="CK4595">
        <v>0.35905166999999999</v>
      </c>
      <c r="CL4595">
        <v>2.0650455700000001</v>
      </c>
      <c r="CM4595">
        <v>6.7865268299999997</v>
      </c>
      <c r="CN4595">
        <v>1.7663103</v>
      </c>
      <c r="CO4595">
        <v>2.0298660399999999</v>
      </c>
      <c r="CP4595">
        <v>1.3133073900000001</v>
      </c>
      <c r="CQ4595">
        <v>1.3641943700000001</v>
      </c>
      <c r="CR4595">
        <v>6.4736780999999999</v>
      </c>
      <c r="CS4595">
        <v>1.4778634399999999</v>
      </c>
      <c r="CT4595">
        <v>1.2824357799999999</v>
      </c>
      <c r="CU4595">
        <v>1.6424588899999999</v>
      </c>
      <c r="CV4595">
        <v>1.82159961</v>
      </c>
      <c r="CW4595">
        <v>6.2243577200000004</v>
      </c>
      <c r="CX4595">
        <v>1.0406379699999999</v>
      </c>
      <c r="CY4595">
        <v>1.6585213700000001</v>
      </c>
      <c r="CZ4595">
        <v>1.1770792400000001</v>
      </c>
      <c r="DA4595">
        <v>1.14991307</v>
      </c>
      <c r="DB4595">
        <v>5.0261516500000001</v>
      </c>
      <c r="DC4595">
        <v>2.46977527</v>
      </c>
      <c r="DD4595">
        <v>0.45297067000000002</v>
      </c>
      <c r="DE4595">
        <v>-0.34282394999999999</v>
      </c>
      <c r="DF4595">
        <v>1.03731811</v>
      </c>
      <c r="DG4595">
        <v>3.6172401000000001</v>
      </c>
      <c r="DH4595">
        <v>1.2939160199999999</v>
      </c>
      <c r="DI4595">
        <v>2.58682101</v>
      </c>
      <c r="DJ4595">
        <v>4.0490880899999997</v>
      </c>
      <c r="DK4595">
        <v>2.4329097499999999</v>
      </c>
      <c r="DL4595">
        <v>10.362734870000001</v>
      </c>
      <c r="DM4595">
        <v>3.4562354370254398</v>
      </c>
      <c r="DN4595">
        <v>2.26383017623797</v>
      </c>
      <c r="DO4595">
        <v>2.9299874418195802</v>
      </c>
      <c r="DP4595">
        <v>10.4995135850628</v>
      </c>
      <c r="DQ4595">
        <v>19.1495666401458</v>
      </c>
      <c r="DR4595">
        <v>298.80363145014599</v>
      </c>
    </row>
    <row r="4596" spans="1:122" s="2" customFormat="1" ht="18" x14ac:dyDescent="0.35">
      <c r="A4596" s="6" t="s">
        <v>303</v>
      </c>
      <c r="B4596">
        <v>0.124765</v>
      </c>
      <c r="C4596">
        <v>2.9962418750000008</v>
      </c>
      <c r="D4596">
        <v>0.45826650000000002</v>
      </c>
      <c r="E4596">
        <v>2.9895999999999999E-2</v>
      </c>
      <c r="F4596">
        <v>5.8614000000000048E-2</v>
      </c>
      <c r="G4596">
        <v>1.6448999999999998E-2</v>
      </c>
      <c r="H4596">
        <v>19.190211999999999</v>
      </c>
      <c r="I4596">
        <v>73.716057000000006</v>
      </c>
      <c r="J4596">
        <v>2.5724215000000039</v>
      </c>
      <c r="K4596">
        <v>92.993474000000006</v>
      </c>
      <c r="L4596">
        <v>0.18387899999999999</v>
      </c>
      <c r="M4596">
        <v>-0.94437039999999683</v>
      </c>
      <c r="N4596">
        <v>1.9681070000000001</v>
      </c>
      <c r="O4596">
        <v>0.24685699999999999</v>
      </c>
      <c r="P4596">
        <v>2.8070560000000002</v>
      </c>
      <c r="Q4596">
        <v>8.3737000000000006E-2</v>
      </c>
      <c r="R4596">
        <v>5.8431129999999998E-2</v>
      </c>
      <c r="S4596">
        <v>13.358095</v>
      </c>
      <c r="T4596">
        <v>-4.2713020000000004</v>
      </c>
      <c r="U4596">
        <v>9.2289611300000001</v>
      </c>
      <c r="V4596">
        <v>-3.0425149999999999</v>
      </c>
      <c r="W4596">
        <v>-5.20541959</v>
      </c>
      <c r="X4596">
        <v>0.236621</v>
      </c>
      <c r="Y4596">
        <v>0.19156100000000001</v>
      </c>
      <c r="Z4596">
        <v>-7.8197525900000002</v>
      </c>
      <c r="AA4596">
        <v>7.4174500000000004E-2</v>
      </c>
      <c r="AB4596">
        <v>0.127003</v>
      </c>
      <c r="AC4596">
        <v>0.6376446249999983</v>
      </c>
      <c r="AD4596">
        <v>0.41449900000000001</v>
      </c>
      <c r="AE4596">
        <v>0.60868699999999998</v>
      </c>
      <c r="AF4596">
        <v>0.61962499999999998</v>
      </c>
      <c r="AG4596">
        <v>0.42706100000000002</v>
      </c>
      <c r="AH4596">
        <v>0.88753199999999999</v>
      </c>
      <c r="AI4596">
        <v>1.1315271200000001</v>
      </c>
      <c r="AJ4596">
        <v>3.0657451199999999</v>
      </c>
      <c r="AK4596">
        <v>0.74846151000000005</v>
      </c>
      <c r="AL4596">
        <v>0.68429499999999999</v>
      </c>
      <c r="AM4596">
        <v>0.87629548999999995</v>
      </c>
      <c r="AN4596">
        <v>0.16725499999999999</v>
      </c>
      <c r="AO4596">
        <v>2.4763069999999998</v>
      </c>
      <c r="AP4596">
        <v>21.359006999999998</v>
      </c>
      <c r="AQ4596">
        <v>35.911572</v>
      </c>
      <c r="AR4596">
        <v>-9.5102729999999998</v>
      </c>
      <c r="AS4596">
        <v>1.8578104499999999</v>
      </c>
      <c r="AT4596">
        <v>49.618116450000002</v>
      </c>
      <c r="AU4596">
        <v>0.83015529999988757</v>
      </c>
      <c r="AV4596">
        <v>3.5578084200000002</v>
      </c>
      <c r="AW4596">
        <v>5.0505230000000001</v>
      </c>
      <c r="AX4596">
        <v>10.735680666666671</v>
      </c>
      <c r="AY4596">
        <v>13.62895542</v>
      </c>
      <c r="AZ4596">
        <v>2.1104695375000091</v>
      </c>
      <c r="BA4596">
        <v>-1.742999999999995E-3</v>
      </c>
      <c r="BB4596">
        <v>0</v>
      </c>
      <c r="BC4596">
        <v>0.30707099999999998</v>
      </c>
      <c r="BD4596">
        <v>0.58392414999999998</v>
      </c>
      <c r="BE4596">
        <v>0.68730696999999996</v>
      </c>
      <c r="BF4596">
        <v>0.89753700000000003</v>
      </c>
      <c r="BG4596">
        <v>0.44897199999999998</v>
      </c>
      <c r="BH4596">
        <v>2.8057760000000001E-2</v>
      </c>
      <c r="BI4596">
        <v>2.0618737299999998</v>
      </c>
      <c r="BJ4596">
        <v>1.2241763000000001</v>
      </c>
      <c r="BK4596">
        <v>1.071026</v>
      </c>
      <c r="BL4596">
        <v>4.0065272199999997</v>
      </c>
      <c r="BM4596">
        <v>1.6980471699999999</v>
      </c>
      <c r="BN4596">
        <v>7.5503226899999998</v>
      </c>
      <c r="BO4596">
        <v>1.774319</v>
      </c>
      <c r="BP4596">
        <v>2.5987763400000001</v>
      </c>
      <c r="BQ4596">
        <v>1.061032</v>
      </c>
      <c r="BR4596">
        <v>0.44792999999999999</v>
      </c>
      <c r="BS4596">
        <v>5.8820573400000002</v>
      </c>
      <c r="BT4596">
        <v>1.457884</v>
      </c>
      <c r="BU4596">
        <v>1.79810041</v>
      </c>
      <c r="BV4596">
        <v>2.7146690000000002</v>
      </c>
      <c r="BW4596">
        <v>3.1511223400000001</v>
      </c>
      <c r="BX4596">
        <v>9.1217757499999994</v>
      </c>
      <c r="BY4596">
        <v>0.613209</v>
      </c>
      <c r="BZ4596">
        <v>0.72040899999999997</v>
      </c>
      <c r="CA4596">
        <v>1.622563</v>
      </c>
      <c r="CB4596">
        <v>0.69271899999999997</v>
      </c>
      <c r="CC4596">
        <v>3.6488999999999998</v>
      </c>
      <c r="CD4596">
        <v>1.05649496</v>
      </c>
      <c r="CE4596">
        <v>1.736251</v>
      </c>
      <c r="CF4596">
        <v>1.5823069999999999</v>
      </c>
      <c r="CG4596">
        <v>1.7069639999999999</v>
      </c>
      <c r="CH4596">
        <v>6.0820169599999998</v>
      </c>
      <c r="CI4596">
        <v>2.1313171199999998</v>
      </c>
      <c r="CJ4596">
        <v>2.2084304700000001</v>
      </c>
      <c r="CK4596">
        <v>0.35905166999999999</v>
      </c>
      <c r="CL4596">
        <v>2.0650455700000001</v>
      </c>
      <c r="CM4596">
        <v>6.76384483</v>
      </c>
      <c r="CN4596">
        <v>1.7663103</v>
      </c>
      <c r="CO4596">
        <v>2.0298660399999999</v>
      </c>
      <c r="CP4596">
        <v>1.3133073900000001</v>
      </c>
      <c r="CQ4596">
        <v>1.3641943700000001</v>
      </c>
      <c r="CR4596">
        <v>6.4736780999999999</v>
      </c>
      <c r="CS4596">
        <v>1.4778634399999999</v>
      </c>
      <c r="CT4596">
        <v>1.27921536</v>
      </c>
      <c r="CU4596">
        <v>1.6424588899999999</v>
      </c>
      <c r="CV4596">
        <v>1.82159961</v>
      </c>
      <c r="CW4596">
        <v>6.2211372999999996</v>
      </c>
      <c r="CX4596">
        <v>1.03959679</v>
      </c>
      <c r="CY4596">
        <v>1.65590758</v>
      </c>
      <c r="CZ4596">
        <v>1.1770792400000001</v>
      </c>
      <c r="DA4596">
        <v>1.14971848</v>
      </c>
      <c r="DB4596">
        <v>5.0223020900000002</v>
      </c>
      <c r="DC4596">
        <v>2.4672943799999998</v>
      </c>
      <c r="DD4596">
        <v>0.45297067000000002</v>
      </c>
      <c r="DE4596">
        <v>-0.34282394999999999</v>
      </c>
      <c r="DF4596">
        <v>1.03731811</v>
      </c>
      <c r="DG4596">
        <v>3.6147592099999999</v>
      </c>
      <c r="DH4596">
        <v>1.29145713</v>
      </c>
      <c r="DI4596">
        <v>2.58682101</v>
      </c>
      <c r="DJ4596">
        <v>4.0490880899999997</v>
      </c>
      <c r="DK4596">
        <v>2.4329097499999999</v>
      </c>
      <c r="DL4596">
        <v>10.360275980000001</v>
      </c>
      <c r="DM4596">
        <v>3.4562354370254398</v>
      </c>
      <c r="DN4596">
        <v>2.26383017623797</v>
      </c>
      <c r="DO4596">
        <v>2.9299874418195802</v>
      </c>
      <c r="DP4596">
        <v>10.4995135850628</v>
      </c>
      <c r="DQ4596">
        <v>19.1495666401458</v>
      </c>
      <c r="DR4596">
        <v>259.20259830014601</v>
      </c>
    </row>
    <row r="4597" spans="1:122" s="2" customFormat="1" ht="18" x14ac:dyDescent="0.35">
      <c r="A4597" s="7" t="s">
        <v>304</v>
      </c>
      <c r="B4597">
        <v>0</v>
      </c>
      <c r="C4597">
        <v>0</v>
      </c>
      <c r="D4597">
        <v>0.22913325000000001</v>
      </c>
      <c r="E4597">
        <v>0</v>
      </c>
      <c r="F4597">
        <v>2.9307000000000031E-2</v>
      </c>
      <c r="G4597">
        <v>8.2244999999999992E-3</v>
      </c>
      <c r="H4597">
        <v>9.5951059999999995</v>
      </c>
      <c r="I4597">
        <v>36.858028500000003</v>
      </c>
      <c r="J4597">
        <v>1.286210750000002</v>
      </c>
      <c r="K4597">
        <v>90.789010000000005</v>
      </c>
      <c r="L4597">
        <v>0</v>
      </c>
      <c r="M4597">
        <v>0</v>
      </c>
      <c r="N4597">
        <v>1.5931489999999999</v>
      </c>
      <c r="O4597">
        <v>0.1234285</v>
      </c>
      <c r="P4597">
        <v>1.595837</v>
      </c>
      <c r="Q4597">
        <v>4.1868500000000003E-2</v>
      </c>
      <c r="R4597">
        <v>0</v>
      </c>
      <c r="S4597">
        <v>6.6790475000000002</v>
      </c>
      <c r="T4597">
        <v>-2.1356510000000002</v>
      </c>
      <c r="U4597">
        <v>8.8018079999999994</v>
      </c>
      <c r="V4597">
        <v>0</v>
      </c>
      <c r="W4597">
        <v>-6.6230260000000003</v>
      </c>
      <c r="X4597">
        <v>0</v>
      </c>
      <c r="Y4597">
        <v>4.515000000000019E-3</v>
      </c>
      <c r="Z4597">
        <v>-6.6185109999999998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4.6789999999999887E-3</v>
      </c>
      <c r="AI4597">
        <v>0</v>
      </c>
      <c r="AJ4597">
        <v>4.6789999999998777E-3</v>
      </c>
      <c r="AK4597">
        <v>4.770000000000052E-3</v>
      </c>
      <c r="AL4597">
        <v>4.7570000000000112E-3</v>
      </c>
      <c r="AM4597">
        <v>0</v>
      </c>
      <c r="AN4597">
        <v>5.5239999999999734E-3</v>
      </c>
      <c r="AO4597">
        <v>1.5051E-2</v>
      </c>
      <c r="AP4597">
        <v>20.886247999999998</v>
      </c>
      <c r="AQ4597">
        <v>34.385396999999998</v>
      </c>
      <c r="AR4597">
        <v>-10.274063999999999</v>
      </c>
      <c r="AS4597">
        <v>0.9712829999999999</v>
      </c>
      <c r="AT4597">
        <v>45.968864000000004</v>
      </c>
      <c r="AU4597">
        <v>0.83015529999988757</v>
      </c>
      <c r="AV4597">
        <v>3.1983419999999998</v>
      </c>
      <c r="AW4597">
        <v>2.5252615</v>
      </c>
      <c r="AX4597">
        <v>0</v>
      </c>
      <c r="AY4597">
        <v>12.323171</v>
      </c>
      <c r="AZ4597">
        <v>0</v>
      </c>
      <c r="BA4597">
        <v>-8.7149999999999728E-4</v>
      </c>
      <c r="BB4597">
        <v>0</v>
      </c>
      <c r="BC4597">
        <v>0</v>
      </c>
      <c r="BD4597">
        <v>1.5100000000001221E-4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  <c r="BM4597">
        <v>0</v>
      </c>
      <c r="BN4597">
        <v>0</v>
      </c>
      <c r="BO4597">
        <v>0</v>
      </c>
      <c r="BP4597">
        <v>0</v>
      </c>
      <c r="BQ4597">
        <v>0</v>
      </c>
      <c r="BR4597">
        <v>0</v>
      </c>
      <c r="BS4597">
        <v>0</v>
      </c>
      <c r="BT4597">
        <v>0</v>
      </c>
      <c r="BU4597">
        <v>0.55366440999999988</v>
      </c>
      <c r="BV4597">
        <v>2.1209039999999999</v>
      </c>
      <c r="BW4597">
        <v>1.7719579999999999</v>
      </c>
      <c r="BX4597">
        <v>4.4465264099999997</v>
      </c>
      <c r="BY4597">
        <v>0</v>
      </c>
      <c r="BZ4597">
        <v>0</v>
      </c>
      <c r="CA4597">
        <v>0</v>
      </c>
      <c r="CB4597">
        <v>0</v>
      </c>
      <c r="CC4597">
        <v>0</v>
      </c>
      <c r="CD4597">
        <v>0</v>
      </c>
      <c r="CE4597">
        <v>0</v>
      </c>
      <c r="CF4597">
        <v>0</v>
      </c>
      <c r="CG4597">
        <v>0</v>
      </c>
      <c r="CH4597">
        <v>0</v>
      </c>
      <c r="CI4597">
        <v>0</v>
      </c>
      <c r="CJ4597">
        <v>1.660000000001105E-4</v>
      </c>
      <c r="CK4597">
        <v>0</v>
      </c>
      <c r="CL4597">
        <v>0</v>
      </c>
      <c r="CM4597">
        <v>1.660000000001105E-4</v>
      </c>
      <c r="CN4597">
        <v>0</v>
      </c>
      <c r="CO4597">
        <v>0</v>
      </c>
      <c r="CP4597">
        <v>0</v>
      </c>
      <c r="CQ4597">
        <v>0</v>
      </c>
      <c r="CR4597">
        <v>0</v>
      </c>
      <c r="CS4597">
        <v>0</v>
      </c>
      <c r="CT4597">
        <v>5.0496200000000879E-3</v>
      </c>
      <c r="CU4597">
        <v>7.9059999999797625E-5</v>
      </c>
      <c r="CV4597">
        <v>0</v>
      </c>
      <c r="CW4597">
        <v>5.1286799999994406E-3</v>
      </c>
      <c r="CX4597">
        <v>0</v>
      </c>
      <c r="CY4597">
        <v>0</v>
      </c>
      <c r="CZ4597">
        <v>0</v>
      </c>
      <c r="DA4597">
        <v>0.13102114000000009</v>
      </c>
      <c r="DB4597">
        <v>0.13102114000000051</v>
      </c>
      <c r="DC4597">
        <v>0</v>
      </c>
      <c r="DD4597">
        <v>0</v>
      </c>
      <c r="DE4597">
        <v>0</v>
      </c>
      <c r="DF4597">
        <v>0</v>
      </c>
      <c r="DG4597">
        <v>0</v>
      </c>
      <c r="DH4597">
        <v>0</v>
      </c>
      <c r="DI4597">
        <v>2.498310000000004E-3</v>
      </c>
      <c r="DJ4597">
        <v>0</v>
      </c>
      <c r="DK4597">
        <v>0</v>
      </c>
      <c r="DL4597">
        <v>2.498310000000004E-3</v>
      </c>
      <c r="DM4597">
        <v>0</v>
      </c>
      <c r="DN4597">
        <v>0</v>
      </c>
      <c r="DO4597">
        <v>0</v>
      </c>
      <c r="DP4597">
        <v>8.5585997419721505</v>
      </c>
      <c r="DQ4597">
        <v>8.5585997419722002</v>
      </c>
      <c r="DR4597">
        <v>166.02660628197199</v>
      </c>
    </row>
    <row r="4598" spans="1:122" s="2" customFormat="1" ht="18" x14ac:dyDescent="0.35">
      <c r="A4598" s="7" t="s">
        <v>306</v>
      </c>
      <c r="B4598">
        <v>0.124765</v>
      </c>
      <c r="C4598">
        <v>2.9962418750000008</v>
      </c>
      <c r="D4598">
        <v>0.22913325000000001</v>
      </c>
      <c r="E4598">
        <v>2.9895999999999999E-2</v>
      </c>
      <c r="F4598">
        <v>2.9307000000000031E-2</v>
      </c>
      <c r="G4598">
        <v>8.2244999999999992E-3</v>
      </c>
      <c r="H4598">
        <v>9.5951059999999995</v>
      </c>
      <c r="I4598">
        <v>36.858028500000003</v>
      </c>
      <c r="J4598">
        <v>1.286210750000002</v>
      </c>
      <c r="K4598">
        <v>2.204464000000002</v>
      </c>
      <c r="L4598">
        <v>0.18387899999999999</v>
      </c>
      <c r="M4598">
        <v>-0.94437039999999683</v>
      </c>
      <c r="N4598">
        <v>0.37495800000000001</v>
      </c>
      <c r="O4598">
        <v>0.1234285</v>
      </c>
      <c r="P4598">
        <v>1.211219</v>
      </c>
      <c r="Q4598">
        <v>4.1868500000000003E-2</v>
      </c>
      <c r="R4598">
        <v>5.8431129999999998E-2</v>
      </c>
      <c r="S4598">
        <v>6.6790475000000002</v>
      </c>
      <c r="T4598">
        <v>-2.1356510000000002</v>
      </c>
      <c r="U4598">
        <v>0.42715312999999999</v>
      </c>
      <c r="V4598">
        <v>-3.0425149999999999</v>
      </c>
      <c r="W4598">
        <v>1.4176064100000001</v>
      </c>
      <c r="X4598">
        <v>0.236621</v>
      </c>
      <c r="Y4598">
        <v>0.18704599999999999</v>
      </c>
      <c r="Z4598">
        <v>-1.20124159</v>
      </c>
      <c r="AA4598">
        <v>7.4174500000000004E-2</v>
      </c>
      <c r="AB4598">
        <v>0.127003</v>
      </c>
      <c r="AC4598">
        <v>0.6376446249999983</v>
      </c>
      <c r="AD4598">
        <v>0.41449900000000001</v>
      </c>
      <c r="AE4598">
        <v>0.60868699999999998</v>
      </c>
      <c r="AF4598">
        <v>0.61962499999999998</v>
      </c>
      <c r="AG4598">
        <v>0.42706100000000002</v>
      </c>
      <c r="AH4598">
        <v>0.882853</v>
      </c>
      <c r="AI4598">
        <v>1.1315271200000001</v>
      </c>
      <c r="AJ4598">
        <v>3.06106612</v>
      </c>
      <c r="AK4598">
        <v>0.74369151</v>
      </c>
      <c r="AL4598">
        <v>0.67953799999999998</v>
      </c>
      <c r="AM4598">
        <v>0.87629548999999995</v>
      </c>
      <c r="AN4598">
        <v>0.16173100000000001</v>
      </c>
      <c r="AO4598">
        <v>2.4612560000000001</v>
      </c>
      <c r="AP4598">
        <v>0.47275899999999998</v>
      </c>
      <c r="AQ4598">
        <v>1.5261750000000001</v>
      </c>
      <c r="AR4598">
        <v>0.763791</v>
      </c>
      <c r="AS4598">
        <v>0.88652744999999999</v>
      </c>
      <c r="AT4598">
        <v>3.6492524500000001</v>
      </c>
      <c r="AU4598">
        <v>0</v>
      </c>
      <c r="AV4598">
        <v>0.35946642000000001</v>
      </c>
      <c r="AW4598">
        <v>2.5252615</v>
      </c>
      <c r="AX4598">
        <v>10.735680666666671</v>
      </c>
      <c r="AY4598">
        <v>1.3057844199999999</v>
      </c>
      <c r="AZ4598">
        <v>2.1104695375000091</v>
      </c>
      <c r="BA4598">
        <v>-8.7149999999999728E-4</v>
      </c>
      <c r="BB4598">
        <v>0</v>
      </c>
      <c r="BC4598">
        <v>0.30707099999999998</v>
      </c>
      <c r="BD4598">
        <v>0.58377314999999996</v>
      </c>
      <c r="BE4598">
        <v>0.68730696999999996</v>
      </c>
      <c r="BF4598">
        <v>0.89753700000000003</v>
      </c>
      <c r="BG4598">
        <v>0.44897199999999998</v>
      </c>
      <c r="BH4598">
        <v>2.8057760000000001E-2</v>
      </c>
      <c r="BI4598">
        <v>2.0618737299999998</v>
      </c>
      <c r="BJ4598">
        <v>1.2241763000000001</v>
      </c>
      <c r="BK4598">
        <v>1.071026</v>
      </c>
      <c r="BL4598">
        <v>4.0065272199999997</v>
      </c>
      <c r="BM4598">
        <v>1.6980471699999999</v>
      </c>
      <c r="BN4598">
        <v>7.5503226899999998</v>
      </c>
      <c r="BO4598">
        <v>1.774319</v>
      </c>
      <c r="BP4598">
        <v>2.5987763400000001</v>
      </c>
      <c r="BQ4598">
        <v>1.061032</v>
      </c>
      <c r="BR4598">
        <v>0.44792999999999999</v>
      </c>
      <c r="BS4598">
        <v>5.8820573400000002</v>
      </c>
      <c r="BT4598">
        <v>1.457884</v>
      </c>
      <c r="BU4598">
        <v>1.2444360000000001</v>
      </c>
      <c r="BV4598">
        <v>0.59376499999999999</v>
      </c>
      <c r="BW4598">
        <v>1.37916434</v>
      </c>
      <c r="BX4598">
        <v>4.6752493399999997</v>
      </c>
      <c r="BY4598">
        <v>0.613209</v>
      </c>
      <c r="BZ4598">
        <v>0.72040899999999997</v>
      </c>
      <c r="CA4598">
        <v>1.622563</v>
      </c>
      <c r="CB4598">
        <v>0.69271899999999997</v>
      </c>
      <c r="CC4598">
        <v>3.6488999999999998</v>
      </c>
      <c r="CD4598">
        <v>1.05649496</v>
      </c>
      <c r="CE4598">
        <v>1.736251</v>
      </c>
      <c r="CF4598">
        <v>1.5823069999999999</v>
      </c>
      <c r="CG4598">
        <v>1.7069639999999999</v>
      </c>
      <c r="CH4598">
        <v>6.0820169599999998</v>
      </c>
      <c r="CI4598">
        <v>2.1313171199999998</v>
      </c>
      <c r="CJ4598">
        <v>2.20826447</v>
      </c>
      <c r="CK4598">
        <v>0.35905166999999999</v>
      </c>
      <c r="CL4598">
        <v>2.0650455700000001</v>
      </c>
      <c r="CM4598">
        <v>6.7636788299999999</v>
      </c>
      <c r="CN4598">
        <v>1.7663103</v>
      </c>
      <c r="CO4598">
        <v>2.0298660399999999</v>
      </c>
      <c r="CP4598">
        <v>1.3133073900000001</v>
      </c>
      <c r="CQ4598">
        <v>1.3641943700000001</v>
      </c>
      <c r="CR4598">
        <v>6.4736780999999999</v>
      </c>
      <c r="CS4598">
        <v>1.4778634399999999</v>
      </c>
      <c r="CT4598">
        <v>1.2741657399999999</v>
      </c>
      <c r="CU4598">
        <v>1.6423798300000001</v>
      </c>
      <c r="CV4598">
        <v>1.82159961</v>
      </c>
      <c r="CW4598">
        <v>6.2160086200000002</v>
      </c>
      <c r="CX4598">
        <v>1.03959679</v>
      </c>
      <c r="CY4598">
        <v>1.65590758</v>
      </c>
      <c r="CZ4598">
        <v>1.1770792400000001</v>
      </c>
      <c r="DA4598">
        <v>1.0186973399999999</v>
      </c>
      <c r="DB4598">
        <v>4.8912809499999996</v>
      </c>
      <c r="DC4598">
        <v>2.4672943799999998</v>
      </c>
      <c r="DD4598">
        <v>0.45297067000000002</v>
      </c>
      <c r="DE4598">
        <v>-0.34282394999999999</v>
      </c>
      <c r="DF4598">
        <v>1.03731811</v>
      </c>
      <c r="DG4598">
        <v>3.6147592099999999</v>
      </c>
      <c r="DH4598">
        <v>1.29145713</v>
      </c>
      <c r="DI4598">
        <v>2.5843227</v>
      </c>
      <c r="DJ4598">
        <v>4.0490880899999997</v>
      </c>
      <c r="DK4598">
        <v>2.4329097499999999</v>
      </c>
      <c r="DL4598">
        <v>10.357777670000001</v>
      </c>
      <c r="DM4598">
        <v>3.4562354370254398</v>
      </c>
      <c r="DN4598">
        <v>2.26383017623797</v>
      </c>
      <c r="DO4598">
        <v>2.9299874418195802</v>
      </c>
      <c r="DP4598">
        <v>1.9409138430906501</v>
      </c>
      <c r="DQ4598">
        <v>10.590966898173599</v>
      </c>
      <c r="DR4598">
        <v>93.175992018173602</v>
      </c>
    </row>
    <row r="4599" spans="1:122" s="2" customFormat="1" ht="18" x14ac:dyDescent="0.35">
      <c r="A4599" s="6" t="s">
        <v>307</v>
      </c>
      <c r="B4599">
        <v>0.124765</v>
      </c>
      <c r="C4599">
        <v>2.9962418750000008</v>
      </c>
      <c r="D4599">
        <v>0.45826650000000002</v>
      </c>
      <c r="E4599">
        <v>2.9895999999999999E-2</v>
      </c>
      <c r="F4599">
        <v>0.91769599999999996</v>
      </c>
      <c r="G4599">
        <v>1.6448999999999998E-2</v>
      </c>
      <c r="H4599">
        <v>7.6600000000013324E-3</v>
      </c>
      <c r="I4599">
        <v>1.05299999999886E-3</v>
      </c>
      <c r="J4599">
        <v>0</v>
      </c>
      <c r="K4599">
        <v>7.6319999999999999E-3</v>
      </c>
      <c r="L4599">
        <v>0.18387899999999999</v>
      </c>
      <c r="M4599">
        <v>0</v>
      </c>
      <c r="N4599">
        <v>-2.7620000000001528E-3</v>
      </c>
      <c r="O4599">
        <v>8.7000000000000965E-4</v>
      </c>
      <c r="P4599">
        <v>8.4150000000000006E-3</v>
      </c>
      <c r="Q4599">
        <v>3.6139999999999918E-3</v>
      </c>
      <c r="R4599">
        <v>1.0931E-2</v>
      </c>
      <c r="S4599">
        <v>40.193613999999997</v>
      </c>
      <c r="T4599">
        <v>3.2502049999999998</v>
      </c>
      <c r="U4599">
        <v>43.458364000000003</v>
      </c>
      <c r="V4599">
        <v>4.5769999999998312E-3</v>
      </c>
      <c r="W4599">
        <v>-8.2601089999999999</v>
      </c>
      <c r="X4599">
        <v>-1.0330000000000059E-3</v>
      </c>
      <c r="Y4599">
        <v>5.1160209999999999</v>
      </c>
      <c r="Z4599">
        <v>-3.1405439999999998</v>
      </c>
      <c r="AA4599">
        <v>7.4174500000000004E-2</v>
      </c>
      <c r="AB4599">
        <v>1.410169</v>
      </c>
      <c r="AC4599">
        <v>0.6376446249999983</v>
      </c>
      <c r="AD4599">
        <v>1.3422780000000001</v>
      </c>
      <c r="AE4599">
        <v>2.8693900000000001</v>
      </c>
      <c r="AF4599">
        <v>1.6607E-2</v>
      </c>
      <c r="AG4599">
        <v>9.0139999999999665E-3</v>
      </c>
      <c r="AH4599">
        <v>2.3410000000000371E-3</v>
      </c>
      <c r="AI4599">
        <v>-5.8087989999999996</v>
      </c>
      <c r="AJ4599">
        <v>-5.780837</v>
      </c>
      <c r="AK4599">
        <v>4.4239999999999844E-3</v>
      </c>
      <c r="AL4599">
        <v>4.3880000000000594E-3</v>
      </c>
      <c r="AM4599">
        <v>1.5500000000001621E-4</v>
      </c>
      <c r="AN4599">
        <v>1.116E-2</v>
      </c>
      <c r="AO4599">
        <v>2.0126999999999999E-2</v>
      </c>
      <c r="AP4599">
        <v>3.2261999999999999E-2</v>
      </c>
      <c r="AQ4599">
        <v>-21.555178000000002</v>
      </c>
      <c r="AR4599">
        <v>0</v>
      </c>
      <c r="AS4599">
        <v>2.7500000000002522E-4</v>
      </c>
      <c r="AT4599">
        <v>-21.522641</v>
      </c>
      <c r="AU4599">
        <v>0.83015529999988757</v>
      </c>
      <c r="AV4599">
        <v>2.9694000000000002E-2</v>
      </c>
      <c r="AW4599">
        <v>1.4899999999951061E-4</v>
      </c>
      <c r="AX4599">
        <v>0</v>
      </c>
      <c r="AY4599">
        <v>3.4419999999999999E-2</v>
      </c>
      <c r="AZ4599">
        <v>0</v>
      </c>
      <c r="BA4599">
        <v>0.13030600000000001</v>
      </c>
      <c r="BB4599">
        <v>0</v>
      </c>
      <c r="BC4599">
        <v>0</v>
      </c>
      <c r="BD4599">
        <v>0.13030600000000001</v>
      </c>
      <c r="BE4599">
        <v>-9.9999999991773336E-7</v>
      </c>
      <c r="BF4599">
        <v>8.7880000000000007E-3</v>
      </c>
      <c r="BG4599">
        <v>0</v>
      </c>
      <c r="BH4599">
        <v>4.0750000000000022E-3</v>
      </c>
      <c r="BI4599">
        <v>1.2862E-2</v>
      </c>
      <c r="BJ4599">
        <v>3.3699999999980967E-4</v>
      </c>
      <c r="BK4599">
        <v>0</v>
      </c>
      <c r="BL4599">
        <v>0.15262500000000001</v>
      </c>
      <c r="BM4599">
        <v>3.8470000000001559E-3</v>
      </c>
      <c r="BN4599">
        <v>0.156809</v>
      </c>
      <c r="BO4599">
        <v>7.8000000000022496E-5</v>
      </c>
      <c r="BP4599">
        <v>0</v>
      </c>
      <c r="BQ4599">
        <v>0</v>
      </c>
      <c r="BR4599">
        <v>3.0945649999999998</v>
      </c>
      <c r="BS4599">
        <v>3.094643</v>
      </c>
      <c r="BT4599">
        <v>5.4910000000001347E-3</v>
      </c>
      <c r="BU4599">
        <v>4.52600000000003E-3</v>
      </c>
      <c r="BV4599">
        <v>0</v>
      </c>
      <c r="BW4599">
        <v>8.4427999999991954E-4</v>
      </c>
      <c r="BX4599">
        <v>1.0861279999999999E-2</v>
      </c>
      <c r="BY4599">
        <v>8.0844999999999945E-2</v>
      </c>
      <c r="BZ4599">
        <v>3.8310999999999998E-4</v>
      </c>
      <c r="CA4599">
        <v>3.4700000000009718E-4</v>
      </c>
      <c r="CB4599">
        <v>12.033713000000001</v>
      </c>
      <c r="CC4599">
        <v>12.11528811</v>
      </c>
      <c r="CD4599">
        <v>0</v>
      </c>
      <c r="CE4599">
        <v>0</v>
      </c>
      <c r="CF4599">
        <v>0</v>
      </c>
      <c r="CG4599">
        <v>7.1735499999999996</v>
      </c>
      <c r="CH4599">
        <v>7.1735499999999996</v>
      </c>
      <c r="CI4599">
        <v>1.1625E-2</v>
      </c>
      <c r="CJ4599">
        <v>1.105699999999965E-2</v>
      </c>
      <c r="CK4599">
        <v>0</v>
      </c>
      <c r="CL4599">
        <v>0</v>
      </c>
      <c r="CM4599">
        <v>2.2682000000000001E-2</v>
      </c>
      <c r="CN4599">
        <v>0</v>
      </c>
      <c r="CO4599">
        <v>0</v>
      </c>
      <c r="CP4599">
        <v>0</v>
      </c>
      <c r="CQ4599">
        <v>0</v>
      </c>
      <c r="CR4599">
        <v>0</v>
      </c>
      <c r="CS4599">
        <v>0</v>
      </c>
      <c r="CT4599">
        <v>3.220419999999891E-3</v>
      </c>
      <c r="CU4599">
        <v>0</v>
      </c>
      <c r="CV4599">
        <v>0</v>
      </c>
      <c r="CW4599">
        <v>3.2204200000007792E-3</v>
      </c>
      <c r="CX4599">
        <v>1.0411799999998641E-3</v>
      </c>
      <c r="CY4599">
        <v>2.6137900000000598E-3</v>
      </c>
      <c r="CZ4599">
        <v>0</v>
      </c>
      <c r="DA4599">
        <v>1.9458999999999449E-4</v>
      </c>
      <c r="DB4599">
        <v>3.8495600000000001E-3</v>
      </c>
      <c r="DC4599">
        <v>2.4808900000001799E-3</v>
      </c>
      <c r="DD4599">
        <v>0</v>
      </c>
      <c r="DE4599">
        <v>0</v>
      </c>
      <c r="DF4599">
        <v>0</v>
      </c>
      <c r="DG4599">
        <v>2.4808900000001799E-3</v>
      </c>
      <c r="DH4599">
        <v>2.4588899999999909E-3</v>
      </c>
      <c r="DI4599">
        <v>0</v>
      </c>
      <c r="DJ4599">
        <v>0</v>
      </c>
      <c r="DK4599">
        <v>0</v>
      </c>
      <c r="DL4599">
        <v>2.4588899999997689E-3</v>
      </c>
      <c r="DM4599">
        <v>0</v>
      </c>
      <c r="DN4599">
        <v>0</v>
      </c>
      <c r="DO4599">
        <v>0</v>
      </c>
      <c r="DP4599">
        <v>0</v>
      </c>
      <c r="DQ4599">
        <v>0</v>
      </c>
      <c r="DR4599">
        <v>39.601033149999999</v>
      </c>
    </row>
    <row r="4600" spans="1:122" s="2" customFormat="1" ht="18" x14ac:dyDescent="0.35">
      <c r="A4600" s="7" t="s">
        <v>347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>
        <v>0</v>
      </c>
      <c r="AJ4600">
        <v>0</v>
      </c>
      <c r="AK4600">
        <v>0</v>
      </c>
      <c r="AL4600">
        <v>0</v>
      </c>
      <c r="AM4600">
        <v>0</v>
      </c>
      <c r="AN4600">
        <v>0</v>
      </c>
      <c r="AO4600">
        <v>0</v>
      </c>
      <c r="AP4600">
        <v>0</v>
      </c>
      <c r="AQ4600">
        <v>0</v>
      </c>
      <c r="AR4600">
        <v>0</v>
      </c>
      <c r="AS4600">
        <v>0</v>
      </c>
      <c r="AT4600">
        <v>0</v>
      </c>
      <c r="AU4600">
        <v>0</v>
      </c>
      <c r="AV4600">
        <v>0</v>
      </c>
      <c r="AW4600">
        <v>0</v>
      </c>
      <c r="AX4600">
        <v>0</v>
      </c>
      <c r="AY4600">
        <v>0</v>
      </c>
      <c r="AZ4600">
        <v>0</v>
      </c>
      <c r="BA4600">
        <v>0</v>
      </c>
      <c r="BB4600">
        <v>0</v>
      </c>
      <c r="BC4600">
        <v>0</v>
      </c>
      <c r="BD4600">
        <v>0</v>
      </c>
      <c r="BE4600">
        <v>0</v>
      </c>
      <c r="BF4600">
        <v>0</v>
      </c>
      <c r="BG4600">
        <v>0</v>
      </c>
      <c r="BH4600">
        <v>0</v>
      </c>
      <c r="BI4600">
        <v>0</v>
      </c>
      <c r="BJ4600">
        <v>0</v>
      </c>
      <c r="BK4600">
        <v>0</v>
      </c>
      <c r="BL4600">
        <v>7.6312500000000005E-2</v>
      </c>
      <c r="BM4600">
        <v>0</v>
      </c>
      <c r="BN4600">
        <v>6.7050499999999999E-2</v>
      </c>
      <c r="BO4600">
        <v>0</v>
      </c>
      <c r="BP4600">
        <v>0</v>
      </c>
      <c r="BQ4600">
        <v>0</v>
      </c>
      <c r="BR4600">
        <v>0</v>
      </c>
      <c r="BS4600">
        <v>0</v>
      </c>
      <c r="BT4600">
        <v>0</v>
      </c>
      <c r="BU4600">
        <v>0</v>
      </c>
      <c r="BV4600">
        <v>0</v>
      </c>
      <c r="BW4600">
        <v>0</v>
      </c>
      <c r="BX4600">
        <v>0</v>
      </c>
      <c r="BY4600">
        <v>4.0422499999999972E-2</v>
      </c>
      <c r="BZ4600">
        <v>0</v>
      </c>
      <c r="CA4600">
        <v>0</v>
      </c>
      <c r="CB4600">
        <v>0</v>
      </c>
      <c r="CC4600">
        <v>2.0350000000002311E-3</v>
      </c>
      <c r="CD4600">
        <v>0</v>
      </c>
      <c r="CE4600">
        <v>0</v>
      </c>
      <c r="CF4600">
        <v>0</v>
      </c>
      <c r="CG4600">
        <v>0</v>
      </c>
      <c r="CH4600">
        <v>0</v>
      </c>
      <c r="CI4600">
        <v>0</v>
      </c>
      <c r="CJ4600">
        <v>0</v>
      </c>
      <c r="CK4600">
        <v>0</v>
      </c>
      <c r="CL4600">
        <v>0</v>
      </c>
      <c r="CM4600">
        <v>0</v>
      </c>
      <c r="CN4600">
        <v>0</v>
      </c>
      <c r="CO4600">
        <v>0</v>
      </c>
      <c r="CP4600">
        <v>0</v>
      </c>
      <c r="CQ4600">
        <v>0</v>
      </c>
      <c r="CR4600">
        <v>0</v>
      </c>
      <c r="CS4600">
        <v>0</v>
      </c>
      <c r="CT4600">
        <v>0</v>
      </c>
      <c r="CU4600">
        <v>0</v>
      </c>
      <c r="CV4600">
        <v>0</v>
      </c>
      <c r="CW4600">
        <v>0</v>
      </c>
      <c r="CX4600">
        <v>0</v>
      </c>
      <c r="CY4600">
        <v>0</v>
      </c>
      <c r="CZ4600">
        <v>0</v>
      </c>
      <c r="DA4600">
        <v>1.9458999999999449E-4</v>
      </c>
      <c r="DB4600">
        <v>1.9247800000000001E-3</v>
      </c>
      <c r="DC4600">
        <v>2.4808900000001799E-3</v>
      </c>
      <c r="DD4600">
        <v>0</v>
      </c>
      <c r="DE4600">
        <v>0</v>
      </c>
      <c r="DF4600">
        <v>0</v>
      </c>
      <c r="DG4600">
        <v>2.4808900000001799E-3</v>
      </c>
      <c r="DH4600">
        <v>0</v>
      </c>
      <c r="DI4600">
        <v>0</v>
      </c>
      <c r="DJ4600">
        <v>0</v>
      </c>
      <c r="DK4600">
        <v>0</v>
      </c>
      <c r="DL4600">
        <v>0</v>
      </c>
      <c r="DM4600">
        <v>0</v>
      </c>
      <c r="DN4600">
        <v>0</v>
      </c>
      <c r="DO4600">
        <v>0</v>
      </c>
      <c r="DP4600">
        <v>0</v>
      </c>
      <c r="DQ4600">
        <v>0</v>
      </c>
      <c r="DR4600">
        <v>0.13678847999999999</v>
      </c>
    </row>
    <row r="4601" spans="1:122" s="2" customFormat="1" ht="18" x14ac:dyDescent="0.35">
      <c r="A4601" s="7" t="s">
        <v>308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>
        <v>0</v>
      </c>
      <c r="AJ4601">
        <v>0</v>
      </c>
      <c r="AK4601">
        <v>0</v>
      </c>
      <c r="AL4601">
        <v>0</v>
      </c>
      <c r="AM4601">
        <v>0</v>
      </c>
      <c r="AN4601">
        <v>0</v>
      </c>
      <c r="AO4601">
        <v>0</v>
      </c>
      <c r="AP4601">
        <v>0</v>
      </c>
      <c r="AQ4601">
        <v>0</v>
      </c>
      <c r="AR4601">
        <v>0</v>
      </c>
      <c r="AS4601">
        <v>0</v>
      </c>
      <c r="AT4601">
        <v>0</v>
      </c>
      <c r="AU4601">
        <v>0</v>
      </c>
      <c r="AV4601">
        <v>0</v>
      </c>
      <c r="AW4601">
        <v>0</v>
      </c>
      <c r="AX4601">
        <v>0</v>
      </c>
      <c r="AY4601">
        <v>0</v>
      </c>
      <c r="AZ4601">
        <v>0</v>
      </c>
      <c r="BA4601">
        <v>6.5153000000000003E-2</v>
      </c>
      <c r="BB4601">
        <v>0</v>
      </c>
      <c r="BC4601">
        <v>0</v>
      </c>
      <c r="BD4601">
        <v>6.5153000000000003E-2</v>
      </c>
      <c r="BE4601">
        <v>0</v>
      </c>
      <c r="BF4601">
        <v>0</v>
      </c>
      <c r="BG4601">
        <v>0</v>
      </c>
      <c r="BH4601">
        <v>0</v>
      </c>
      <c r="BI4601">
        <v>0</v>
      </c>
      <c r="BJ4601">
        <v>0</v>
      </c>
      <c r="BK4601">
        <v>0</v>
      </c>
      <c r="BL4601">
        <v>0</v>
      </c>
      <c r="BM4601">
        <v>1.9235000000000779E-3</v>
      </c>
      <c r="BN4601">
        <v>6.7050499999999999E-2</v>
      </c>
      <c r="BO4601">
        <v>0</v>
      </c>
      <c r="BP4601">
        <v>0</v>
      </c>
      <c r="BQ4601">
        <v>0</v>
      </c>
      <c r="BR4601">
        <v>0</v>
      </c>
      <c r="BS4601">
        <v>0</v>
      </c>
      <c r="BT4601">
        <v>5.4910000000001347E-3</v>
      </c>
      <c r="BU4601">
        <v>0</v>
      </c>
      <c r="BV4601">
        <v>0</v>
      </c>
      <c r="BW4601">
        <v>0</v>
      </c>
      <c r="BX4601">
        <v>5.4909999999999994E-3</v>
      </c>
      <c r="BY4601">
        <v>0</v>
      </c>
      <c r="BZ4601">
        <v>2.0790000000000001E-3</v>
      </c>
      <c r="CA4601">
        <v>0</v>
      </c>
      <c r="CB4601">
        <v>6.0168565000000003</v>
      </c>
      <c r="CC4601">
        <v>2.0350000000002311E-3</v>
      </c>
      <c r="CD4601">
        <v>0</v>
      </c>
      <c r="CE4601">
        <v>0</v>
      </c>
      <c r="CF4601">
        <v>0</v>
      </c>
      <c r="CG4601">
        <v>0</v>
      </c>
      <c r="CH4601">
        <v>0</v>
      </c>
      <c r="CI4601">
        <v>0</v>
      </c>
      <c r="CJ4601">
        <v>0</v>
      </c>
      <c r="CK4601">
        <v>0</v>
      </c>
      <c r="CL4601">
        <v>0</v>
      </c>
      <c r="CM4601">
        <v>0</v>
      </c>
      <c r="CN4601">
        <v>0</v>
      </c>
      <c r="CO4601">
        <v>0</v>
      </c>
      <c r="CP4601">
        <v>0</v>
      </c>
      <c r="CQ4601">
        <v>0</v>
      </c>
      <c r="CR4601">
        <v>0</v>
      </c>
      <c r="CS4601">
        <v>0</v>
      </c>
      <c r="CT4601">
        <v>0</v>
      </c>
      <c r="CU4601">
        <v>0</v>
      </c>
      <c r="CV4601">
        <v>0</v>
      </c>
      <c r="CW4601">
        <v>0</v>
      </c>
      <c r="CX4601">
        <v>0</v>
      </c>
      <c r="CY4601">
        <v>0</v>
      </c>
      <c r="CZ4601">
        <v>0</v>
      </c>
      <c r="DA4601">
        <v>0</v>
      </c>
      <c r="DB4601">
        <v>0</v>
      </c>
      <c r="DC4601">
        <v>0</v>
      </c>
      <c r="DD4601">
        <v>0</v>
      </c>
      <c r="DE4601">
        <v>0</v>
      </c>
      <c r="DF4601">
        <v>0</v>
      </c>
      <c r="DG4601">
        <v>0</v>
      </c>
      <c r="DH4601">
        <v>0</v>
      </c>
      <c r="DI4601">
        <v>0</v>
      </c>
      <c r="DJ4601">
        <v>0</v>
      </c>
      <c r="DK4601">
        <v>0</v>
      </c>
      <c r="DL4601">
        <v>0</v>
      </c>
      <c r="DM4601">
        <v>0</v>
      </c>
      <c r="DN4601">
        <v>0</v>
      </c>
      <c r="DO4601">
        <v>0</v>
      </c>
      <c r="DP4601">
        <v>0</v>
      </c>
      <c r="DQ4601">
        <v>0</v>
      </c>
      <c r="DR4601">
        <v>9.587E-3</v>
      </c>
    </row>
    <row r="4602" spans="1:122" s="2" customFormat="1" ht="18" x14ac:dyDescent="0.35">
      <c r="A4602" s="7" t="s">
        <v>309</v>
      </c>
      <c r="B4602">
        <v>0.124765</v>
      </c>
      <c r="C4602">
        <v>2.9962418750000008</v>
      </c>
      <c r="D4602">
        <v>0.45826650000000002</v>
      </c>
      <c r="E4602">
        <v>2.9895999999999999E-2</v>
      </c>
      <c r="F4602">
        <v>0.91769599999999996</v>
      </c>
      <c r="G4602">
        <v>1.6448999999999998E-2</v>
      </c>
      <c r="H4602">
        <v>7.6600000000013324E-3</v>
      </c>
      <c r="I4602">
        <v>1.05299999999886E-3</v>
      </c>
      <c r="J4602">
        <v>0</v>
      </c>
      <c r="K4602">
        <v>7.6319999999999999E-3</v>
      </c>
      <c r="L4602">
        <v>0.18387899999999999</v>
      </c>
      <c r="M4602">
        <v>0</v>
      </c>
      <c r="N4602">
        <v>-2.7620000000001528E-3</v>
      </c>
      <c r="O4602">
        <v>8.7000000000000965E-4</v>
      </c>
      <c r="P4602">
        <v>8.4150000000000006E-3</v>
      </c>
      <c r="Q4602">
        <v>3.6139999999999918E-3</v>
      </c>
      <c r="R4602">
        <v>1.0931E-2</v>
      </c>
      <c r="S4602">
        <v>40.193613999999997</v>
      </c>
      <c r="T4602">
        <v>3.2502049999999998</v>
      </c>
      <c r="U4602">
        <v>43.458364000000003</v>
      </c>
      <c r="V4602">
        <v>4.5769999999998312E-3</v>
      </c>
      <c r="W4602">
        <v>-8.2601089999999999</v>
      </c>
      <c r="X4602">
        <v>-1.0330000000000059E-3</v>
      </c>
      <c r="Y4602">
        <v>5.1160209999999999</v>
      </c>
      <c r="Z4602">
        <v>-3.1405439999999998</v>
      </c>
      <c r="AA4602">
        <v>7.4174500000000004E-2</v>
      </c>
      <c r="AB4602">
        <v>1.410169</v>
      </c>
      <c r="AC4602">
        <v>0.6376446249999983</v>
      </c>
      <c r="AD4602">
        <v>1.3422780000000001</v>
      </c>
      <c r="AE4602">
        <v>2.8693900000000001</v>
      </c>
      <c r="AF4602">
        <v>1.6607E-2</v>
      </c>
      <c r="AG4602">
        <v>9.0139999999999665E-3</v>
      </c>
      <c r="AH4602">
        <v>2.3410000000000371E-3</v>
      </c>
      <c r="AI4602">
        <v>-5.8087989999999996</v>
      </c>
      <c r="AJ4602">
        <v>-5.780837</v>
      </c>
      <c r="AK4602">
        <v>4.4239999999999844E-3</v>
      </c>
      <c r="AL4602">
        <v>4.3880000000000594E-3</v>
      </c>
      <c r="AM4602">
        <v>1.5500000000001621E-4</v>
      </c>
      <c r="AN4602">
        <v>1.116E-2</v>
      </c>
      <c r="AO4602">
        <v>2.0126999999999999E-2</v>
      </c>
      <c r="AP4602">
        <v>3.2261999999999999E-2</v>
      </c>
      <c r="AQ4602">
        <v>-21.555178000000002</v>
      </c>
      <c r="AR4602">
        <v>0</v>
      </c>
      <c r="AS4602">
        <v>2.7500000000002522E-4</v>
      </c>
      <c r="AT4602">
        <v>-21.522641</v>
      </c>
      <c r="AU4602">
        <v>0.83015529999988757</v>
      </c>
      <c r="AV4602">
        <v>2.9694000000000002E-2</v>
      </c>
      <c r="AW4602">
        <v>1.4899999999951061E-4</v>
      </c>
      <c r="AX4602">
        <v>0</v>
      </c>
      <c r="AY4602">
        <v>3.4419999999999999E-2</v>
      </c>
      <c r="AZ4602">
        <v>0</v>
      </c>
      <c r="BA4602">
        <v>6.5153000000000003E-2</v>
      </c>
      <c r="BB4602">
        <v>0</v>
      </c>
      <c r="BC4602">
        <v>0</v>
      </c>
      <c r="BD4602">
        <v>6.5153000000000003E-2</v>
      </c>
      <c r="BE4602">
        <v>-9.9999999991773336E-7</v>
      </c>
      <c r="BF4602">
        <v>8.7880000000000007E-3</v>
      </c>
      <c r="BG4602">
        <v>0</v>
      </c>
      <c r="BH4602">
        <v>4.0750000000000022E-3</v>
      </c>
      <c r="BI4602">
        <v>1.2862E-2</v>
      </c>
      <c r="BJ4602">
        <v>3.3699999999980967E-4</v>
      </c>
      <c r="BK4602">
        <v>0</v>
      </c>
      <c r="BL4602">
        <v>7.6312500000000005E-2</v>
      </c>
      <c r="BM4602">
        <v>1.9235000000000779E-3</v>
      </c>
      <c r="BN4602">
        <v>2.2707999999999999E-2</v>
      </c>
      <c r="BO4602">
        <v>7.8000000000022496E-5</v>
      </c>
      <c r="BP4602">
        <v>0</v>
      </c>
      <c r="BQ4602">
        <v>0</v>
      </c>
      <c r="BR4602">
        <v>3.0945649999999998</v>
      </c>
      <c r="BS4602">
        <v>3.094643</v>
      </c>
      <c r="BT4602">
        <v>0</v>
      </c>
      <c r="BU4602">
        <v>4.52600000000003E-3</v>
      </c>
      <c r="BV4602">
        <v>0</v>
      </c>
      <c r="BW4602">
        <v>8.4427999999991954E-4</v>
      </c>
      <c r="BX4602">
        <v>5.3702799999999998E-3</v>
      </c>
      <c r="BY4602">
        <v>4.0422499999999972E-2</v>
      </c>
      <c r="BZ4602">
        <v>-1.69589E-3</v>
      </c>
      <c r="CA4602">
        <v>3.4700000000009718E-4</v>
      </c>
      <c r="CB4602">
        <v>6.0168565000000003</v>
      </c>
      <c r="CC4602">
        <v>12.111218109999999</v>
      </c>
      <c r="CD4602">
        <v>0</v>
      </c>
      <c r="CE4602">
        <v>0</v>
      </c>
      <c r="CF4602">
        <v>0</v>
      </c>
      <c r="CG4602">
        <v>7.1735499999999996</v>
      </c>
      <c r="CH4602">
        <v>7.1735499999999996</v>
      </c>
      <c r="CI4602">
        <v>1.1625E-2</v>
      </c>
      <c r="CJ4602">
        <v>1.105699999999965E-2</v>
      </c>
      <c r="CK4602">
        <v>0</v>
      </c>
      <c r="CL4602">
        <v>0</v>
      </c>
      <c r="CM4602">
        <v>2.2682000000000001E-2</v>
      </c>
      <c r="CN4602">
        <v>0</v>
      </c>
      <c r="CO4602">
        <v>0</v>
      </c>
      <c r="CP4602">
        <v>0</v>
      </c>
      <c r="CQ4602">
        <v>0</v>
      </c>
      <c r="CR4602">
        <v>0</v>
      </c>
      <c r="CS4602">
        <v>0</v>
      </c>
      <c r="CT4602">
        <v>3.220419999999891E-3</v>
      </c>
      <c r="CU4602">
        <v>0</v>
      </c>
      <c r="CV4602">
        <v>0</v>
      </c>
      <c r="CW4602">
        <v>3.2204200000007792E-3</v>
      </c>
      <c r="CX4602">
        <v>1.0411799999998641E-3</v>
      </c>
      <c r="CY4602">
        <v>2.6137900000000598E-3</v>
      </c>
      <c r="CZ4602">
        <v>0</v>
      </c>
      <c r="DA4602">
        <v>0</v>
      </c>
      <c r="DB4602">
        <v>1.9247800000000001E-3</v>
      </c>
      <c r="DC4602">
        <v>0</v>
      </c>
      <c r="DD4602">
        <v>0</v>
      </c>
      <c r="DE4602">
        <v>0</v>
      </c>
      <c r="DF4602">
        <v>0</v>
      </c>
      <c r="DG4602">
        <v>0</v>
      </c>
      <c r="DH4602">
        <v>2.4588899999999909E-3</v>
      </c>
      <c r="DI4602">
        <v>0</v>
      </c>
      <c r="DJ4602">
        <v>0</v>
      </c>
      <c r="DK4602">
        <v>0</v>
      </c>
      <c r="DL4602">
        <v>2.4588899999997689E-3</v>
      </c>
      <c r="DM4602">
        <v>0</v>
      </c>
      <c r="DN4602">
        <v>0</v>
      </c>
      <c r="DO4602">
        <v>0</v>
      </c>
      <c r="DP4602">
        <v>0</v>
      </c>
      <c r="DQ4602">
        <v>0</v>
      </c>
      <c r="DR4602">
        <v>39.454657670000003</v>
      </c>
    </row>
    <row r="4603" spans="1:122" s="2" customFormat="1" ht="18" x14ac:dyDescent="0.35">
      <c r="A4603" s="5" t="s">
        <v>310</v>
      </c>
      <c r="B4603">
        <v>0</v>
      </c>
      <c r="C4603">
        <v>0</v>
      </c>
      <c r="D4603">
        <v>0.29837400000000019</v>
      </c>
      <c r="E4603">
        <v>0</v>
      </c>
      <c r="F4603">
        <v>0.25666499999977083</v>
      </c>
      <c r="G4603">
        <v>0</v>
      </c>
      <c r="H4603">
        <v>8.4932179999999562</v>
      </c>
      <c r="I4603">
        <v>0</v>
      </c>
      <c r="J4603">
        <v>0</v>
      </c>
      <c r="K4603">
        <v>13.20571949999999</v>
      </c>
      <c r="L4603">
        <v>0</v>
      </c>
      <c r="M4603">
        <v>-0.94437039999999683</v>
      </c>
      <c r="N4603">
        <v>1.3103224999999981</v>
      </c>
      <c r="O4603">
        <v>1.6004478000000011</v>
      </c>
      <c r="P4603">
        <v>0.58094299999999999</v>
      </c>
      <c r="Q4603">
        <v>1.6978867499999739</v>
      </c>
      <c r="R4603">
        <v>0</v>
      </c>
      <c r="S4603">
        <v>0.4574854999999971</v>
      </c>
      <c r="T4603">
        <v>4.7385666666684763E-2</v>
      </c>
      <c r="U4603">
        <v>-1.818171</v>
      </c>
      <c r="V4603">
        <v>-3.3189753333333361</v>
      </c>
      <c r="W4603">
        <v>-0.29652316666666922</v>
      </c>
      <c r="X4603">
        <v>-0.4171959999999994</v>
      </c>
      <c r="Y4603">
        <v>3.1728192000000042</v>
      </c>
      <c r="Z4603">
        <v>1.305E-3</v>
      </c>
      <c r="AA4603">
        <v>0</v>
      </c>
      <c r="AB4603">
        <v>-5.6101761666666716</v>
      </c>
      <c r="AC4603">
        <v>0</v>
      </c>
      <c r="AD4603">
        <v>0</v>
      </c>
      <c r="AE4603">
        <v>0.13161100000013451</v>
      </c>
      <c r="AF4603">
        <v>1.184943600000008</v>
      </c>
      <c r="AG4603">
        <v>-2.1648747499999961</v>
      </c>
      <c r="AH4603">
        <v>0</v>
      </c>
      <c r="AI4603">
        <v>0</v>
      </c>
      <c r="AJ4603">
        <v>9.4009999999999996E-3</v>
      </c>
      <c r="AK4603">
        <v>0</v>
      </c>
      <c r="AL4603">
        <v>0</v>
      </c>
      <c r="AM4603">
        <v>0</v>
      </c>
      <c r="AN4603">
        <v>0</v>
      </c>
      <c r="AO4603">
        <v>0</v>
      </c>
      <c r="AP4603">
        <v>0</v>
      </c>
      <c r="AQ4603">
        <v>0</v>
      </c>
      <c r="AR4603">
        <v>0</v>
      </c>
      <c r="AS4603">
        <v>0</v>
      </c>
      <c r="AT4603">
        <v>0</v>
      </c>
      <c r="AU4603">
        <v>1.6603105999997749</v>
      </c>
      <c r="AV4603">
        <v>5.4870714285710519E-2</v>
      </c>
      <c r="AW4603">
        <v>2.9067113333333392</v>
      </c>
      <c r="AX4603">
        <v>0</v>
      </c>
      <c r="AY4603">
        <v>4.4840000000000001E-3</v>
      </c>
      <c r="AZ4603">
        <v>0</v>
      </c>
      <c r="BA4603">
        <v>0</v>
      </c>
      <c r="BB4603">
        <v>0</v>
      </c>
      <c r="BC4603">
        <v>0</v>
      </c>
      <c r="BD4603">
        <v>0</v>
      </c>
      <c r="BE4603">
        <v>0</v>
      </c>
      <c r="BF4603">
        <v>0</v>
      </c>
      <c r="BG4603">
        <v>0</v>
      </c>
      <c r="BH4603">
        <v>0</v>
      </c>
      <c r="BI4603">
        <v>0</v>
      </c>
      <c r="BJ4603">
        <v>0</v>
      </c>
      <c r="BK4603">
        <v>0</v>
      </c>
      <c r="BL4603">
        <v>0</v>
      </c>
      <c r="BM4603">
        <v>0</v>
      </c>
      <c r="BN4603">
        <v>0</v>
      </c>
      <c r="BO4603">
        <v>0</v>
      </c>
      <c r="BP4603">
        <v>0</v>
      </c>
      <c r="BQ4603">
        <v>8.8698621249999974</v>
      </c>
      <c r="BR4603">
        <v>0</v>
      </c>
      <c r="BS4603">
        <v>2.0389596000040911E-2</v>
      </c>
      <c r="BT4603">
        <v>11.2778165</v>
      </c>
      <c r="BU4603">
        <v>0</v>
      </c>
      <c r="BV4603">
        <v>-0.15610099750000209</v>
      </c>
      <c r="BW4603">
        <v>0</v>
      </c>
      <c r="BX4603">
        <v>0.15922700000000611</v>
      </c>
      <c r="BY4603">
        <v>0</v>
      </c>
      <c r="BZ4603">
        <v>0</v>
      </c>
      <c r="CA4603">
        <v>0</v>
      </c>
      <c r="CB4603">
        <v>0</v>
      </c>
      <c r="CC4603">
        <v>0</v>
      </c>
      <c r="CD4603">
        <v>0</v>
      </c>
      <c r="CE4603">
        <v>0</v>
      </c>
      <c r="CF4603">
        <v>0</v>
      </c>
      <c r="CG4603">
        <v>0</v>
      </c>
      <c r="CH4603">
        <v>0</v>
      </c>
      <c r="CI4603">
        <v>0</v>
      </c>
      <c r="CJ4603">
        <v>6.87484889</v>
      </c>
      <c r="CK4603">
        <v>0</v>
      </c>
      <c r="CL4603">
        <v>0</v>
      </c>
      <c r="CM4603">
        <v>-4.7828353699999866</v>
      </c>
      <c r="CN4603">
        <v>0</v>
      </c>
      <c r="CO4603">
        <v>0</v>
      </c>
      <c r="CP4603">
        <v>0</v>
      </c>
      <c r="CQ4603">
        <v>10.34594258571429</v>
      </c>
      <c r="CR4603">
        <v>2.241846400000175</v>
      </c>
      <c r="CS4603">
        <v>0</v>
      </c>
      <c r="CT4603">
        <v>0</v>
      </c>
      <c r="CU4603">
        <v>3.4745206666656259E-2</v>
      </c>
      <c r="CV4603">
        <v>0</v>
      </c>
      <c r="CW4603">
        <v>-0.32117992249999361</v>
      </c>
      <c r="CX4603">
        <v>0</v>
      </c>
      <c r="CY4603">
        <v>3.89956316</v>
      </c>
      <c r="CZ4603">
        <v>0</v>
      </c>
      <c r="DA4603">
        <v>0</v>
      </c>
      <c r="DB4603">
        <v>0.52269215749998921</v>
      </c>
      <c r="DC4603">
        <v>4.6451766299999901</v>
      </c>
      <c r="DD4603">
        <v>0</v>
      </c>
      <c r="DE4603">
        <v>0</v>
      </c>
      <c r="DF4603">
        <v>5.0163195300000014</v>
      </c>
      <c r="DG4603">
        <v>9.8705000095833384E-4</v>
      </c>
      <c r="DH4603">
        <v>0</v>
      </c>
      <c r="DI4603">
        <v>0</v>
      </c>
      <c r="DJ4603">
        <v>0</v>
      </c>
      <c r="DK4603">
        <v>0</v>
      </c>
      <c r="DL4603">
        <v>0</v>
      </c>
      <c r="DM4603">
        <v>0</v>
      </c>
      <c r="DN4603">
        <v>0</v>
      </c>
      <c r="DO4603">
        <v>0</v>
      </c>
      <c r="DP4603">
        <v>0</v>
      </c>
      <c r="DQ4603">
        <v>0</v>
      </c>
      <c r="DR4603">
        <v>-0.68974428000000099</v>
      </c>
    </row>
    <row r="4604" spans="1:122" s="2" customFormat="1" ht="18" x14ac:dyDescent="0.35">
      <c r="A4604" s="6" t="s">
        <v>311</v>
      </c>
      <c r="B4604">
        <v>0</v>
      </c>
      <c r="C4604">
        <v>0</v>
      </c>
      <c r="D4604">
        <v>0.29837400000000019</v>
      </c>
      <c r="E4604">
        <v>0</v>
      </c>
      <c r="F4604">
        <v>0.25666499999977083</v>
      </c>
      <c r="G4604">
        <v>0</v>
      </c>
      <c r="H4604">
        <v>8.4932179999999562</v>
      </c>
      <c r="I4604">
        <v>0</v>
      </c>
      <c r="J4604">
        <v>0</v>
      </c>
      <c r="K4604">
        <v>13.20571949999999</v>
      </c>
      <c r="L4604">
        <v>0</v>
      </c>
      <c r="M4604">
        <v>0</v>
      </c>
      <c r="N4604">
        <v>1.3103224999999981</v>
      </c>
      <c r="O4604">
        <v>1.6004478000000011</v>
      </c>
      <c r="P4604">
        <v>0.29047149999999999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-3.3189753333333361</v>
      </c>
      <c r="W4604">
        <v>0</v>
      </c>
      <c r="X4604">
        <v>0</v>
      </c>
      <c r="Y4604">
        <v>3.1728192000000042</v>
      </c>
      <c r="Z4604">
        <v>-4.5149999999999999E-3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1.184943600000008</v>
      </c>
      <c r="AG4604">
        <v>0</v>
      </c>
      <c r="AH4604">
        <v>0</v>
      </c>
      <c r="AI4604">
        <v>0</v>
      </c>
      <c r="AJ4604">
        <v>4.7004999999999998E-3</v>
      </c>
      <c r="AK4604">
        <v>0</v>
      </c>
      <c r="AL4604">
        <v>0</v>
      </c>
      <c r="AM4604">
        <v>0</v>
      </c>
      <c r="AN4604">
        <v>0</v>
      </c>
      <c r="AO4604">
        <v>0</v>
      </c>
      <c r="AP4604">
        <v>0</v>
      </c>
      <c r="AQ4604">
        <v>0</v>
      </c>
      <c r="AR4604">
        <v>0</v>
      </c>
      <c r="AS4604">
        <v>0</v>
      </c>
      <c r="AT4604">
        <v>0</v>
      </c>
      <c r="AU4604">
        <v>0.83015529999988757</v>
      </c>
      <c r="AV4604">
        <v>5.4870714285710519E-2</v>
      </c>
      <c r="AW4604">
        <v>0</v>
      </c>
      <c r="AX4604">
        <v>0</v>
      </c>
      <c r="AY4604">
        <v>2.2420000000000001E-3</v>
      </c>
      <c r="AZ4604">
        <v>0</v>
      </c>
      <c r="BA4604">
        <v>0</v>
      </c>
      <c r="BB4604">
        <v>0</v>
      </c>
      <c r="BC4604">
        <v>0</v>
      </c>
      <c r="BD4604">
        <v>0</v>
      </c>
      <c r="BE4604">
        <v>0</v>
      </c>
      <c r="BF4604">
        <v>0</v>
      </c>
      <c r="BG4604">
        <v>0</v>
      </c>
      <c r="BH4604">
        <v>0</v>
      </c>
      <c r="BI4604">
        <v>0</v>
      </c>
      <c r="BJ4604">
        <v>0</v>
      </c>
      <c r="BK4604">
        <v>0</v>
      </c>
      <c r="BL4604">
        <v>0</v>
      </c>
      <c r="BM4604">
        <v>0</v>
      </c>
      <c r="BN4604">
        <v>0</v>
      </c>
      <c r="BO4604">
        <v>0</v>
      </c>
      <c r="BP4604">
        <v>0</v>
      </c>
      <c r="BQ4604">
        <v>0</v>
      </c>
      <c r="BR4604">
        <v>0</v>
      </c>
      <c r="BS4604">
        <v>0</v>
      </c>
      <c r="BT4604">
        <v>0</v>
      </c>
      <c r="BU4604">
        <v>0</v>
      </c>
      <c r="BV4604">
        <v>-7.8050498750001029E-2</v>
      </c>
      <c r="BW4604">
        <v>0</v>
      </c>
      <c r="BX4604">
        <v>7.9613500000003043E-2</v>
      </c>
      <c r="BY4604">
        <v>0</v>
      </c>
      <c r="BZ4604">
        <v>0</v>
      </c>
      <c r="CA4604">
        <v>0</v>
      </c>
      <c r="CB4604">
        <v>0</v>
      </c>
      <c r="CC4604">
        <v>0</v>
      </c>
      <c r="CD4604">
        <v>0</v>
      </c>
      <c r="CE4604">
        <v>0</v>
      </c>
      <c r="CF4604">
        <v>0</v>
      </c>
      <c r="CG4604">
        <v>0</v>
      </c>
      <c r="CH4604">
        <v>0</v>
      </c>
      <c r="CI4604">
        <v>0</v>
      </c>
      <c r="CJ4604">
        <v>0</v>
      </c>
      <c r="CK4604">
        <v>0</v>
      </c>
      <c r="CL4604">
        <v>0</v>
      </c>
      <c r="CM4604">
        <v>0</v>
      </c>
      <c r="CN4604">
        <v>0</v>
      </c>
      <c r="CO4604">
        <v>0</v>
      </c>
      <c r="CP4604">
        <v>0</v>
      </c>
      <c r="CQ4604">
        <v>0</v>
      </c>
      <c r="CR4604">
        <v>0</v>
      </c>
      <c r="CS4604">
        <v>0</v>
      </c>
      <c r="CT4604">
        <v>0</v>
      </c>
      <c r="CU4604">
        <v>0</v>
      </c>
      <c r="CV4604">
        <v>0</v>
      </c>
      <c r="CW4604">
        <v>0</v>
      </c>
      <c r="CX4604">
        <v>0</v>
      </c>
      <c r="CY4604">
        <v>0</v>
      </c>
      <c r="CZ4604">
        <v>0</v>
      </c>
      <c r="DA4604">
        <v>0</v>
      </c>
      <c r="DB4604">
        <v>0</v>
      </c>
      <c r="DC4604">
        <v>0</v>
      </c>
      <c r="DD4604">
        <v>0</v>
      </c>
      <c r="DE4604">
        <v>0</v>
      </c>
      <c r="DF4604">
        <v>0</v>
      </c>
      <c r="DG4604">
        <v>0</v>
      </c>
      <c r="DH4604">
        <v>0</v>
      </c>
      <c r="DI4604">
        <v>0</v>
      </c>
      <c r="DJ4604">
        <v>0</v>
      </c>
      <c r="DK4604">
        <v>0</v>
      </c>
      <c r="DL4604">
        <v>0</v>
      </c>
      <c r="DM4604">
        <v>0</v>
      </c>
      <c r="DN4604">
        <v>0</v>
      </c>
      <c r="DO4604">
        <v>0</v>
      </c>
      <c r="DP4604">
        <v>0</v>
      </c>
      <c r="DQ4604">
        <v>0</v>
      </c>
      <c r="DR4604">
        <v>2.6229239999999998</v>
      </c>
    </row>
    <row r="4605" spans="1:122" s="2" customFormat="1" ht="18" x14ac:dyDescent="0.35">
      <c r="A4605" s="7" t="s">
        <v>313</v>
      </c>
      <c r="B4605">
        <v>0</v>
      </c>
      <c r="C4605">
        <v>0</v>
      </c>
      <c r="D4605">
        <v>0.29837400000000019</v>
      </c>
      <c r="E4605">
        <v>0</v>
      </c>
      <c r="F4605">
        <v>0.25666499999977083</v>
      </c>
      <c r="G4605">
        <v>0</v>
      </c>
      <c r="H4605">
        <v>8.4932179999999562</v>
      </c>
      <c r="I4605">
        <v>0</v>
      </c>
      <c r="J4605">
        <v>0</v>
      </c>
      <c r="K4605">
        <v>13.20571949999999</v>
      </c>
      <c r="L4605">
        <v>0</v>
      </c>
      <c r="M4605">
        <v>0</v>
      </c>
      <c r="N4605">
        <v>0</v>
      </c>
      <c r="O4605">
        <v>1.6004478000000011</v>
      </c>
      <c r="P4605">
        <v>0.14523575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-3.3189753333333361</v>
      </c>
      <c r="W4605">
        <v>0</v>
      </c>
      <c r="X4605">
        <v>0</v>
      </c>
      <c r="Y4605">
        <v>3.1728192000000042</v>
      </c>
      <c r="Z4605">
        <v>-4.5149999999999999E-3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>
        <v>0</v>
      </c>
      <c r="AJ4605">
        <v>0</v>
      </c>
      <c r="AK4605">
        <v>0</v>
      </c>
      <c r="AL4605">
        <v>0</v>
      </c>
      <c r="AM4605">
        <v>0</v>
      </c>
      <c r="AN4605">
        <v>0</v>
      </c>
      <c r="AO4605">
        <v>0</v>
      </c>
      <c r="AP4605">
        <v>0</v>
      </c>
      <c r="AQ4605">
        <v>0</v>
      </c>
      <c r="AR4605">
        <v>0</v>
      </c>
      <c r="AS4605">
        <v>0</v>
      </c>
      <c r="AT4605">
        <v>0</v>
      </c>
      <c r="AU4605">
        <v>0.83015529999988757</v>
      </c>
      <c r="AV4605">
        <v>0</v>
      </c>
      <c r="AW4605">
        <v>0</v>
      </c>
      <c r="AX4605">
        <v>0</v>
      </c>
      <c r="AY4605">
        <v>1.121E-3</v>
      </c>
      <c r="AZ4605">
        <v>0</v>
      </c>
      <c r="BA4605">
        <v>0</v>
      </c>
      <c r="BB4605">
        <v>0</v>
      </c>
      <c r="BC4605">
        <v>0</v>
      </c>
      <c r="BD4605">
        <v>0</v>
      </c>
      <c r="BE4605">
        <v>0</v>
      </c>
      <c r="BF4605">
        <v>0</v>
      </c>
      <c r="BG4605">
        <v>0</v>
      </c>
      <c r="BH4605">
        <v>0</v>
      </c>
      <c r="BI4605">
        <v>0</v>
      </c>
      <c r="BJ4605">
        <v>0</v>
      </c>
      <c r="BK4605">
        <v>0</v>
      </c>
      <c r="BL4605">
        <v>0</v>
      </c>
      <c r="BM4605">
        <v>0</v>
      </c>
      <c r="BN4605">
        <v>0</v>
      </c>
      <c r="BO4605">
        <v>0</v>
      </c>
      <c r="BP4605">
        <v>0</v>
      </c>
      <c r="BQ4605">
        <v>0</v>
      </c>
      <c r="BR4605">
        <v>0</v>
      </c>
      <c r="BS4605">
        <v>0</v>
      </c>
      <c r="BT4605">
        <v>0</v>
      </c>
      <c r="BU4605">
        <v>0</v>
      </c>
      <c r="BV4605">
        <v>0</v>
      </c>
      <c r="BW4605">
        <v>0</v>
      </c>
      <c r="BX4605">
        <v>0</v>
      </c>
      <c r="BY4605">
        <v>0</v>
      </c>
      <c r="BZ4605">
        <v>0</v>
      </c>
      <c r="CA4605">
        <v>0</v>
      </c>
      <c r="CB4605">
        <v>0</v>
      </c>
      <c r="CC4605">
        <v>0</v>
      </c>
      <c r="CD4605">
        <v>0</v>
      </c>
      <c r="CE4605">
        <v>0</v>
      </c>
      <c r="CF4605">
        <v>0</v>
      </c>
      <c r="CG4605">
        <v>0</v>
      </c>
      <c r="CH4605">
        <v>0</v>
      </c>
      <c r="CI4605">
        <v>0</v>
      </c>
      <c r="CJ4605">
        <v>0</v>
      </c>
      <c r="CK4605">
        <v>0</v>
      </c>
      <c r="CL4605">
        <v>0</v>
      </c>
      <c r="CM4605">
        <v>0</v>
      </c>
      <c r="CN4605">
        <v>0</v>
      </c>
      <c r="CO4605">
        <v>0</v>
      </c>
      <c r="CP4605">
        <v>0</v>
      </c>
      <c r="CQ4605">
        <v>0</v>
      </c>
      <c r="CR4605">
        <v>0</v>
      </c>
      <c r="CS4605">
        <v>0</v>
      </c>
      <c r="CT4605">
        <v>0</v>
      </c>
      <c r="CU4605">
        <v>0</v>
      </c>
      <c r="CV4605">
        <v>0</v>
      </c>
      <c r="CW4605">
        <v>0</v>
      </c>
      <c r="CX4605">
        <v>0</v>
      </c>
      <c r="CY4605">
        <v>0</v>
      </c>
      <c r="CZ4605">
        <v>0</v>
      </c>
      <c r="DA4605">
        <v>0</v>
      </c>
      <c r="DB4605">
        <v>0</v>
      </c>
      <c r="DC4605">
        <v>0</v>
      </c>
      <c r="DD4605">
        <v>0</v>
      </c>
      <c r="DE4605">
        <v>0</v>
      </c>
      <c r="DF4605">
        <v>0</v>
      </c>
      <c r="DG4605">
        <v>0</v>
      </c>
      <c r="DH4605">
        <v>0</v>
      </c>
      <c r="DI4605">
        <v>0</v>
      </c>
      <c r="DJ4605">
        <v>0</v>
      </c>
      <c r="DK4605">
        <v>0</v>
      </c>
      <c r="DL4605">
        <v>0</v>
      </c>
      <c r="DM4605">
        <v>0</v>
      </c>
      <c r="DN4605">
        <v>0</v>
      </c>
      <c r="DO4605">
        <v>0</v>
      </c>
      <c r="DP4605">
        <v>0</v>
      </c>
      <c r="DQ4605">
        <v>0</v>
      </c>
      <c r="DR4605">
        <v>3.9505999999999999E-2</v>
      </c>
    </row>
    <row r="4606" spans="1:122" s="2" customFormat="1" ht="18" x14ac:dyDescent="0.35">
      <c r="A4606" s="7" t="s">
        <v>314</v>
      </c>
      <c r="B4606">
        <v>0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1.3103224999999981</v>
      </c>
      <c r="O4606">
        <v>0</v>
      </c>
      <c r="P4606">
        <v>0.14523575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1.184943600000008</v>
      </c>
      <c r="AG4606">
        <v>0</v>
      </c>
      <c r="AH4606">
        <v>0</v>
      </c>
      <c r="AI4606">
        <v>0</v>
      </c>
      <c r="AJ4606">
        <v>4.7004999999999998E-3</v>
      </c>
      <c r="AK4606">
        <v>0</v>
      </c>
      <c r="AL4606">
        <v>0</v>
      </c>
      <c r="AM4606">
        <v>0</v>
      </c>
      <c r="AN4606">
        <v>0</v>
      </c>
      <c r="AO4606">
        <v>0</v>
      </c>
      <c r="AP4606">
        <v>0</v>
      </c>
      <c r="AQ4606">
        <v>0</v>
      </c>
      <c r="AR4606">
        <v>0</v>
      </c>
      <c r="AS4606">
        <v>0</v>
      </c>
      <c r="AT4606">
        <v>0</v>
      </c>
      <c r="AU4606">
        <v>0</v>
      </c>
      <c r="AV4606">
        <v>5.4870714285710519E-2</v>
      </c>
      <c r="AW4606">
        <v>0</v>
      </c>
      <c r="AX4606">
        <v>0</v>
      </c>
      <c r="AY4606">
        <v>1.121E-3</v>
      </c>
      <c r="AZ4606">
        <v>0</v>
      </c>
      <c r="BA4606">
        <v>0</v>
      </c>
      <c r="BB4606">
        <v>0</v>
      </c>
      <c r="BC4606">
        <v>0</v>
      </c>
      <c r="BD4606">
        <v>0</v>
      </c>
      <c r="BE4606">
        <v>0</v>
      </c>
      <c r="BF4606">
        <v>0</v>
      </c>
      <c r="BG4606">
        <v>0</v>
      </c>
      <c r="BH4606">
        <v>0</v>
      </c>
      <c r="BI4606">
        <v>0</v>
      </c>
      <c r="BJ4606">
        <v>0</v>
      </c>
      <c r="BK4606">
        <v>0</v>
      </c>
      <c r="BL4606">
        <v>0</v>
      </c>
      <c r="BM4606">
        <v>0</v>
      </c>
      <c r="BN4606">
        <v>0</v>
      </c>
      <c r="BO4606">
        <v>0</v>
      </c>
      <c r="BP4606">
        <v>0</v>
      </c>
      <c r="BQ4606">
        <v>0</v>
      </c>
      <c r="BR4606">
        <v>0</v>
      </c>
      <c r="BS4606">
        <v>0</v>
      </c>
      <c r="BT4606">
        <v>0</v>
      </c>
      <c r="BU4606">
        <v>0</v>
      </c>
      <c r="BV4606">
        <v>-7.8050498750001029E-2</v>
      </c>
      <c r="BW4606">
        <v>0</v>
      </c>
      <c r="BX4606">
        <v>7.9613500000003043E-2</v>
      </c>
      <c r="BY4606">
        <v>0</v>
      </c>
      <c r="BZ4606">
        <v>0</v>
      </c>
      <c r="CA4606">
        <v>0</v>
      </c>
      <c r="CB4606">
        <v>0</v>
      </c>
      <c r="CC4606">
        <v>0</v>
      </c>
      <c r="CD4606">
        <v>0</v>
      </c>
      <c r="CE4606">
        <v>0</v>
      </c>
      <c r="CF4606">
        <v>0</v>
      </c>
      <c r="CG4606">
        <v>0</v>
      </c>
      <c r="CH4606">
        <v>0</v>
      </c>
      <c r="CI4606">
        <v>0</v>
      </c>
      <c r="CJ4606">
        <v>0</v>
      </c>
      <c r="CK4606">
        <v>0</v>
      </c>
      <c r="CL4606">
        <v>0</v>
      </c>
      <c r="CM4606">
        <v>0</v>
      </c>
      <c r="CN4606">
        <v>0</v>
      </c>
      <c r="CO4606">
        <v>0</v>
      </c>
      <c r="CP4606">
        <v>0</v>
      </c>
      <c r="CQ4606">
        <v>0</v>
      </c>
      <c r="CR4606">
        <v>0</v>
      </c>
      <c r="CS4606">
        <v>0</v>
      </c>
      <c r="CT4606">
        <v>0</v>
      </c>
      <c r="CU4606">
        <v>0</v>
      </c>
      <c r="CV4606">
        <v>0</v>
      </c>
      <c r="CW4606">
        <v>0</v>
      </c>
      <c r="CX4606">
        <v>0</v>
      </c>
      <c r="CY4606">
        <v>0</v>
      </c>
      <c r="CZ4606">
        <v>0</v>
      </c>
      <c r="DA4606">
        <v>0</v>
      </c>
      <c r="DB4606">
        <v>0</v>
      </c>
      <c r="DC4606">
        <v>0</v>
      </c>
      <c r="DD4606">
        <v>0</v>
      </c>
      <c r="DE4606">
        <v>0</v>
      </c>
      <c r="DF4606">
        <v>0</v>
      </c>
      <c r="DG4606">
        <v>0</v>
      </c>
      <c r="DH4606">
        <v>0</v>
      </c>
      <c r="DI4606">
        <v>0</v>
      </c>
      <c r="DJ4606">
        <v>0</v>
      </c>
      <c r="DK4606">
        <v>0</v>
      </c>
      <c r="DL4606">
        <v>0</v>
      </c>
      <c r="DM4606">
        <v>0</v>
      </c>
      <c r="DN4606">
        <v>0</v>
      </c>
      <c r="DO4606">
        <v>0</v>
      </c>
      <c r="DP4606">
        <v>0</v>
      </c>
      <c r="DQ4606">
        <v>0</v>
      </c>
      <c r="DR4606">
        <v>2.583418</v>
      </c>
    </row>
    <row r="4607" spans="1:122" s="2" customFormat="1" ht="18" x14ac:dyDescent="0.35">
      <c r="A4607" s="6" t="s">
        <v>315</v>
      </c>
      <c r="B4607">
        <v>0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-0.94437039999999683</v>
      </c>
      <c r="N4607">
        <v>0</v>
      </c>
      <c r="O4607">
        <v>0</v>
      </c>
      <c r="P4607">
        <v>0.29047149999999999</v>
      </c>
      <c r="Q4607">
        <v>1.6978867499999739</v>
      </c>
      <c r="R4607">
        <v>0</v>
      </c>
      <c r="S4607">
        <v>0.4574854999999971</v>
      </c>
      <c r="T4607">
        <v>4.7385666666684763E-2</v>
      </c>
      <c r="U4607">
        <v>-1.818171</v>
      </c>
      <c r="V4607">
        <v>0</v>
      </c>
      <c r="W4607">
        <v>-0.29652316666666922</v>
      </c>
      <c r="X4607">
        <v>-0.4171959999999994</v>
      </c>
      <c r="Y4607">
        <v>0</v>
      </c>
      <c r="Z4607">
        <v>5.8199999999999997E-3</v>
      </c>
      <c r="AA4607">
        <v>0</v>
      </c>
      <c r="AB4607">
        <v>-5.6101761666666716</v>
      </c>
      <c r="AC4607">
        <v>0</v>
      </c>
      <c r="AD4607">
        <v>0</v>
      </c>
      <c r="AE4607">
        <v>0.13161100000013451</v>
      </c>
      <c r="AF4607">
        <v>0</v>
      </c>
      <c r="AG4607">
        <v>-2.1648747499999961</v>
      </c>
      <c r="AH4607">
        <v>0</v>
      </c>
      <c r="AI4607">
        <v>0</v>
      </c>
      <c r="AJ4607">
        <v>4.7004999999999998E-3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.83015529999988757</v>
      </c>
      <c r="AV4607">
        <v>0</v>
      </c>
      <c r="AW4607">
        <v>2.9067113333333392</v>
      </c>
      <c r="AX4607">
        <v>0</v>
      </c>
      <c r="AY4607">
        <v>2.2420000000000001E-3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  <c r="BM4607">
        <v>0</v>
      </c>
      <c r="BN4607">
        <v>0</v>
      </c>
      <c r="BO4607">
        <v>0</v>
      </c>
      <c r="BP4607">
        <v>0</v>
      </c>
      <c r="BQ4607">
        <v>8.8698621249999974</v>
      </c>
      <c r="BR4607">
        <v>0</v>
      </c>
      <c r="BS4607">
        <v>2.0389596000040911E-2</v>
      </c>
      <c r="BT4607">
        <v>11.2778165</v>
      </c>
      <c r="BU4607">
        <v>0</v>
      </c>
      <c r="BV4607">
        <v>-7.8050498750001029E-2</v>
      </c>
      <c r="BW4607">
        <v>0</v>
      </c>
      <c r="BX4607">
        <v>7.9613500000003043E-2</v>
      </c>
      <c r="BY4607">
        <v>0</v>
      </c>
      <c r="BZ4607">
        <v>0</v>
      </c>
      <c r="CA4607">
        <v>0</v>
      </c>
      <c r="CB4607">
        <v>0</v>
      </c>
      <c r="CC4607">
        <v>0</v>
      </c>
      <c r="CD4607">
        <v>0</v>
      </c>
      <c r="CE4607">
        <v>0</v>
      </c>
      <c r="CF4607">
        <v>0</v>
      </c>
      <c r="CG4607">
        <v>0</v>
      </c>
      <c r="CH4607">
        <v>0</v>
      </c>
      <c r="CI4607">
        <v>0</v>
      </c>
      <c r="CJ4607">
        <v>6.87484889</v>
      </c>
      <c r="CK4607">
        <v>0</v>
      </c>
      <c r="CL4607">
        <v>0</v>
      </c>
      <c r="CM4607">
        <v>-4.7828353699999866</v>
      </c>
      <c r="CN4607">
        <v>0</v>
      </c>
      <c r="CO4607">
        <v>0</v>
      </c>
      <c r="CP4607">
        <v>0</v>
      </c>
      <c r="CQ4607">
        <v>10.34594258571429</v>
      </c>
      <c r="CR4607">
        <v>2.241846400000175</v>
      </c>
      <c r="CS4607">
        <v>0</v>
      </c>
      <c r="CT4607">
        <v>0</v>
      </c>
      <c r="CU4607">
        <v>3.4745206666656259E-2</v>
      </c>
      <c r="CV4607">
        <v>0</v>
      </c>
      <c r="CW4607">
        <v>-0.32117992249999361</v>
      </c>
      <c r="CX4607">
        <v>0</v>
      </c>
      <c r="CY4607">
        <v>3.89956316</v>
      </c>
      <c r="CZ4607">
        <v>0</v>
      </c>
      <c r="DA4607">
        <v>0</v>
      </c>
      <c r="DB4607">
        <v>0.52269215749998921</v>
      </c>
      <c r="DC4607">
        <v>4.6451766299999901</v>
      </c>
      <c r="DD4607">
        <v>0</v>
      </c>
      <c r="DE4607">
        <v>0</v>
      </c>
      <c r="DF4607">
        <v>5.0163195300000014</v>
      </c>
      <c r="DG4607">
        <v>9.8705000095833384E-4</v>
      </c>
      <c r="DH4607">
        <v>0</v>
      </c>
      <c r="DI4607">
        <v>0</v>
      </c>
      <c r="DJ4607">
        <v>0</v>
      </c>
      <c r="DK4607">
        <v>0</v>
      </c>
      <c r="DL4607">
        <v>0</v>
      </c>
      <c r="DM4607">
        <v>0</v>
      </c>
      <c r="DN4607">
        <v>0</v>
      </c>
      <c r="DO4607">
        <v>0</v>
      </c>
      <c r="DP4607">
        <v>0</v>
      </c>
      <c r="DQ4607">
        <v>0</v>
      </c>
      <c r="DR4607">
        <v>-3.31266828</v>
      </c>
    </row>
    <row r="4608" spans="1:122" s="2" customFormat="1" ht="18" x14ac:dyDescent="0.35">
      <c r="A4608" s="7" t="s">
        <v>316</v>
      </c>
      <c r="B4608">
        <v>0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-0.94437039999999683</v>
      </c>
      <c r="N4608">
        <v>0</v>
      </c>
      <c r="O4608">
        <v>0</v>
      </c>
      <c r="P4608">
        <v>0.29047149999999999</v>
      </c>
      <c r="Q4608">
        <v>1.6978867499999739</v>
      </c>
      <c r="R4608">
        <v>0</v>
      </c>
      <c r="S4608">
        <v>0.22874274999999861</v>
      </c>
      <c r="T4608">
        <v>0</v>
      </c>
      <c r="U4608">
        <v>-0.60605699999999996</v>
      </c>
      <c r="V4608">
        <v>0</v>
      </c>
      <c r="W4608">
        <v>-0.14826158333333461</v>
      </c>
      <c r="X4608">
        <v>0</v>
      </c>
      <c r="Y4608">
        <v>0</v>
      </c>
      <c r="Z4608">
        <v>2.9099999999999998E-3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-1.082437374999998</v>
      </c>
      <c r="AH4608">
        <v>0</v>
      </c>
      <c r="AI4608">
        <v>0</v>
      </c>
      <c r="AJ4608">
        <v>2.3502499999999999E-3</v>
      </c>
      <c r="AK4608">
        <v>0</v>
      </c>
      <c r="AL4608">
        <v>0</v>
      </c>
      <c r="AM4608">
        <v>0</v>
      </c>
      <c r="AN4608">
        <v>0</v>
      </c>
      <c r="AO4608">
        <v>0</v>
      </c>
      <c r="AP4608">
        <v>0</v>
      </c>
      <c r="AQ4608">
        <v>0</v>
      </c>
      <c r="AR4608">
        <v>0</v>
      </c>
      <c r="AS4608">
        <v>0</v>
      </c>
      <c r="AT4608">
        <v>0</v>
      </c>
      <c r="AU4608">
        <v>0.83015529999988757</v>
      </c>
      <c r="AV4608">
        <v>0</v>
      </c>
      <c r="AW4608">
        <v>2.9067113333333392</v>
      </c>
      <c r="AX4608">
        <v>0</v>
      </c>
      <c r="AY4608">
        <v>2.2420000000000001E-3</v>
      </c>
      <c r="AZ4608">
        <v>0</v>
      </c>
      <c r="BA4608">
        <v>0</v>
      </c>
      <c r="BB4608">
        <v>0</v>
      </c>
      <c r="BC4608">
        <v>0</v>
      </c>
      <c r="BD4608">
        <v>0</v>
      </c>
      <c r="BE4608">
        <v>0</v>
      </c>
      <c r="BF4608">
        <v>0</v>
      </c>
      <c r="BG4608">
        <v>0</v>
      </c>
      <c r="BH4608">
        <v>0</v>
      </c>
      <c r="BI4608">
        <v>0</v>
      </c>
      <c r="BJ4608">
        <v>0</v>
      </c>
      <c r="BK4608">
        <v>0</v>
      </c>
      <c r="BL4608">
        <v>0</v>
      </c>
      <c r="BM4608">
        <v>0</v>
      </c>
      <c r="BN4608">
        <v>0</v>
      </c>
      <c r="BO4608">
        <v>0</v>
      </c>
      <c r="BP4608">
        <v>0</v>
      </c>
      <c r="BQ4608">
        <v>0</v>
      </c>
      <c r="BR4608">
        <v>0</v>
      </c>
      <c r="BS4608">
        <v>0</v>
      </c>
      <c r="BT4608">
        <v>0</v>
      </c>
      <c r="BU4608">
        <v>0</v>
      </c>
      <c r="BV4608">
        <v>0</v>
      </c>
      <c r="BW4608">
        <v>0</v>
      </c>
      <c r="BX4608">
        <v>0</v>
      </c>
      <c r="BY4608">
        <v>0</v>
      </c>
      <c r="BZ4608">
        <v>0</v>
      </c>
      <c r="CA4608">
        <v>0</v>
      </c>
      <c r="CB4608">
        <v>0</v>
      </c>
      <c r="CC4608">
        <v>0</v>
      </c>
      <c r="CD4608">
        <v>0</v>
      </c>
      <c r="CE4608">
        <v>0</v>
      </c>
      <c r="CF4608">
        <v>0</v>
      </c>
      <c r="CG4608">
        <v>0</v>
      </c>
      <c r="CH4608">
        <v>0</v>
      </c>
      <c r="CI4608">
        <v>0</v>
      </c>
      <c r="CJ4608">
        <v>6.87484889</v>
      </c>
      <c r="CK4608">
        <v>0</v>
      </c>
      <c r="CL4608">
        <v>0</v>
      </c>
      <c r="CM4608">
        <v>-4.7828353699999866</v>
      </c>
      <c r="CN4608">
        <v>0</v>
      </c>
      <c r="CO4608">
        <v>0</v>
      </c>
      <c r="CP4608">
        <v>0</v>
      </c>
      <c r="CQ4608">
        <v>5.1729712928571434</v>
      </c>
      <c r="CR4608">
        <v>1.1209232000000879</v>
      </c>
      <c r="CS4608">
        <v>0</v>
      </c>
      <c r="CT4608">
        <v>0</v>
      </c>
      <c r="CU4608">
        <v>0</v>
      </c>
      <c r="CV4608">
        <v>0</v>
      </c>
      <c r="CW4608">
        <v>0</v>
      </c>
      <c r="CX4608">
        <v>0</v>
      </c>
      <c r="CY4608">
        <v>0</v>
      </c>
      <c r="CZ4608">
        <v>0</v>
      </c>
      <c r="DA4608">
        <v>0</v>
      </c>
      <c r="DB4608">
        <v>0</v>
      </c>
      <c r="DC4608">
        <v>0</v>
      </c>
      <c r="DD4608">
        <v>0</v>
      </c>
      <c r="DE4608">
        <v>0</v>
      </c>
      <c r="DF4608">
        <v>5.0163195300000014</v>
      </c>
      <c r="DG4608">
        <v>4.9352500047916692E-4</v>
      </c>
      <c r="DH4608">
        <v>0</v>
      </c>
      <c r="DI4608">
        <v>0</v>
      </c>
      <c r="DJ4608">
        <v>0</v>
      </c>
      <c r="DK4608">
        <v>0</v>
      </c>
      <c r="DL4608">
        <v>0</v>
      </c>
      <c r="DM4608">
        <v>0</v>
      </c>
      <c r="DN4608">
        <v>0</v>
      </c>
      <c r="DO4608">
        <v>0</v>
      </c>
      <c r="DP4608">
        <v>0</v>
      </c>
      <c r="DQ4608">
        <v>0</v>
      </c>
      <c r="DR4608">
        <v>-3.9044227399999998</v>
      </c>
    </row>
    <row r="4609" spans="1:122" s="2" customFormat="1" ht="18" x14ac:dyDescent="0.35">
      <c r="A4609" s="7" t="s">
        <v>348</v>
      </c>
      <c r="B4609">
        <v>0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4.7385666666684763E-2</v>
      </c>
      <c r="U4609">
        <v>-0.60605699999999996</v>
      </c>
      <c r="V4609">
        <v>0</v>
      </c>
      <c r="W4609">
        <v>-0.14826158333333461</v>
      </c>
      <c r="X4609">
        <v>-0.4171959999999994</v>
      </c>
      <c r="Y4609">
        <v>0</v>
      </c>
      <c r="Z4609">
        <v>2.9099999999999998E-3</v>
      </c>
      <c r="AA4609">
        <v>0</v>
      </c>
      <c r="AB4609">
        <v>-5.6101761666666716</v>
      </c>
      <c r="AC4609">
        <v>0</v>
      </c>
      <c r="AD4609">
        <v>0</v>
      </c>
      <c r="AE4609">
        <v>0.13161100000013451</v>
      </c>
      <c r="AF4609">
        <v>0</v>
      </c>
      <c r="AG4609">
        <v>0</v>
      </c>
      <c r="AH4609">
        <v>0</v>
      </c>
      <c r="AI4609">
        <v>0</v>
      </c>
      <c r="AJ4609">
        <v>0</v>
      </c>
      <c r="AK4609">
        <v>0</v>
      </c>
      <c r="AL4609">
        <v>0</v>
      </c>
      <c r="AM4609">
        <v>0</v>
      </c>
      <c r="AN4609">
        <v>0</v>
      </c>
      <c r="AO4609">
        <v>0</v>
      </c>
      <c r="AP4609">
        <v>0</v>
      </c>
      <c r="AQ4609">
        <v>0</v>
      </c>
      <c r="AR4609">
        <v>0</v>
      </c>
      <c r="AS4609">
        <v>0</v>
      </c>
      <c r="AT4609">
        <v>0</v>
      </c>
      <c r="AU4609">
        <v>0</v>
      </c>
      <c r="AV4609">
        <v>0</v>
      </c>
      <c r="AW4609">
        <v>0</v>
      </c>
      <c r="AX4609">
        <v>0</v>
      </c>
      <c r="AY4609">
        <v>0</v>
      </c>
      <c r="AZ4609">
        <v>0</v>
      </c>
      <c r="BA4609">
        <v>0</v>
      </c>
      <c r="BB4609">
        <v>0</v>
      </c>
      <c r="BC4609">
        <v>0</v>
      </c>
      <c r="BD4609">
        <v>0</v>
      </c>
      <c r="BE4609">
        <v>0</v>
      </c>
      <c r="BF4609">
        <v>0</v>
      </c>
      <c r="BG4609">
        <v>0</v>
      </c>
      <c r="BH4609">
        <v>0</v>
      </c>
      <c r="BI4609">
        <v>0</v>
      </c>
      <c r="BJ4609">
        <v>0</v>
      </c>
      <c r="BK4609">
        <v>0</v>
      </c>
      <c r="BL4609">
        <v>0</v>
      </c>
      <c r="BM4609">
        <v>0</v>
      </c>
      <c r="BN4609">
        <v>0</v>
      </c>
      <c r="BO4609">
        <v>0</v>
      </c>
      <c r="BP4609">
        <v>0</v>
      </c>
      <c r="BQ4609">
        <v>8.8698621249999974</v>
      </c>
      <c r="BR4609">
        <v>0</v>
      </c>
      <c r="BS4609">
        <v>2.0389596000040911E-2</v>
      </c>
      <c r="BT4609">
        <v>11.2778165</v>
      </c>
      <c r="BU4609">
        <v>0</v>
      </c>
      <c r="BV4609">
        <v>-7.8050498750001029E-2</v>
      </c>
      <c r="BW4609">
        <v>0</v>
      </c>
      <c r="BX4609">
        <v>7.9613500000003043E-2</v>
      </c>
      <c r="BY4609">
        <v>0</v>
      </c>
      <c r="BZ4609">
        <v>0</v>
      </c>
      <c r="CA4609">
        <v>0</v>
      </c>
      <c r="CB4609">
        <v>0</v>
      </c>
      <c r="CC4609">
        <v>0</v>
      </c>
      <c r="CD4609">
        <v>0</v>
      </c>
      <c r="CE4609">
        <v>0</v>
      </c>
      <c r="CF4609">
        <v>0</v>
      </c>
      <c r="CG4609">
        <v>0</v>
      </c>
      <c r="CH4609">
        <v>0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  <c r="CO4609">
        <v>0</v>
      </c>
      <c r="CP4609">
        <v>0</v>
      </c>
      <c r="CQ4609">
        <v>0</v>
      </c>
      <c r="CR4609">
        <v>0</v>
      </c>
      <c r="CS4609">
        <v>0</v>
      </c>
      <c r="CT4609">
        <v>0</v>
      </c>
      <c r="CU4609">
        <v>0</v>
      </c>
      <c r="CV4609">
        <v>0</v>
      </c>
      <c r="CW4609">
        <v>0</v>
      </c>
      <c r="CX4609">
        <v>0</v>
      </c>
      <c r="CY4609">
        <v>0</v>
      </c>
      <c r="CZ4609">
        <v>0</v>
      </c>
      <c r="DA4609">
        <v>0</v>
      </c>
      <c r="DB4609">
        <v>0</v>
      </c>
      <c r="DC4609">
        <v>0</v>
      </c>
      <c r="DD4609">
        <v>0</v>
      </c>
      <c r="DE4609">
        <v>0</v>
      </c>
      <c r="DF4609">
        <v>0</v>
      </c>
      <c r="DG4609">
        <v>0</v>
      </c>
      <c r="DH4609">
        <v>0</v>
      </c>
      <c r="DI4609">
        <v>0</v>
      </c>
      <c r="DJ4609">
        <v>0</v>
      </c>
      <c r="DK4609">
        <v>0</v>
      </c>
      <c r="DL4609">
        <v>0</v>
      </c>
      <c r="DM4609">
        <v>0</v>
      </c>
      <c r="DN4609">
        <v>0</v>
      </c>
      <c r="DO4609">
        <v>0</v>
      </c>
      <c r="DP4609">
        <v>0</v>
      </c>
      <c r="DQ4609">
        <v>0</v>
      </c>
      <c r="DR4609">
        <v>0.48000100000000001</v>
      </c>
    </row>
    <row r="4610" spans="1:122" s="2" customFormat="1" ht="18" x14ac:dyDescent="0.35">
      <c r="A4610" s="7" t="s">
        <v>318</v>
      </c>
      <c r="B4610">
        <v>0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.22874274999999861</v>
      </c>
      <c r="T4610">
        <v>0</v>
      </c>
      <c r="U4610">
        <v>-0.60605699999999996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-1.082437374999998</v>
      </c>
      <c r="AH4610">
        <v>0</v>
      </c>
      <c r="AI4610">
        <v>0</v>
      </c>
      <c r="AJ4610">
        <v>2.3502499999999999E-3</v>
      </c>
      <c r="AK4610">
        <v>0</v>
      </c>
      <c r="AL4610">
        <v>0</v>
      </c>
      <c r="AM4610">
        <v>0</v>
      </c>
      <c r="AN4610">
        <v>0</v>
      </c>
      <c r="AO4610">
        <v>0</v>
      </c>
      <c r="AP4610">
        <v>0</v>
      </c>
      <c r="AQ4610">
        <v>0</v>
      </c>
      <c r="AR4610">
        <v>0</v>
      </c>
      <c r="AS4610">
        <v>0</v>
      </c>
      <c r="AT4610">
        <v>0</v>
      </c>
      <c r="AU4610">
        <v>0</v>
      </c>
      <c r="AV4610">
        <v>0</v>
      </c>
      <c r="AW4610">
        <v>0</v>
      </c>
      <c r="AX4610">
        <v>0</v>
      </c>
      <c r="AY4610">
        <v>0</v>
      </c>
      <c r="AZ4610">
        <v>0</v>
      </c>
      <c r="BA4610">
        <v>0</v>
      </c>
      <c r="BB4610">
        <v>0</v>
      </c>
      <c r="BC4610">
        <v>0</v>
      </c>
      <c r="BD4610">
        <v>0</v>
      </c>
      <c r="BE4610">
        <v>0</v>
      </c>
      <c r="BF4610">
        <v>0</v>
      </c>
      <c r="BG4610">
        <v>0</v>
      </c>
      <c r="BH4610">
        <v>0</v>
      </c>
      <c r="BI4610">
        <v>0</v>
      </c>
      <c r="BJ4610">
        <v>0</v>
      </c>
      <c r="BK4610">
        <v>0</v>
      </c>
      <c r="BL4610">
        <v>0</v>
      </c>
      <c r="BM4610">
        <v>0</v>
      </c>
      <c r="BN4610">
        <v>0</v>
      </c>
      <c r="BO4610">
        <v>0</v>
      </c>
      <c r="BP4610">
        <v>0</v>
      </c>
      <c r="BQ4610">
        <v>0</v>
      </c>
      <c r="BR4610">
        <v>0</v>
      </c>
      <c r="BS4610">
        <v>0</v>
      </c>
      <c r="BT4610">
        <v>0</v>
      </c>
      <c r="BU4610">
        <v>0</v>
      </c>
      <c r="BV4610">
        <v>0</v>
      </c>
      <c r="BW4610">
        <v>0</v>
      </c>
      <c r="BX4610">
        <v>0</v>
      </c>
      <c r="BY4610">
        <v>0</v>
      </c>
      <c r="BZ4610">
        <v>0</v>
      </c>
      <c r="CA4610">
        <v>0</v>
      </c>
      <c r="CB4610">
        <v>0</v>
      </c>
      <c r="CC4610">
        <v>0</v>
      </c>
      <c r="CD4610">
        <v>0</v>
      </c>
      <c r="CE4610">
        <v>0</v>
      </c>
      <c r="CF4610">
        <v>0</v>
      </c>
      <c r="CG4610">
        <v>0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  <c r="CO4610">
        <v>0</v>
      </c>
      <c r="CP4610">
        <v>0</v>
      </c>
      <c r="CQ4610">
        <v>5.1729712928571434</v>
      </c>
      <c r="CR4610">
        <v>1.1209232000000879</v>
      </c>
      <c r="CS4610">
        <v>0</v>
      </c>
      <c r="CT4610">
        <v>0</v>
      </c>
      <c r="CU4610">
        <v>3.4745206666656259E-2</v>
      </c>
      <c r="CV4610">
        <v>0</v>
      </c>
      <c r="CW4610">
        <v>-0.32117992249999361</v>
      </c>
      <c r="CX4610">
        <v>0</v>
      </c>
      <c r="CY4610">
        <v>3.89956316</v>
      </c>
      <c r="CZ4610">
        <v>0</v>
      </c>
      <c r="DA4610">
        <v>0</v>
      </c>
      <c r="DB4610">
        <v>0.52269215749998921</v>
      </c>
      <c r="DC4610">
        <v>4.6451766299999901</v>
      </c>
      <c r="DD4610">
        <v>0</v>
      </c>
      <c r="DE4610">
        <v>0</v>
      </c>
      <c r="DF4610">
        <v>0</v>
      </c>
      <c r="DG4610">
        <v>4.9352500047916692E-4</v>
      </c>
      <c r="DH4610">
        <v>0</v>
      </c>
      <c r="DI4610">
        <v>0</v>
      </c>
      <c r="DJ4610">
        <v>0</v>
      </c>
      <c r="DK4610">
        <v>0</v>
      </c>
      <c r="DL4610">
        <v>0</v>
      </c>
      <c r="DM4610">
        <v>0</v>
      </c>
      <c r="DN4610">
        <v>0</v>
      </c>
      <c r="DO4610">
        <v>0</v>
      </c>
      <c r="DP4610">
        <v>0</v>
      </c>
      <c r="DQ4610">
        <v>0</v>
      </c>
      <c r="DR4610">
        <v>0.11175346</v>
      </c>
    </row>
    <row r="4611" spans="1:122" s="2" customFormat="1" ht="18" x14ac:dyDescent="0.35">
      <c r="A4611" s="4" t="s">
        <v>436</v>
      </c>
      <c r="B4611">
        <v>9.1983999999999996E-2</v>
      </c>
      <c r="C4611">
        <v>2.58704782</v>
      </c>
      <c r="D4611">
        <v>0.369371</v>
      </c>
      <c r="E4611">
        <v>3.3860625001238993E-2</v>
      </c>
      <c r="F4611">
        <v>3.0563828200000001</v>
      </c>
      <c r="G4611">
        <v>0.197826</v>
      </c>
      <c r="H4611">
        <v>3.1576E-2</v>
      </c>
      <c r="I4611">
        <v>6.2230000000000001E-2</v>
      </c>
      <c r="J4611">
        <v>0.154525</v>
      </c>
      <c r="K4611">
        <v>0.44615700000000003</v>
      </c>
      <c r="L4611">
        <v>3.5232333333270721E-2</v>
      </c>
      <c r="M4611">
        <v>0.333754</v>
      </c>
      <c r="N4611">
        <v>0.75372799999999995</v>
      </c>
      <c r="O4611">
        <v>5.5670999999999998E-2</v>
      </c>
      <c r="P4611">
        <v>0.98006000000000004</v>
      </c>
      <c r="Q4611">
        <v>0.99252499999999999</v>
      </c>
      <c r="R4611">
        <v>1.047E-3</v>
      </c>
      <c r="S4611">
        <v>2.7782870000000002</v>
      </c>
      <c r="T4611">
        <v>3.1492</v>
      </c>
      <c r="U4611">
        <v>6.9210589999999996</v>
      </c>
      <c r="V4611">
        <v>0.46498099999985237</v>
      </c>
      <c r="W4611">
        <v>2.6606450000000001</v>
      </c>
      <c r="X4611">
        <v>9.4775220000000004</v>
      </c>
      <c r="Y4611">
        <v>-6.9486420000000004</v>
      </c>
      <c r="Z4611">
        <v>5.1986730000000003</v>
      </c>
      <c r="AA4611">
        <v>1.770486</v>
      </c>
      <c r="AB4611">
        <v>12.017542000000001</v>
      </c>
      <c r="AC4611">
        <v>0.21027999999999999</v>
      </c>
      <c r="AD4611">
        <v>1.7006349999999999</v>
      </c>
      <c r="AE4611">
        <v>15.698943</v>
      </c>
      <c r="AF4611">
        <v>0.76243799999999995</v>
      </c>
      <c r="AG4611">
        <v>1.9983070000000001</v>
      </c>
      <c r="AH4611">
        <v>9.1679999999999998E-2</v>
      </c>
      <c r="AI4611">
        <v>0.19494700000000001</v>
      </c>
      <c r="AJ4611">
        <v>3.0473720000000002</v>
      </c>
      <c r="AK4611">
        <v>0.65396399999999999</v>
      </c>
      <c r="AL4611">
        <v>0.58837200000000001</v>
      </c>
      <c r="AM4611">
        <v>5.2533999999999997E-2</v>
      </c>
      <c r="AN4611">
        <v>6.9502999999999995E-2</v>
      </c>
      <c r="AO4611">
        <v>1.3643730000000001</v>
      </c>
      <c r="AP4611">
        <v>5.9907000000000002E-2</v>
      </c>
      <c r="AQ4611">
        <v>0.122128</v>
      </c>
      <c r="AR4611">
        <v>0.179232</v>
      </c>
      <c r="AS4611">
        <v>5.8514999999999998E-2</v>
      </c>
      <c r="AT4611">
        <v>0.41978199999999999</v>
      </c>
      <c r="AU4611">
        <v>0.121796</v>
      </c>
      <c r="AV4611">
        <v>0.10517899999999999</v>
      </c>
      <c r="AW4611">
        <v>8.4606000000000001E-2</v>
      </c>
      <c r="AX4611">
        <v>0.407638</v>
      </c>
      <c r="AY4611">
        <v>0.71921900000000005</v>
      </c>
      <c r="AZ4611">
        <v>1.788065</v>
      </c>
      <c r="BA4611">
        <v>0.19253400000000001</v>
      </c>
      <c r="BB4611">
        <v>4.2404830000000002</v>
      </c>
      <c r="BC4611">
        <v>0.12959045999999999</v>
      </c>
      <c r="BD4611">
        <v>6.3506724600000002</v>
      </c>
      <c r="BE4611">
        <v>10.889446</v>
      </c>
      <c r="BF4611">
        <v>4.3223140000000004</v>
      </c>
      <c r="BG4611">
        <v>0.19028700000000001</v>
      </c>
      <c r="BH4611">
        <v>11.559195000000001</v>
      </c>
      <c r="BI4611">
        <v>26.961241999999999</v>
      </c>
      <c r="BJ4611">
        <v>0.40896500000000002</v>
      </c>
      <c r="BK4611">
        <v>0.39272774999999999</v>
      </c>
      <c r="BL4611">
        <v>2.0698300000000001</v>
      </c>
      <c r="BM4611">
        <v>11.552770689999999</v>
      </c>
      <c r="BN4611">
        <v>14.42429344</v>
      </c>
      <c r="BO4611">
        <v>0.119656</v>
      </c>
      <c r="BP4611">
        <v>0.72419500000000003</v>
      </c>
      <c r="BQ4611">
        <v>9.8381559999999997</v>
      </c>
      <c r="BR4611">
        <v>0.33998400000000001</v>
      </c>
      <c r="BS4611">
        <v>11.021991</v>
      </c>
      <c r="BT4611">
        <v>1.4687E-2</v>
      </c>
      <c r="BU4611">
        <v>-4.0322672300000004</v>
      </c>
      <c r="BV4611">
        <v>-0.81769667999999995</v>
      </c>
      <c r="BW4611">
        <v>0.62727427999999996</v>
      </c>
      <c r="BX4611">
        <v>-4.2080026300000002</v>
      </c>
      <c r="BY4611">
        <v>5.1650000000000003E-3</v>
      </c>
      <c r="BZ4611">
        <v>1.3533E-2</v>
      </c>
      <c r="CA4611">
        <v>5.8548645999999733</v>
      </c>
      <c r="CB4611">
        <v>-5.9237970000000001E-2</v>
      </c>
      <c r="CC4611">
        <v>-3.654197E-2</v>
      </c>
      <c r="CD4611">
        <v>0</v>
      </c>
      <c r="CE4611">
        <v>1.7295994875037199</v>
      </c>
      <c r="CF4611">
        <v>0.64562729727169266</v>
      </c>
      <c r="CG4611">
        <v>0.52023600000000003</v>
      </c>
      <c r="CH4611">
        <v>0.530111</v>
      </c>
      <c r="CI4611">
        <v>4.8649699072785468</v>
      </c>
      <c r="CJ4611">
        <v>3.9667279999999999E-2</v>
      </c>
      <c r="CK4611">
        <v>-2.2335698400023691</v>
      </c>
      <c r="CL4611">
        <v>0.27748295000000001</v>
      </c>
      <c r="CM4611">
        <v>0.60346222999999999</v>
      </c>
      <c r="CN4611">
        <v>0.73912911000000003</v>
      </c>
      <c r="CO4611">
        <v>10.020180180000001</v>
      </c>
      <c r="CP4611">
        <v>-5.2980071999999998</v>
      </c>
      <c r="CQ4611">
        <v>5.5434860000000002E-2</v>
      </c>
      <c r="CR4611">
        <v>5.5167369500000003</v>
      </c>
      <c r="CS4611">
        <v>0.49251465999999999</v>
      </c>
      <c r="CT4611">
        <v>5.0650790000000001E-2</v>
      </c>
      <c r="CU4611">
        <v>0.1323357</v>
      </c>
      <c r="CV4611">
        <v>6.6763290000000003E-2</v>
      </c>
      <c r="CW4611">
        <v>0.74226444000000003</v>
      </c>
      <c r="CX4611">
        <v>3.0317950572774528</v>
      </c>
      <c r="CY4611">
        <v>2.690127632729689</v>
      </c>
      <c r="CZ4611">
        <v>7.3989009999999994E-2</v>
      </c>
      <c r="DA4611">
        <v>7.1549332400000001</v>
      </c>
      <c r="DB4611">
        <v>7.2876795200000002</v>
      </c>
      <c r="DC4611">
        <v>0.86103788000000003</v>
      </c>
      <c r="DD4611">
        <v>7.5366660869224757</v>
      </c>
      <c r="DE4611">
        <v>13.905916006665681</v>
      </c>
      <c r="DF4611">
        <v>5.8788939999999998E-2</v>
      </c>
      <c r="DG4611">
        <v>-0.65867183000000096</v>
      </c>
      <c r="DH4611">
        <v>9.2055948730740056</v>
      </c>
      <c r="DI4611">
        <v>-7.1458800000000202E-3</v>
      </c>
      <c r="DJ4611">
        <v>0.50215849999999995</v>
      </c>
      <c r="DK4611">
        <v>5.4307089212497317</v>
      </c>
      <c r="DL4611">
        <v>0.57024200000000003</v>
      </c>
      <c r="DM4611">
        <v>-8.1764370000000003E-2</v>
      </c>
      <c r="DN4611">
        <v>8.3626302400012715</v>
      </c>
      <c r="DO4611">
        <v>0.11227907371444699</v>
      </c>
      <c r="DP4611">
        <v>0</v>
      </c>
      <c r="DQ4611">
        <v>41.155033623714402</v>
      </c>
      <c r="DR4611">
        <v>148.112533053714</v>
      </c>
    </row>
    <row r="4612" spans="1:122" s="2" customFormat="1" ht="18" x14ac:dyDescent="0.35">
      <c r="A4612" s="5" t="s">
        <v>26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>
        <v>0</v>
      </c>
      <c r="AJ4612">
        <v>0</v>
      </c>
      <c r="AK4612">
        <v>0</v>
      </c>
      <c r="AL4612">
        <v>0</v>
      </c>
      <c r="AM4612">
        <v>0</v>
      </c>
      <c r="AN4612">
        <v>0</v>
      </c>
      <c r="AO4612">
        <v>0</v>
      </c>
      <c r="AP4612">
        <v>0</v>
      </c>
      <c r="AQ4612">
        <v>0</v>
      </c>
      <c r="AR4612">
        <v>0</v>
      </c>
      <c r="AS4612">
        <v>0</v>
      </c>
      <c r="AT4612">
        <v>0</v>
      </c>
      <c r="AU4612">
        <v>0</v>
      </c>
      <c r="AV4612">
        <v>0</v>
      </c>
      <c r="AW4612">
        <v>0</v>
      </c>
      <c r="AX4612">
        <v>0</v>
      </c>
      <c r="AY4612">
        <v>0</v>
      </c>
      <c r="AZ4612">
        <v>0</v>
      </c>
      <c r="BA4612">
        <v>0</v>
      </c>
      <c r="BB4612">
        <v>0</v>
      </c>
      <c r="BC4612">
        <v>0</v>
      </c>
      <c r="BD4612">
        <v>0</v>
      </c>
      <c r="BE4612">
        <v>0</v>
      </c>
      <c r="BF4612">
        <v>0</v>
      </c>
      <c r="BG4612">
        <v>0</v>
      </c>
      <c r="BH4612">
        <v>0</v>
      </c>
      <c r="BI4612">
        <v>0</v>
      </c>
      <c r="BJ4612">
        <v>0.10224125000000001</v>
      </c>
      <c r="BK4612">
        <v>0</v>
      </c>
      <c r="BL4612">
        <v>0</v>
      </c>
      <c r="BM4612">
        <v>0</v>
      </c>
      <c r="BN4612">
        <v>0.32292925000000011</v>
      </c>
      <c r="BO4612">
        <v>0</v>
      </c>
      <c r="BP4612">
        <v>0</v>
      </c>
      <c r="BQ4612">
        <v>1.1280999999999999E-2</v>
      </c>
      <c r="BR4612">
        <v>0</v>
      </c>
      <c r="BS4612">
        <v>1.1280999999999999E-2</v>
      </c>
      <c r="BT4612">
        <v>0</v>
      </c>
      <c r="BU4612">
        <v>0</v>
      </c>
      <c r="BV4612">
        <v>0</v>
      </c>
      <c r="BW4612">
        <v>0</v>
      </c>
      <c r="BX4612">
        <v>0</v>
      </c>
      <c r="BY4612">
        <v>0</v>
      </c>
      <c r="BZ4612">
        <v>3.38325E-3</v>
      </c>
      <c r="CA4612">
        <v>0</v>
      </c>
      <c r="CB4612">
        <v>0</v>
      </c>
      <c r="CC4612">
        <v>-7.9771019999999998E-3</v>
      </c>
      <c r="CD4612">
        <v>0</v>
      </c>
      <c r="CE4612">
        <v>0</v>
      </c>
      <c r="CF4612">
        <v>0</v>
      </c>
      <c r="CG4612">
        <v>0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  <c r="CO4612">
        <v>0</v>
      </c>
      <c r="CP4612">
        <v>0</v>
      </c>
      <c r="CQ4612">
        <v>0</v>
      </c>
      <c r="CR4612">
        <v>0</v>
      </c>
      <c r="CS4612">
        <v>0</v>
      </c>
      <c r="CT4612">
        <v>0</v>
      </c>
      <c r="CU4612">
        <v>1.2706074999999999E-3</v>
      </c>
      <c r="CV4612">
        <v>0</v>
      </c>
      <c r="CW4612">
        <v>9.9175000000001345E-4</v>
      </c>
      <c r="CX4612">
        <v>0</v>
      </c>
      <c r="CY4612">
        <v>0</v>
      </c>
      <c r="CZ4612">
        <v>2.4663003333333329E-2</v>
      </c>
      <c r="DA4612">
        <v>0</v>
      </c>
      <c r="DB4612">
        <v>3.5778513350000001</v>
      </c>
      <c r="DC4612">
        <v>0</v>
      </c>
      <c r="DD4612">
        <v>0</v>
      </c>
      <c r="DE4612">
        <v>0</v>
      </c>
      <c r="DF4612">
        <v>0</v>
      </c>
      <c r="DG4612">
        <v>0</v>
      </c>
      <c r="DH4612">
        <v>0</v>
      </c>
      <c r="DI4612">
        <v>0</v>
      </c>
      <c r="DJ4612">
        <v>0</v>
      </c>
      <c r="DK4612">
        <v>2.7153544606248659</v>
      </c>
      <c r="DL4612">
        <v>2.146626666666688E-3</v>
      </c>
      <c r="DM4612">
        <v>0</v>
      </c>
      <c r="DN4612">
        <v>0</v>
      </c>
      <c r="DO4612">
        <v>3.7426357904815667E-2</v>
      </c>
      <c r="DP4612">
        <v>0</v>
      </c>
      <c r="DQ4612">
        <v>10.242429634107159</v>
      </c>
      <c r="DR4612">
        <v>3.9738386428705502E-2</v>
      </c>
    </row>
    <row r="4613" spans="1:122" s="2" customFormat="1" ht="18" x14ac:dyDescent="0.35">
      <c r="A4613" s="6" t="s">
        <v>27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>
        <v>0</v>
      </c>
      <c r="AJ4613">
        <v>0</v>
      </c>
      <c r="AK4613">
        <v>0</v>
      </c>
      <c r="AL4613">
        <v>0</v>
      </c>
      <c r="AM4613">
        <v>0</v>
      </c>
      <c r="AN4613">
        <v>0</v>
      </c>
      <c r="AO4613">
        <v>0</v>
      </c>
      <c r="AP4613">
        <v>0</v>
      </c>
      <c r="AQ4613">
        <v>0</v>
      </c>
      <c r="AR4613">
        <v>0</v>
      </c>
      <c r="AS4613">
        <v>0</v>
      </c>
      <c r="AT4613">
        <v>0</v>
      </c>
      <c r="AU4613">
        <v>0</v>
      </c>
      <c r="AV4613">
        <v>0</v>
      </c>
      <c r="AW4613">
        <v>0</v>
      </c>
      <c r="AX4613">
        <v>0</v>
      </c>
      <c r="AY4613">
        <v>0</v>
      </c>
      <c r="AZ4613">
        <v>0</v>
      </c>
      <c r="BA4613">
        <v>0</v>
      </c>
      <c r="BB4613">
        <v>0</v>
      </c>
      <c r="BC4613">
        <v>0</v>
      </c>
      <c r="BD4613">
        <v>0</v>
      </c>
      <c r="BE4613">
        <v>0</v>
      </c>
      <c r="BF4613">
        <v>0</v>
      </c>
      <c r="BG4613">
        <v>0</v>
      </c>
      <c r="BH4613">
        <v>0</v>
      </c>
      <c r="BI4613">
        <v>0</v>
      </c>
      <c r="BJ4613">
        <v>0</v>
      </c>
      <c r="BK4613">
        <v>0</v>
      </c>
      <c r="BL4613">
        <v>0</v>
      </c>
      <c r="BM4613">
        <v>0</v>
      </c>
      <c r="BN4613">
        <v>0</v>
      </c>
      <c r="BO4613">
        <v>0</v>
      </c>
      <c r="BP4613">
        <v>0</v>
      </c>
      <c r="BQ4613">
        <v>1.1280999999999999E-2</v>
      </c>
      <c r="BR4613">
        <v>0</v>
      </c>
      <c r="BS4613">
        <v>1.1280999999999999E-2</v>
      </c>
      <c r="BT4613">
        <v>0</v>
      </c>
      <c r="BU4613">
        <v>0</v>
      </c>
      <c r="BV4613">
        <v>0</v>
      </c>
      <c r="BW4613">
        <v>0</v>
      </c>
      <c r="BX4613">
        <v>0</v>
      </c>
      <c r="BY4613">
        <v>0</v>
      </c>
      <c r="BZ4613">
        <v>0</v>
      </c>
      <c r="CA4613">
        <v>0</v>
      </c>
      <c r="CB4613">
        <v>0</v>
      </c>
      <c r="CC4613">
        <v>0</v>
      </c>
      <c r="CD4613">
        <v>0</v>
      </c>
      <c r="CE4613">
        <v>0</v>
      </c>
      <c r="CF4613">
        <v>0</v>
      </c>
      <c r="CG4613">
        <v>0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  <c r="CO4613">
        <v>0</v>
      </c>
      <c r="CP4613">
        <v>0</v>
      </c>
      <c r="CQ4613">
        <v>0</v>
      </c>
      <c r="CR4613">
        <v>0</v>
      </c>
      <c r="CS4613">
        <v>0</v>
      </c>
      <c r="CT4613">
        <v>0</v>
      </c>
      <c r="CU4613">
        <v>1.2706074999999999E-3</v>
      </c>
      <c r="CV4613">
        <v>0</v>
      </c>
      <c r="CW4613">
        <v>9.9175000000001345E-4</v>
      </c>
      <c r="CX4613">
        <v>0</v>
      </c>
      <c r="CY4613">
        <v>0</v>
      </c>
      <c r="CZ4613">
        <v>0</v>
      </c>
      <c r="DA4613">
        <v>0</v>
      </c>
      <c r="DB4613">
        <v>0</v>
      </c>
      <c r="DC4613">
        <v>0</v>
      </c>
      <c r="DD4613">
        <v>0</v>
      </c>
      <c r="DE4613">
        <v>0</v>
      </c>
      <c r="DF4613">
        <v>0</v>
      </c>
      <c r="DG4613">
        <v>0</v>
      </c>
      <c r="DH4613">
        <v>0</v>
      </c>
      <c r="DI4613">
        <v>0</v>
      </c>
      <c r="DJ4613">
        <v>0</v>
      </c>
      <c r="DK4613">
        <v>0</v>
      </c>
      <c r="DL4613">
        <v>0</v>
      </c>
      <c r="DM4613">
        <v>0</v>
      </c>
      <c r="DN4613">
        <v>0</v>
      </c>
      <c r="DO4613">
        <v>0</v>
      </c>
      <c r="DP4613">
        <v>0</v>
      </c>
      <c r="DQ4613">
        <v>0</v>
      </c>
      <c r="DR4613">
        <v>1.1329809999999999E-2</v>
      </c>
    </row>
    <row r="4614" spans="1:122" s="2" customFormat="1" ht="18" x14ac:dyDescent="0.35">
      <c r="A4614" s="7" t="s">
        <v>30</v>
      </c>
      <c r="B4614">
        <v>0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  <c r="AJ4614">
        <v>0</v>
      </c>
      <c r="AK4614">
        <v>0</v>
      </c>
      <c r="AL4614">
        <v>0</v>
      </c>
      <c r="AM4614">
        <v>0</v>
      </c>
      <c r="AN4614">
        <v>0</v>
      </c>
      <c r="AO4614">
        <v>0</v>
      </c>
      <c r="AP4614">
        <v>0</v>
      </c>
      <c r="AQ4614">
        <v>0</v>
      </c>
      <c r="AR4614">
        <v>0</v>
      </c>
      <c r="AS4614">
        <v>0</v>
      </c>
      <c r="AT4614">
        <v>0</v>
      </c>
      <c r="AU4614">
        <v>0</v>
      </c>
      <c r="AV4614">
        <v>0</v>
      </c>
      <c r="AW4614">
        <v>0</v>
      </c>
      <c r="AX4614">
        <v>0</v>
      </c>
      <c r="AY4614">
        <v>0</v>
      </c>
      <c r="AZ4614">
        <v>0</v>
      </c>
      <c r="BA4614">
        <v>0</v>
      </c>
      <c r="BB4614">
        <v>0</v>
      </c>
      <c r="BC4614">
        <v>0</v>
      </c>
      <c r="BD4614">
        <v>0</v>
      </c>
      <c r="BE4614">
        <v>0</v>
      </c>
      <c r="BF4614">
        <v>0</v>
      </c>
      <c r="BG4614">
        <v>0</v>
      </c>
      <c r="BH4614">
        <v>0</v>
      </c>
      <c r="BI4614">
        <v>0</v>
      </c>
      <c r="BJ4614">
        <v>0</v>
      </c>
      <c r="BK4614">
        <v>0</v>
      </c>
      <c r="BL4614">
        <v>0</v>
      </c>
      <c r="BM4614">
        <v>0</v>
      </c>
      <c r="BN4614">
        <v>0</v>
      </c>
      <c r="BO4614">
        <v>0</v>
      </c>
      <c r="BP4614">
        <v>0</v>
      </c>
      <c r="BQ4614">
        <v>5.6404999999999997E-3</v>
      </c>
      <c r="BR4614">
        <v>0</v>
      </c>
      <c r="BS4614">
        <v>5.6404999999999997E-3</v>
      </c>
      <c r="BT4614">
        <v>0</v>
      </c>
      <c r="BU4614">
        <v>0</v>
      </c>
      <c r="BV4614">
        <v>0</v>
      </c>
      <c r="BW4614">
        <v>0</v>
      </c>
      <c r="BX4614">
        <v>0</v>
      </c>
      <c r="BY4614">
        <v>0</v>
      </c>
      <c r="BZ4614">
        <v>0</v>
      </c>
      <c r="CA4614">
        <v>0</v>
      </c>
      <c r="CB4614">
        <v>0</v>
      </c>
      <c r="CC4614">
        <v>0</v>
      </c>
      <c r="CD4614">
        <v>0</v>
      </c>
      <c r="CE4614">
        <v>0</v>
      </c>
      <c r="CF4614">
        <v>0</v>
      </c>
      <c r="CG4614">
        <v>0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  <c r="CO4614">
        <v>0</v>
      </c>
      <c r="CP4614">
        <v>0</v>
      </c>
      <c r="CQ4614">
        <v>0</v>
      </c>
      <c r="CR4614">
        <v>0</v>
      </c>
      <c r="CS4614">
        <v>0</v>
      </c>
      <c r="CT4614">
        <v>0</v>
      </c>
      <c r="CU4614">
        <v>0</v>
      </c>
      <c r="CV4614">
        <v>0</v>
      </c>
      <c r="CW4614">
        <v>0</v>
      </c>
      <c r="CX4614">
        <v>0</v>
      </c>
      <c r="CY4614">
        <v>0</v>
      </c>
      <c r="CZ4614">
        <v>0</v>
      </c>
      <c r="DA4614">
        <v>0</v>
      </c>
      <c r="DB4614">
        <v>0</v>
      </c>
      <c r="DC4614">
        <v>0</v>
      </c>
      <c r="DD4614">
        <v>0</v>
      </c>
      <c r="DE4614">
        <v>0</v>
      </c>
      <c r="DF4614">
        <v>0</v>
      </c>
      <c r="DG4614">
        <v>0</v>
      </c>
      <c r="DH4614">
        <v>0</v>
      </c>
      <c r="DI4614">
        <v>0</v>
      </c>
      <c r="DJ4614">
        <v>0</v>
      </c>
      <c r="DK4614">
        <v>0</v>
      </c>
      <c r="DL4614">
        <v>0</v>
      </c>
      <c r="DM4614">
        <v>0</v>
      </c>
      <c r="DN4614">
        <v>0</v>
      </c>
      <c r="DO4614">
        <v>0</v>
      </c>
      <c r="DP4614">
        <v>0</v>
      </c>
      <c r="DQ4614">
        <v>0</v>
      </c>
      <c r="DR4614">
        <v>3.772999999999999E-3</v>
      </c>
    </row>
    <row r="4615" spans="1:122" s="2" customFormat="1" ht="18" x14ac:dyDescent="0.35">
      <c r="A4615" s="7" t="s">
        <v>350</v>
      </c>
      <c r="B4615">
        <v>0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  <c r="AJ4615">
        <v>0</v>
      </c>
      <c r="AK4615">
        <v>0</v>
      </c>
      <c r="AL4615">
        <v>0</v>
      </c>
      <c r="AM4615">
        <v>0</v>
      </c>
      <c r="AN4615">
        <v>0</v>
      </c>
      <c r="AO4615">
        <v>0</v>
      </c>
      <c r="AP4615">
        <v>0</v>
      </c>
      <c r="AQ4615">
        <v>0</v>
      </c>
      <c r="AR4615">
        <v>0</v>
      </c>
      <c r="AS4615">
        <v>0</v>
      </c>
      <c r="AT4615">
        <v>0</v>
      </c>
      <c r="AU4615">
        <v>0</v>
      </c>
      <c r="AV4615">
        <v>0</v>
      </c>
      <c r="AW4615">
        <v>0</v>
      </c>
      <c r="AX4615">
        <v>0</v>
      </c>
      <c r="AY4615">
        <v>0</v>
      </c>
      <c r="AZ4615">
        <v>0</v>
      </c>
      <c r="BA4615">
        <v>0</v>
      </c>
      <c r="BB4615">
        <v>0</v>
      </c>
      <c r="BC4615">
        <v>0</v>
      </c>
      <c r="BD4615">
        <v>0</v>
      </c>
      <c r="BE4615">
        <v>0</v>
      </c>
      <c r="BF4615">
        <v>0</v>
      </c>
      <c r="BG4615">
        <v>0</v>
      </c>
      <c r="BH4615">
        <v>0</v>
      </c>
      <c r="BI4615">
        <v>0</v>
      </c>
      <c r="BJ4615">
        <v>0</v>
      </c>
      <c r="BK4615">
        <v>0</v>
      </c>
      <c r="BL4615">
        <v>0</v>
      </c>
      <c r="BM4615">
        <v>0</v>
      </c>
      <c r="BN4615">
        <v>0</v>
      </c>
      <c r="BO4615">
        <v>0</v>
      </c>
      <c r="BP4615">
        <v>0</v>
      </c>
      <c r="BQ4615">
        <v>5.6404999999999997E-3</v>
      </c>
      <c r="BR4615">
        <v>0</v>
      </c>
      <c r="BS4615">
        <v>5.6404999999999997E-3</v>
      </c>
      <c r="BT4615">
        <v>0</v>
      </c>
      <c r="BU4615">
        <v>0</v>
      </c>
      <c r="BV4615">
        <v>0</v>
      </c>
      <c r="BW4615">
        <v>0</v>
      </c>
      <c r="BX4615">
        <v>0</v>
      </c>
      <c r="BY4615">
        <v>0</v>
      </c>
      <c r="BZ4615">
        <v>0</v>
      </c>
      <c r="CA4615">
        <v>0</v>
      </c>
      <c r="CB4615">
        <v>0</v>
      </c>
      <c r="CC4615">
        <v>0</v>
      </c>
      <c r="CD4615">
        <v>0</v>
      </c>
      <c r="CE4615">
        <v>0</v>
      </c>
      <c r="CF4615">
        <v>0</v>
      </c>
      <c r="CG4615">
        <v>0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  <c r="CO4615">
        <v>0</v>
      </c>
      <c r="CP4615">
        <v>0</v>
      </c>
      <c r="CQ4615">
        <v>0</v>
      </c>
      <c r="CR4615">
        <v>0</v>
      </c>
      <c r="CS4615">
        <v>0</v>
      </c>
      <c r="CT4615">
        <v>0</v>
      </c>
      <c r="CU4615">
        <v>1.2706074999999999E-3</v>
      </c>
      <c r="CV4615">
        <v>0</v>
      </c>
      <c r="CW4615">
        <v>9.9175000000001345E-4</v>
      </c>
      <c r="CX4615">
        <v>0</v>
      </c>
      <c r="CY4615">
        <v>0</v>
      </c>
      <c r="CZ4615">
        <v>0</v>
      </c>
      <c r="DA4615">
        <v>0</v>
      </c>
      <c r="DB4615">
        <v>0</v>
      </c>
      <c r="DC4615">
        <v>0</v>
      </c>
      <c r="DD4615">
        <v>0</v>
      </c>
      <c r="DE4615">
        <v>0</v>
      </c>
      <c r="DF4615">
        <v>0</v>
      </c>
      <c r="DG4615">
        <v>0</v>
      </c>
      <c r="DH4615">
        <v>0</v>
      </c>
      <c r="DI4615">
        <v>0</v>
      </c>
      <c r="DJ4615">
        <v>0</v>
      </c>
      <c r="DK4615">
        <v>0</v>
      </c>
      <c r="DL4615">
        <v>0</v>
      </c>
      <c r="DM4615">
        <v>0</v>
      </c>
      <c r="DN4615">
        <v>0</v>
      </c>
      <c r="DO4615">
        <v>0</v>
      </c>
      <c r="DP4615">
        <v>0</v>
      </c>
      <c r="DQ4615">
        <v>0</v>
      </c>
      <c r="DR4615">
        <v>7.5568099999999997E-3</v>
      </c>
    </row>
    <row r="4616" spans="1:122" s="2" customFormat="1" ht="18" x14ac:dyDescent="0.35">
      <c r="A4616" s="6" t="s">
        <v>3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  <c r="AJ4616">
        <v>0</v>
      </c>
      <c r="AK4616">
        <v>0</v>
      </c>
      <c r="AL4616">
        <v>0</v>
      </c>
      <c r="AM4616">
        <v>0</v>
      </c>
      <c r="AN4616">
        <v>0</v>
      </c>
      <c r="AO4616">
        <v>0</v>
      </c>
      <c r="AP4616">
        <v>0</v>
      </c>
      <c r="AQ4616">
        <v>0</v>
      </c>
      <c r="AR4616">
        <v>0</v>
      </c>
      <c r="AS4616">
        <v>0</v>
      </c>
      <c r="AT4616">
        <v>0</v>
      </c>
      <c r="AU4616">
        <v>0</v>
      </c>
      <c r="AV4616">
        <v>0</v>
      </c>
      <c r="AW4616">
        <v>0</v>
      </c>
      <c r="AX4616">
        <v>0</v>
      </c>
      <c r="AY4616">
        <v>0</v>
      </c>
      <c r="AZ4616">
        <v>0</v>
      </c>
      <c r="BA4616">
        <v>0</v>
      </c>
      <c r="BB4616">
        <v>0</v>
      </c>
      <c r="BC4616">
        <v>0</v>
      </c>
      <c r="BD4616">
        <v>0</v>
      </c>
      <c r="BE4616">
        <v>0</v>
      </c>
      <c r="BF4616">
        <v>0</v>
      </c>
      <c r="BG4616">
        <v>0</v>
      </c>
      <c r="BH4616">
        <v>0</v>
      </c>
      <c r="BI4616">
        <v>0</v>
      </c>
      <c r="BJ4616">
        <v>0.10224125000000001</v>
      </c>
      <c r="BK4616">
        <v>0</v>
      </c>
      <c r="BL4616">
        <v>0</v>
      </c>
      <c r="BM4616">
        <v>0</v>
      </c>
      <c r="BN4616">
        <v>0.32292925000000011</v>
      </c>
      <c r="BO4616">
        <v>0</v>
      </c>
      <c r="BP4616">
        <v>0</v>
      </c>
      <c r="BQ4616">
        <v>0</v>
      </c>
      <c r="BR4616">
        <v>0</v>
      </c>
      <c r="BS4616">
        <v>0</v>
      </c>
      <c r="BT4616">
        <v>0</v>
      </c>
      <c r="BU4616">
        <v>0</v>
      </c>
      <c r="BV4616">
        <v>0</v>
      </c>
      <c r="BW4616">
        <v>0</v>
      </c>
      <c r="BX4616">
        <v>0</v>
      </c>
      <c r="BY4616">
        <v>0</v>
      </c>
      <c r="BZ4616">
        <v>0</v>
      </c>
      <c r="CA4616">
        <v>0</v>
      </c>
      <c r="CB4616">
        <v>0</v>
      </c>
      <c r="CC4616">
        <v>0</v>
      </c>
      <c r="CD4616">
        <v>0</v>
      </c>
      <c r="CE4616">
        <v>0</v>
      </c>
      <c r="CF4616">
        <v>0</v>
      </c>
      <c r="CG4616">
        <v>0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  <c r="CO4616">
        <v>0</v>
      </c>
      <c r="CP4616">
        <v>0</v>
      </c>
      <c r="CQ4616">
        <v>0</v>
      </c>
      <c r="CR4616">
        <v>0</v>
      </c>
      <c r="CS4616">
        <v>0</v>
      </c>
      <c r="CT4616">
        <v>0</v>
      </c>
      <c r="CU4616">
        <v>0</v>
      </c>
      <c r="CV4616">
        <v>0</v>
      </c>
      <c r="CW4616">
        <v>0</v>
      </c>
      <c r="CX4616">
        <v>0</v>
      </c>
      <c r="CY4616">
        <v>0</v>
      </c>
      <c r="CZ4616">
        <v>0</v>
      </c>
      <c r="DA4616">
        <v>0</v>
      </c>
      <c r="DB4616">
        <v>0</v>
      </c>
      <c r="DC4616">
        <v>0</v>
      </c>
      <c r="DD4616">
        <v>0</v>
      </c>
      <c r="DE4616">
        <v>0</v>
      </c>
      <c r="DF4616">
        <v>0</v>
      </c>
      <c r="DG4616">
        <v>0</v>
      </c>
      <c r="DH4616">
        <v>0</v>
      </c>
      <c r="DI4616">
        <v>0</v>
      </c>
      <c r="DJ4616">
        <v>0</v>
      </c>
      <c r="DK4616">
        <v>0</v>
      </c>
      <c r="DL4616">
        <v>0</v>
      </c>
      <c r="DM4616">
        <v>0</v>
      </c>
      <c r="DN4616">
        <v>0</v>
      </c>
      <c r="DO4616">
        <v>0</v>
      </c>
      <c r="DP4616">
        <v>0</v>
      </c>
      <c r="DQ4616">
        <v>0</v>
      </c>
      <c r="DR4616">
        <v>8.3130000000000009E-3</v>
      </c>
    </row>
    <row r="4617" spans="1:122" s="2" customFormat="1" ht="18" x14ac:dyDescent="0.35">
      <c r="A4617" s="7" t="s">
        <v>3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.10224125000000001</v>
      </c>
      <c r="BK4617">
        <v>0</v>
      </c>
      <c r="BL4617">
        <v>0</v>
      </c>
      <c r="BM4617">
        <v>0</v>
      </c>
      <c r="BN4617">
        <v>0.32292925000000011</v>
      </c>
      <c r="BO4617">
        <v>0</v>
      </c>
      <c r="BP4617">
        <v>0</v>
      </c>
      <c r="BQ4617">
        <v>0</v>
      </c>
      <c r="BR4617">
        <v>0</v>
      </c>
      <c r="BS4617">
        <v>0</v>
      </c>
      <c r="BT4617">
        <v>0</v>
      </c>
      <c r="BU4617">
        <v>0</v>
      </c>
      <c r="BV4617">
        <v>0</v>
      </c>
      <c r="BW4617">
        <v>0</v>
      </c>
      <c r="BX4617">
        <v>0</v>
      </c>
      <c r="BY4617">
        <v>0</v>
      </c>
      <c r="BZ4617">
        <v>0</v>
      </c>
      <c r="CA4617">
        <v>0</v>
      </c>
      <c r="CB4617">
        <v>0</v>
      </c>
      <c r="CC4617">
        <v>0</v>
      </c>
      <c r="CD4617">
        <v>0</v>
      </c>
      <c r="CE4617">
        <v>0</v>
      </c>
      <c r="CF4617">
        <v>0</v>
      </c>
      <c r="CG4617">
        <v>0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  <c r="CO4617">
        <v>0</v>
      </c>
      <c r="CP4617">
        <v>0</v>
      </c>
      <c r="CQ4617">
        <v>0</v>
      </c>
      <c r="CR4617">
        <v>0</v>
      </c>
      <c r="CS4617">
        <v>0</v>
      </c>
      <c r="CT4617">
        <v>0</v>
      </c>
      <c r="CU4617">
        <v>0</v>
      </c>
      <c r="CV4617">
        <v>0</v>
      </c>
      <c r="CW4617">
        <v>0</v>
      </c>
      <c r="CX4617">
        <v>0</v>
      </c>
      <c r="CY4617">
        <v>0</v>
      </c>
      <c r="CZ4617">
        <v>0</v>
      </c>
      <c r="DA4617">
        <v>0</v>
      </c>
      <c r="DB4617">
        <v>0</v>
      </c>
      <c r="DC4617">
        <v>0</v>
      </c>
      <c r="DD4617">
        <v>0</v>
      </c>
      <c r="DE4617">
        <v>0</v>
      </c>
      <c r="DF4617">
        <v>0</v>
      </c>
      <c r="DG4617">
        <v>0</v>
      </c>
      <c r="DH4617">
        <v>0</v>
      </c>
      <c r="DI4617">
        <v>0</v>
      </c>
      <c r="DJ4617">
        <v>0</v>
      </c>
      <c r="DK4617">
        <v>0</v>
      </c>
      <c r="DL4617">
        <v>0</v>
      </c>
      <c r="DM4617">
        <v>0</v>
      </c>
      <c r="DN4617">
        <v>0</v>
      </c>
      <c r="DO4617">
        <v>0</v>
      </c>
      <c r="DP4617">
        <v>0</v>
      </c>
      <c r="DQ4617">
        <v>0</v>
      </c>
      <c r="DR4617">
        <v>8.3130000000000009E-3</v>
      </c>
    </row>
    <row r="4618" spans="1:122" s="2" customFormat="1" ht="18" x14ac:dyDescent="0.35">
      <c r="A4618" s="6" t="s">
        <v>33</v>
      </c>
      <c r="B4618">
        <v>0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  <c r="AI4618">
        <v>0</v>
      </c>
      <c r="AJ4618">
        <v>0</v>
      </c>
      <c r="AK4618">
        <v>0</v>
      </c>
      <c r="AL4618">
        <v>0</v>
      </c>
      <c r="AM4618">
        <v>0</v>
      </c>
      <c r="AN4618">
        <v>0</v>
      </c>
      <c r="AO4618">
        <v>0</v>
      </c>
      <c r="AP4618">
        <v>0</v>
      </c>
      <c r="AQ4618">
        <v>0</v>
      </c>
      <c r="AR4618">
        <v>0</v>
      </c>
      <c r="AS4618">
        <v>0</v>
      </c>
      <c r="AT4618">
        <v>0</v>
      </c>
      <c r="AU4618">
        <v>0</v>
      </c>
      <c r="AV4618">
        <v>0</v>
      </c>
      <c r="AW4618">
        <v>0</v>
      </c>
      <c r="AX4618">
        <v>0</v>
      </c>
      <c r="AY4618">
        <v>0</v>
      </c>
      <c r="AZ4618">
        <v>0</v>
      </c>
      <c r="BA4618">
        <v>0</v>
      </c>
      <c r="BB4618">
        <v>0</v>
      </c>
      <c r="BC4618">
        <v>0</v>
      </c>
      <c r="BD4618">
        <v>0</v>
      </c>
      <c r="BE4618">
        <v>0</v>
      </c>
      <c r="BF4618">
        <v>0</v>
      </c>
      <c r="BG4618">
        <v>0</v>
      </c>
      <c r="BH4618">
        <v>0</v>
      </c>
      <c r="BI4618">
        <v>0</v>
      </c>
      <c r="BJ4618">
        <v>0</v>
      </c>
      <c r="BK4618">
        <v>0</v>
      </c>
      <c r="BL4618">
        <v>0</v>
      </c>
      <c r="BM4618">
        <v>0</v>
      </c>
      <c r="BN4618">
        <v>0</v>
      </c>
      <c r="BO4618">
        <v>0</v>
      </c>
      <c r="BP4618">
        <v>0</v>
      </c>
      <c r="BQ4618">
        <v>0</v>
      </c>
      <c r="BR4618">
        <v>0</v>
      </c>
      <c r="BS4618">
        <v>0</v>
      </c>
      <c r="BT4618">
        <v>0</v>
      </c>
      <c r="BU4618">
        <v>0</v>
      </c>
      <c r="BV4618">
        <v>0</v>
      </c>
      <c r="BW4618">
        <v>0</v>
      </c>
      <c r="BX4618">
        <v>0</v>
      </c>
      <c r="BY4618">
        <v>0</v>
      </c>
      <c r="BZ4618">
        <v>3.38325E-3</v>
      </c>
      <c r="CA4618">
        <v>0</v>
      </c>
      <c r="CB4618">
        <v>0</v>
      </c>
      <c r="CC4618">
        <v>-7.9771019999999998E-3</v>
      </c>
      <c r="CD4618">
        <v>0</v>
      </c>
      <c r="CE4618">
        <v>0</v>
      </c>
      <c r="CF4618">
        <v>0</v>
      </c>
      <c r="CG4618">
        <v>0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  <c r="CO4618">
        <v>0</v>
      </c>
      <c r="CP4618">
        <v>0</v>
      </c>
      <c r="CQ4618">
        <v>0</v>
      </c>
      <c r="CR4618">
        <v>0</v>
      </c>
      <c r="CS4618">
        <v>0</v>
      </c>
      <c r="CT4618">
        <v>0</v>
      </c>
      <c r="CU4618">
        <v>0</v>
      </c>
      <c r="CV4618">
        <v>0</v>
      </c>
      <c r="CW4618">
        <v>0</v>
      </c>
      <c r="CX4618">
        <v>0</v>
      </c>
      <c r="CY4618">
        <v>0</v>
      </c>
      <c r="CZ4618">
        <v>2.4663003333333329E-2</v>
      </c>
      <c r="DA4618">
        <v>0</v>
      </c>
      <c r="DB4618">
        <v>3.5778513350000001</v>
      </c>
      <c r="DC4618">
        <v>0</v>
      </c>
      <c r="DD4618">
        <v>0</v>
      </c>
      <c r="DE4618">
        <v>0</v>
      </c>
      <c r="DF4618">
        <v>0</v>
      </c>
      <c r="DG4618">
        <v>0</v>
      </c>
      <c r="DH4618">
        <v>0</v>
      </c>
      <c r="DI4618">
        <v>0</v>
      </c>
      <c r="DJ4618">
        <v>0</v>
      </c>
      <c r="DK4618">
        <v>2.7153544606248659</v>
      </c>
      <c r="DL4618">
        <v>2.146626666666688E-3</v>
      </c>
      <c r="DM4618">
        <v>0</v>
      </c>
      <c r="DN4618">
        <v>0</v>
      </c>
      <c r="DO4618">
        <v>3.7426357904815667E-2</v>
      </c>
      <c r="DP4618">
        <v>0</v>
      </c>
      <c r="DQ4618">
        <v>10.242429634107159</v>
      </c>
      <c r="DR4618">
        <v>2.0095576428705499E-2</v>
      </c>
    </row>
    <row r="4619" spans="1:122" s="2" customFormat="1" ht="18" x14ac:dyDescent="0.35">
      <c r="A4619" s="7" t="s">
        <v>3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>
        <v>0</v>
      </c>
      <c r="AJ4619">
        <v>0</v>
      </c>
      <c r="AK4619">
        <v>0</v>
      </c>
      <c r="AL4619">
        <v>0</v>
      </c>
      <c r="AM4619">
        <v>0</v>
      </c>
      <c r="AN4619">
        <v>0</v>
      </c>
      <c r="AO4619">
        <v>0</v>
      </c>
      <c r="AP4619">
        <v>0</v>
      </c>
      <c r="AQ4619">
        <v>0</v>
      </c>
      <c r="AR4619">
        <v>0</v>
      </c>
      <c r="AS4619">
        <v>0</v>
      </c>
      <c r="AT4619">
        <v>0</v>
      </c>
      <c r="AU4619">
        <v>0</v>
      </c>
      <c r="AV4619">
        <v>0</v>
      </c>
      <c r="AW4619">
        <v>0</v>
      </c>
      <c r="AX4619">
        <v>0</v>
      </c>
      <c r="AY4619">
        <v>0</v>
      </c>
      <c r="AZ4619">
        <v>0</v>
      </c>
      <c r="BA4619">
        <v>0</v>
      </c>
      <c r="BB4619">
        <v>0</v>
      </c>
      <c r="BC4619">
        <v>0</v>
      </c>
      <c r="BD4619">
        <v>0</v>
      </c>
      <c r="BE4619">
        <v>0</v>
      </c>
      <c r="BF4619">
        <v>0</v>
      </c>
      <c r="BG4619">
        <v>0</v>
      </c>
      <c r="BH4619">
        <v>0</v>
      </c>
      <c r="BI4619">
        <v>0</v>
      </c>
      <c r="BJ4619">
        <v>0</v>
      </c>
      <c r="BK4619">
        <v>0</v>
      </c>
      <c r="BL4619">
        <v>0</v>
      </c>
      <c r="BM4619">
        <v>0</v>
      </c>
      <c r="BN4619">
        <v>0</v>
      </c>
      <c r="BO4619">
        <v>0</v>
      </c>
      <c r="BP4619">
        <v>0</v>
      </c>
      <c r="BQ4619">
        <v>0</v>
      </c>
      <c r="BR4619">
        <v>0</v>
      </c>
      <c r="BS4619">
        <v>0</v>
      </c>
      <c r="BT4619">
        <v>0</v>
      </c>
      <c r="BU4619">
        <v>0</v>
      </c>
      <c r="BV4619">
        <v>0</v>
      </c>
      <c r="BW4619">
        <v>0</v>
      </c>
      <c r="BX4619">
        <v>0</v>
      </c>
      <c r="BY4619">
        <v>0</v>
      </c>
      <c r="BZ4619">
        <v>3.38325E-3</v>
      </c>
      <c r="CA4619">
        <v>0</v>
      </c>
      <c r="CB4619">
        <v>0</v>
      </c>
      <c r="CC4619">
        <v>-7.9771019999999998E-3</v>
      </c>
      <c r="CD4619">
        <v>0</v>
      </c>
      <c r="CE4619">
        <v>0</v>
      </c>
      <c r="CF4619">
        <v>0</v>
      </c>
      <c r="CG4619">
        <v>0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  <c r="CO4619">
        <v>0</v>
      </c>
      <c r="CP4619">
        <v>0</v>
      </c>
      <c r="CQ4619">
        <v>0</v>
      </c>
      <c r="CR4619">
        <v>0</v>
      </c>
      <c r="CS4619">
        <v>0</v>
      </c>
      <c r="CT4619">
        <v>0</v>
      </c>
      <c r="CU4619">
        <v>0</v>
      </c>
      <c r="CV4619">
        <v>0</v>
      </c>
      <c r="CW4619">
        <v>0</v>
      </c>
      <c r="CX4619">
        <v>0</v>
      </c>
      <c r="CY4619">
        <v>0</v>
      </c>
      <c r="CZ4619">
        <v>0</v>
      </c>
      <c r="DA4619">
        <v>0</v>
      </c>
      <c r="DB4619">
        <v>0</v>
      </c>
      <c r="DC4619">
        <v>0</v>
      </c>
      <c r="DD4619">
        <v>0</v>
      </c>
      <c r="DE4619">
        <v>0</v>
      </c>
      <c r="DF4619">
        <v>0</v>
      </c>
      <c r="DG4619">
        <v>0</v>
      </c>
      <c r="DH4619">
        <v>0</v>
      </c>
      <c r="DI4619">
        <v>0</v>
      </c>
      <c r="DJ4619">
        <v>0</v>
      </c>
      <c r="DK4619">
        <v>0</v>
      </c>
      <c r="DL4619">
        <v>0</v>
      </c>
      <c r="DM4619">
        <v>0</v>
      </c>
      <c r="DN4619">
        <v>0</v>
      </c>
      <c r="DO4619">
        <v>3.7426357904815667E-2</v>
      </c>
      <c r="DP4619">
        <v>0</v>
      </c>
      <c r="DQ4619">
        <v>10.242429634107159</v>
      </c>
      <c r="DR4619">
        <v>1.26376864287055E-2</v>
      </c>
    </row>
    <row r="4620" spans="1:122" s="2" customFormat="1" ht="18" x14ac:dyDescent="0.35">
      <c r="A4620" s="7" t="s">
        <v>418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>
        <v>0</v>
      </c>
      <c r="AJ4620">
        <v>0</v>
      </c>
      <c r="AK4620">
        <v>0</v>
      </c>
      <c r="AL4620">
        <v>0</v>
      </c>
      <c r="AM4620">
        <v>0</v>
      </c>
      <c r="AN4620">
        <v>0</v>
      </c>
      <c r="AO4620">
        <v>0</v>
      </c>
      <c r="AP4620">
        <v>0</v>
      </c>
      <c r="AQ4620">
        <v>0</v>
      </c>
      <c r="AR4620">
        <v>0</v>
      </c>
      <c r="AS4620">
        <v>0</v>
      </c>
      <c r="AT4620">
        <v>0</v>
      </c>
      <c r="AU4620">
        <v>0</v>
      </c>
      <c r="AV4620">
        <v>0</v>
      </c>
      <c r="AW4620">
        <v>0</v>
      </c>
      <c r="AX4620">
        <v>0</v>
      </c>
      <c r="AY4620">
        <v>0</v>
      </c>
      <c r="AZ4620">
        <v>0</v>
      </c>
      <c r="BA4620">
        <v>0</v>
      </c>
      <c r="BB4620">
        <v>0</v>
      </c>
      <c r="BC4620">
        <v>0</v>
      </c>
      <c r="BD4620">
        <v>0</v>
      </c>
      <c r="BE4620">
        <v>0</v>
      </c>
      <c r="BF4620">
        <v>0</v>
      </c>
      <c r="BG4620">
        <v>0</v>
      </c>
      <c r="BH4620">
        <v>0</v>
      </c>
      <c r="BI4620">
        <v>0</v>
      </c>
      <c r="BJ4620">
        <v>0</v>
      </c>
      <c r="BK4620">
        <v>0</v>
      </c>
      <c r="BL4620">
        <v>0</v>
      </c>
      <c r="BM4620">
        <v>0</v>
      </c>
      <c r="BN4620">
        <v>0</v>
      </c>
      <c r="BO4620">
        <v>0</v>
      </c>
      <c r="BP4620">
        <v>0</v>
      </c>
      <c r="BQ4620">
        <v>0</v>
      </c>
      <c r="BR4620">
        <v>0</v>
      </c>
      <c r="BS4620">
        <v>0</v>
      </c>
      <c r="BT4620">
        <v>0</v>
      </c>
      <c r="BU4620">
        <v>0</v>
      </c>
      <c r="BV4620">
        <v>0</v>
      </c>
      <c r="BW4620">
        <v>0</v>
      </c>
      <c r="BX4620">
        <v>0</v>
      </c>
      <c r="BY4620">
        <v>0</v>
      </c>
      <c r="BZ4620">
        <v>0</v>
      </c>
      <c r="CA4620">
        <v>0</v>
      </c>
      <c r="CB4620">
        <v>0</v>
      </c>
      <c r="CC4620">
        <v>0</v>
      </c>
      <c r="CD4620">
        <v>0</v>
      </c>
      <c r="CE4620">
        <v>0</v>
      </c>
      <c r="CF4620">
        <v>0</v>
      </c>
      <c r="CG4620">
        <v>0</v>
      </c>
      <c r="CH4620">
        <v>0</v>
      </c>
      <c r="CI4620">
        <v>0</v>
      </c>
      <c r="CJ4620">
        <v>0</v>
      </c>
      <c r="CK4620">
        <v>0</v>
      </c>
      <c r="CL4620">
        <v>0</v>
      </c>
      <c r="CM4620">
        <v>0</v>
      </c>
      <c r="CN4620">
        <v>0</v>
      </c>
      <c r="CO4620">
        <v>0</v>
      </c>
      <c r="CP4620">
        <v>0</v>
      </c>
      <c r="CQ4620">
        <v>0</v>
      </c>
      <c r="CR4620">
        <v>0</v>
      </c>
      <c r="CS4620">
        <v>0</v>
      </c>
      <c r="CT4620">
        <v>0</v>
      </c>
      <c r="CU4620">
        <v>0</v>
      </c>
      <c r="CV4620">
        <v>0</v>
      </c>
      <c r="CW4620">
        <v>0</v>
      </c>
      <c r="CX4620">
        <v>0</v>
      </c>
      <c r="CY4620">
        <v>0</v>
      </c>
      <c r="CZ4620">
        <v>2.4663003333333329E-2</v>
      </c>
      <c r="DA4620">
        <v>0</v>
      </c>
      <c r="DB4620">
        <v>3.5778513350000001</v>
      </c>
      <c r="DC4620">
        <v>0</v>
      </c>
      <c r="DD4620">
        <v>0</v>
      </c>
      <c r="DE4620">
        <v>0</v>
      </c>
      <c r="DF4620">
        <v>0</v>
      </c>
      <c r="DG4620">
        <v>0</v>
      </c>
      <c r="DH4620">
        <v>0</v>
      </c>
      <c r="DI4620">
        <v>0</v>
      </c>
      <c r="DJ4620">
        <v>0</v>
      </c>
      <c r="DK4620">
        <v>2.7153544606248659</v>
      </c>
      <c r="DL4620">
        <v>2.146626666666688E-3</v>
      </c>
      <c r="DM4620">
        <v>0</v>
      </c>
      <c r="DN4620">
        <v>0</v>
      </c>
      <c r="DO4620">
        <v>0</v>
      </c>
      <c r="DP4620">
        <v>0</v>
      </c>
      <c r="DQ4620">
        <v>0</v>
      </c>
      <c r="DR4620">
        <v>7.4578899999999983E-3</v>
      </c>
    </row>
    <row r="4621" spans="1:122" s="2" customFormat="1" ht="18" x14ac:dyDescent="0.35">
      <c r="A4621" s="5" t="s">
        <v>35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>
        <v>0</v>
      </c>
      <c r="AJ4621">
        <v>0</v>
      </c>
      <c r="AK4621">
        <v>0</v>
      </c>
      <c r="AL4621">
        <v>0</v>
      </c>
      <c r="AM4621">
        <v>0</v>
      </c>
      <c r="AN4621">
        <v>0</v>
      </c>
      <c r="AO4621">
        <v>0</v>
      </c>
      <c r="AP4621">
        <v>0</v>
      </c>
      <c r="AQ4621">
        <v>0</v>
      </c>
      <c r="AR4621">
        <v>0</v>
      </c>
      <c r="AS4621">
        <v>0</v>
      </c>
      <c r="AT4621">
        <v>0</v>
      </c>
      <c r="AU4621">
        <v>0</v>
      </c>
      <c r="AV4621">
        <v>0</v>
      </c>
      <c r="AW4621">
        <v>0</v>
      </c>
      <c r="AX4621">
        <v>0</v>
      </c>
      <c r="AY4621">
        <v>0</v>
      </c>
      <c r="AZ4621">
        <v>0</v>
      </c>
      <c r="BA4621">
        <v>0</v>
      </c>
      <c r="BB4621">
        <v>1.0601207500000001</v>
      </c>
      <c r="BC4621">
        <v>0</v>
      </c>
      <c r="BD4621">
        <v>1.044797</v>
      </c>
      <c r="BE4621">
        <v>0</v>
      </c>
      <c r="BF4621">
        <v>0</v>
      </c>
      <c r="BG4621">
        <v>0</v>
      </c>
      <c r="BH4621">
        <v>0</v>
      </c>
      <c r="BI4621">
        <v>0</v>
      </c>
      <c r="BJ4621">
        <v>0</v>
      </c>
      <c r="BK4621">
        <v>0</v>
      </c>
      <c r="BL4621">
        <v>0</v>
      </c>
      <c r="BM4621">
        <v>0</v>
      </c>
      <c r="BN4621">
        <v>0</v>
      </c>
      <c r="BO4621">
        <v>0</v>
      </c>
      <c r="BP4621">
        <v>0</v>
      </c>
      <c r="BQ4621">
        <v>0</v>
      </c>
      <c r="BR4621">
        <v>0</v>
      </c>
      <c r="BS4621">
        <v>0</v>
      </c>
      <c r="BT4621">
        <v>3.4359999999999998E-3</v>
      </c>
      <c r="BU4621">
        <v>0</v>
      </c>
      <c r="BV4621">
        <v>0</v>
      </c>
      <c r="BW4621">
        <v>0</v>
      </c>
      <c r="BX4621">
        <v>-0.74317666500000001</v>
      </c>
      <c r="BY4621">
        <v>0</v>
      </c>
      <c r="BZ4621">
        <v>0</v>
      </c>
      <c r="CA4621">
        <v>0</v>
      </c>
      <c r="CB4621">
        <v>0</v>
      </c>
      <c r="CC4621">
        <v>0</v>
      </c>
      <c r="CD4621">
        <v>0</v>
      </c>
      <c r="CE4621">
        <v>0</v>
      </c>
      <c r="CF4621">
        <v>0</v>
      </c>
      <c r="CG4621">
        <v>0</v>
      </c>
      <c r="CH4621">
        <v>0</v>
      </c>
      <c r="CI4621">
        <v>0</v>
      </c>
      <c r="CJ4621">
        <v>0</v>
      </c>
      <c r="CK4621">
        <v>0</v>
      </c>
      <c r="CL4621">
        <v>0</v>
      </c>
      <c r="CM4621">
        <v>0</v>
      </c>
      <c r="CN4621">
        <v>0</v>
      </c>
      <c r="CO4621">
        <v>0</v>
      </c>
      <c r="CP4621">
        <v>0</v>
      </c>
      <c r="CQ4621">
        <v>0</v>
      </c>
      <c r="CR4621">
        <v>0</v>
      </c>
      <c r="CS4621">
        <v>0</v>
      </c>
      <c r="CT4621">
        <v>0</v>
      </c>
      <c r="CU4621">
        <v>0</v>
      </c>
      <c r="CV4621">
        <v>0</v>
      </c>
      <c r="CW4621">
        <v>0</v>
      </c>
      <c r="CX4621">
        <v>0</v>
      </c>
      <c r="CY4621">
        <v>0</v>
      </c>
      <c r="CZ4621">
        <v>0</v>
      </c>
      <c r="DA4621">
        <v>0</v>
      </c>
      <c r="DB4621">
        <v>0</v>
      </c>
      <c r="DC4621">
        <v>0</v>
      </c>
      <c r="DD4621">
        <v>0</v>
      </c>
      <c r="DE4621">
        <v>0</v>
      </c>
      <c r="DF4621">
        <v>0</v>
      </c>
      <c r="DG4621">
        <v>0</v>
      </c>
      <c r="DH4621">
        <v>0</v>
      </c>
      <c r="DI4621">
        <v>0</v>
      </c>
      <c r="DJ4621">
        <v>0</v>
      </c>
      <c r="DK4621">
        <v>0</v>
      </c>
      <c r="DL4621">
        <v>0</v>
      </c>
      <c r="DM4621">
        <v>0</v>
      </c>
      <c r="DN4621">
        <v>0</v>
      </c>
      <c r="DO4621">
        <v>0</v>
      </c>
      <c r="DP4621">
        <v>0</v>
      </c>
      <c r="DQ4621">
        <v>0</v>
      </c>
      <c r="DR4621">
        <v>5.9004999998109042E-3</v>
      </c>
    </row>
    <row r="4622" spans="1:122" s="2" customFormat="1" ht="18" x14ac:dyDescent="0.35">
      <c r="A4622" s="6" t="s">
        <v>38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1.0601207500000001</v>
      </c>
      <c r="BC4622">
        <v>0</v>
      </c>
      <c r="BD4622">
        <v>1.044797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K4622">
        <v>0</v>
      </c>
      <c r="BL4622">
        <v>0</v>
      </c>
      <c r="BM4622">
        <v>0</v>
      </c>
      <c r="BN4622">
        <v>0</v>
      </c>
      <c r="BO4622">
        <v>0</v>
      </c>
      <c r="BP4622">
        <v>0</v>
      </c>
      <c r="BQ4622">
        <v>0</v>
      </c>
      <c r="BR4622">
        <v>0</v>
      </c>
      <c r="BS4622">
        <v>0</v>
      </c>
      <c r="BT4622">
        <v>3.4359999999999998E-3</v>
      </c>
      <c r="BU4622">
        <v>0</v>
      </c>
      <c r="BV4622">
        <v>0</v>
      </c>
      <c r="BW4622">
        <v>0</v>
      </c>
      <c r="BX4622">
        <v>-0.74317666500000001</v>
      </c>
      <c r="BY4622">
        <v>0</v>
      </c>
      <c r="BZ4622">
        <v>0</v>
      </c>
      <c r="CA4622">
        <v>0</v>
      </c>
      <c r="CB4622">
        <v>0</v>
      </c>
      <c r="CC4622">
        <v>0</v>
      </c>
      <c r="CD4622">
        <v>0</v>
      </c>
      <c r="CE4622">
        <v>0</v>
      </c>
      <c r="CF4622">
        <v>0</v>
      </c>
      <c r="CG4622">
        <v>0</v>
      </c>
      <c r="CH4622">
        <v>0</v>
      </c>
      <c r="CI4622">
        <v>0</v>
      </c>
      <c r="CJ4622">
        <v>0</v>
      </c>
      <c r="CK4622">
        <v>0</v>
      </c>
      <c r="CL4622">
        <v>0</v>
      </c>
      <c r="CM4622">
        <v>0</v>
      </c>
      <c r="CN4622">
        <v>0</v>
      </c>
      <c r="CO4622">
        <v>0</v>
      </c>
      <c r="CP4622">
        <v>0</v>
      </c>
      <c r="CQ4622">
        <v>0</v>
      </c>
      <c r="CR4622">
        <v>0</v>
      </c>
      <c r="CS4622">
        <v>0</v>
      </c>
      <c r="CT4622">
        <v>0</v>
      </c>
      <c r="CU4622">
        <v>0</v>
      </c>
      <c r="CV4622">
        <v>0</v>
      </c>
      <c r="CW4622">
        <v>0</v>
      </c>
      <c r="CX4622">
        <v>0</v>
      </c>
      <c r="CY4622">
        <v>0</v>
      </c>
      <c r="CZ4622">
        <v>0</v>
      </c>
      <c r="DA4622">
        <v>0</v>
      </c>
      <c r="DB4622">
        <v>0</v>
      </c>
      <c r="DC4622">
        <v>0</v>
      </c>
      <c r="DD4622">
        <v>0</v>
      </c>
      <c r="DE4622">
        <v>0</v>
      </c>
      <c r="DF4622">
        <v>0</v>
      </c>
      <c r="DG4622">
        <v>0</v>
      </c>
      <c r="DH4622">
        <v>0</v>
      </c>
      <c r="DI4622">
        <v>0</v>
      </c>
      <c r="DJ4622">
        <v>0</v>
      </c>
      <c r="DK4622">
        <v>0</v>
      </c>
      <c r="DL4622">
        <v>0</v>
      </c>
      <c r="DM4622">
        <v>0</v>
      </c>
      <c r="DN4622">
        <v>0</v>
      </c>
      <c r="DO4622">
        <v>0</v>
      </c>
      <c r="DP4622">
        <v>0</v>
      </c>
      <c r="DQ4622">
        <v>0</v>
      </c>
      <c r="DR4622">
        <v>5.9004999998109042E-3</v>
      </c>
    </row>
    <row r="4623" spans="1:122" s="2" customFormat="1" ht="18" x14ac:dyDescent="0.35">
      <c r="A4623" s="7" t="s">
        <v>39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K4623">
        <v>0</v>
      </c>
      <c r="BL4623">
        <v>0</v>
      </c>
      <c r="BM4623">
        <v>0</v>
      </c>
      <c r="BN4623">
        <v>0</v>
      </c>
      <c r="BO4623">
        <v>0</v>
      </c>
      <c r="BP4623">
        <v>0</v>
      </c>
      <c r="BQ4623">
        <v>0</v>
      </c>
      <c r="BR4623">
        <v>0</v>
      </c>
      <c r="BS4623">
        <v>0</v>
      </c>
      <c r="BT4623">
        <v>3.4359999999999998E-3</v>
      </c>
      <c r="BU4623">
        <v>0</v>
      </c>
      <c r="BV4623">
        <v>0</v>
      </c>
      <c r="BW4623">
        <v>0</v>
      </c>
      <c r="BX4623">
        <v>-0.74317666500000001</v>
      </c>
      <c r="BY4623">
        <v>0</v>
      </c>
      <c r="BZ4623">
        <v>0</v>
      </c>
      <c r="CA4623">
        <v>0</v>
      </c>
      <c r="CB4623">
        <v>0</v>
      </c>
      <c r="CC4623">
        <v>0</v>
      </c>
      <c r="CD4623">
        <v>0</v>
      </c>
      <c r="CE4623">
        <v>0</v>
      </c>
      <c r="CF4623">
        <v>0</v>
      </c>
      <c r="CG4623">
        <v>0</v>
      </c>
      <c r="CH4623">
        <v>0</v>
      </c>
      <c r="CI4623">
        <v>0</v>
      </c>
      <c r="CJ4623">
        <v>0</v>
      </c>
      <c r="CK4623">
        <v>0</v>
      </c>
      <c r="CL4623">
        <v>0</v>
      </c>
      <c r="CM4623">
        <v>0</v>
      </c>
      <c r="CN4623">
        <v>0</v>
      </c>
      <c r="CO4623">
        <v>0</v>
      </c>
      <c r="CP4623">
        <v>0</v>
      </c>
      <c r="CQ4623">
        <v>0</v>
      </c>
      <c r="CR4623">
        <v>0</v>
      </c>
      <c r="CS4623">
        <v>0</v>
      </c>
      <c r="CT4623">
        <v>0</v>
      </c>
      <c r="CU4623">
        <v>0</v>
      </c>
      <c r="CV4623">
        <v>0</v>
      </c>
      <c r="CW4623">
        <v>0</v>
      </c>
      <c r="CX4623">
        <v>0</v>
      </c>
      <c r="CY4623">
        <v>0</v>
      </c>
      <c r="CZ4623">
        <v>0</v>
      </c>
      <c r="DA4623">
        <v>0</v>
      </c>
      <c r="DB4623">
        <v>0</v>
      </c>
      <c r="DC4623">
        <v>0</v>
      </c>
      <c r="DD4623">
        <v>0</v>
      </c>
      <c r="DE4623">
        <v>0</v>
      </c>
      <c r="DF4623">
        <v>0</v>
      </c>
      <c r="DG4623">
        <v>0</v>
      </c>
      <c r="DH4623">
        <v>0</v>
      </c>
      <c r="DI4623">
        <v>0</v>
      </c>
      <c r="DJ4623">
        <v>0</v>
      </c>
      <c r="DK4623">
        <v>0</v>
      </c>
      <c r="DL4623">
        <v>0</v>
      </c>
      <c r="DM4623">
        <v>0</v>
      </c>
      <c r="DN4623">
        <v>0</v>
      </c>
      <c r="DO4623">
        <v>0</v>
      </c>
      <c r="DP4623">
        <v>0</v>
      </c>
      <c r="DQ4623">
        <v>0</v>
      </c>
      <c r="DR4623">
        <v>2.9502499999054521E-3</v>
      </c>
    </row>
    <row r="4624" spans="1:122" s="2" customFormat="1" ht="18" x14ac:dyDescent="0.35">
      <c r="A4624" s="7" t="s">
        <v>40</v>
      </c>
      <c r="B4624">
        <v>0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0</v>
      </c>
      <c r="AJ4624">
        <v>0</v>
      </c>
      <c r="AK4624">
        <v>0</v>
      </c>
      <c r="AL4624">
        <v>0</v>
      </c>
      <c r="AM4624">
        <v>0</v>
      </c>
      <c r="AN4624">
        <v>0</v>
      </c>
      <c r="AO4624">
        <v>0</v>
      </c>
      <c r="AP4624">
        <v>0</v>
      </c>
      <c r="AQ4624">
        <v>0</v>
      </c>
      <c r="AR4624">
        <v>0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1.0601207500000001</v>
      </c>
      <c r="BC4624">
        <v>0</v>
      </c>
      <c r="BD4624">
        <v>1.044797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  <c r="BM4624">
        <v>0</v>
      </c>
      <c r="BN4624">
        <v>0</v>
      </c>
      <c r="BO4624">
        <v>0</v>
      </c>
      <c r="BP4624">
        <v>0</v>
      </c>
      <c r="BQ4624">
        <v>0</v>
      </c>
      <c r="BR4624">
        <v>0</v>
      </c>
      <c r="BS4624">
        <v>0</v>
      </c>
      <c r="BT4624">
        <v>0</v>
      </c>
      <c r="BU4624">
        <v>0</v>
      </c>
      <c r="BV4624">
        <v>0</v>
      </c>
      <c r="BW4624">
        <v>0</v>
      </c>
      <c r="BX4624">
        <v>0</v>
      </c>
      <c r="BY4624">
        <v>0</v>
      </c>
      <c r="BZ4624">
        <v>0</v>
      </c>
      <c r="CA4624">
        <v>0</v>
      </c>
      <c r="CB4624">
        <v>0</v>
      </c>
      <c r="CC4624">
        <v>0</v>
      </c>
      <c r="CD4624">
        <v>0</v>
      </c>
      <c r="CE4624">
        <v>0</v>
      </c>
      <c r="CF4624">
        <v>0</v>
      </c>
      <c r="CG4624">
        <v>0</v>
      </c>
      <c r="CH4624">
        <v>0</v>
      </c>
      <c r="CI4624">
        <v>0</v>
      </c>
      <c r="CJ4624">
        <v>0</v>
      </c>
      <c r="CK4624">
        <v>0</v>
      </c>
      <c r="CL4624">
        <v>0</v>
      </c>
      <c r="CM4624">
        <v>0</v>
      </c>
      <c r="CN4624">
        <v>0</v>
      </c>
      <c r="CO4624">
        <v>0</v>
      </c>
      <c r="CP4624">
        <v>0</v>
      </c>
      <c r="CQ4624">
        <v>0</v>
      </c>
      <c r="CR4624">
        <v>0</v>
      </c>
      <c r="CS4624">
        <v>0</v>
      </c>
      <c r="CT4624">
        <v>0</v>
      </c>
      <c r="CU4624">
        <v>0</v>
      </c>
      <c r="CV4624">
        <v>0</v>
      </c>
      <c r="CW4624">
        <v>0</v>
      </c>
      <c r="CX4624">
        <v>0</v>
      </c>
      <c r="CY4624">
        <v>0</v>
      </c>
      <c r="CZ4624">
        <v>0</v>
      </c>
      <c r="DA4624">
        <v>0</v>
      </c>
      <c r="DB4624">
        <v>0</v>
      </c>
      <c r="DC4624">
        <v>0</v>
      </c>
      <c r="DD4624">
        <v>0</v>
      </c>
      <c r="DE4624">
        <v>0</v>
      </c>
      <c r="DF4624">
        <v>0</v>
      </c>
      <c r="DG4624">
        <v>0</v>
      </c>
      <c r="DH4624">
        <v>0</v>
      </c>
      <c r="DI4624">
        <v>0</v>
      </c>
      <c r="DJ4624">
        <v>0</v>
      </c>
      <c r="DK4624">
        <v>0</v>
      </c>
      <c r="DL4624">
        <v>0</v>
      </c>
      <c r="DM4624">
        <v>0</v>
      </c>
      <c r="DN4624">
        <v>0</v>
      </c>
      <c r="DO4624">
        <v>0</v>
      </c>
      <c r="DP4624">
        <v>0</v>
      </c>
      <c r="DQ4624">
        <v>0</v>
      </c>
      <c r="DR4624">
        <v>2.9502499999054521E-3</v>
      </c>
    </row>
    <row r="4625" spans="1:122" s="2" customFormat="1" ht="18" x14ac:dyDescent="0.35">
      <c r="A4625" s="5" t="s">
        <v>43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  <c r="BM4625">
        <v>0</v>
      </c>
      <c r="BN4625">
        <v>0</v>
      </c>
      <c r="BO4625">
        <v>0</v>
      </c>
      <c r="BP4625">
        <v>0</v>
      </c>
      <c r="BQ4625">
        <v>0</v>
      </c>
      <c r="BR4625">
        <v>0</v>
      </c>
      <c r="BS4625">
        <v>0</v>
      </c>
      <c r="BT4625">
        <v>0</v>
      </c>
      <c r="BU4625">
        <v>0</v>
      </c>
      <c r="BV4625">
        <v>0</v>
      </c>
      <c r="BW4625">
        <v>0</v>
      </c>
      <c r="BX4625">
        <v>0</v>
      </c>
      <c r="BY4625">
        <v>0</v>
      </c>
      <c r="BZ4625">
        <v>0</v>
      </c>
      <c r="CA4625">
        <v>0</v>
      </c>
      <c r="CB4625">
        <v>0</v>
      </c>
      <c r="CC4625">
        <v>0</v>
      </c>
      <c r="CD4625">
        <v>0</v>
      </c>
      <c r="CE4625">
        <v>0</v>
      </c>
      <c r="CF4625">
        <v>0</v>
      </c>
      <c r="CG4625">
        <v>0</v>
      </c>
      <c r="CH4625">
        <v>0</v>
      </c>
      <c r="CI4625">
        <v>0</v>
      </c>
      <c r="CJ4625">
        <v>1.322242666666667E-2</v>
      </c>
      <c r="CK4625">
        <v>0</v>
      </c>
      <c r="CL4625">
        <v>0</v>
      </c>
      <c r="CM4625">
        <v>8.6208889999999996E-2</v>
      </c>
      <c r="CN4625">
        <v>4.8634000000002953E-4</v>
      </c>
      <c r="CO4625">
        <v>0</v>
      </c>
      <c r="CP4625">
        <v>-2.2871343500000001</v>
      </c>
      <c r="CQ4625">
        <v>0</v>
      </c>
      <c r="CR4625">
        <v>3.1155500000001148E-3</v>
      </c>
      <c r="CS4625">
        <v>0</v>
      </c>
      <c r="CT4625">
        <v>0</v>
      </c>
      <c r="CU4625">
        <v>0</v>
      </c>
      <c r="CV4625">
        <v>0</v>
      </c>
      <c r="CW4625">
        <v>0</v>
      </c>
      <c r="CX4625">
        <v>0</v>
      </c>
      <c r="CY4625">
        <v>0</v>
      </c>
      <c r="CZ4625">
        <v>0</v>
      </c>
      <c r="DA4625">
        <v>0</v>
      </c>
      <c r="DB4625">
        <v>0</v>
      </c>
      <c r="DC4625">
        <v>6.5572666666668944E-4</v>
      </c>
      <c r="DD4625">
        <v>7.5366660869224757</v>
      </c>
      <c r="DE4625">
        <v>0</v>
      </c>
      <c r="DF4625">
        <v>1.959631333333333E-2</v>
      </c>
      <c r="DG4625">
        <v>-1.6629705800000001</v>
      </c>
      <c r="DH4625">
        <v>0</v>
      </c>
      <c r="DI4625">
        <v>0</v>
      </c>
      <c r="DJ4625">
        <v>0</v>
      </c>
      <c r="DK4625">
        <v>0</v>
      </c>
      <c r="DL4625">
        <v>0</v>
      </c>
      <c r="DM4625">
        <v>0</v>
      </c>
      <c r="DN4625">
        <v>0</v>
      </c>
      <c r="DO4625">
        <v>0</v>
      </c>
      <c r="DP4625">
        <v>0</v>
      </c>
      <c r="DQ4625">
        <v>0</v>
      </c>
      <c r="DR4625">
        <v>-1.65962338</v>
      </c>
    </row>
    <row r="4626" spans="1:122" s="2" customFormat="1" ht="18" x14ac:dyDescent="0.35">
      <c r="A4626" s="6" t="s">
        <v>44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>
        <v>0</v>
      </c>
      <c r="AJ4626">
        <v>0</v>
      </c>
      <c r="AK4626">
        <v>0</v>
      </c>
      <c r="AL4626">
        <v>0</v>
      </c>
      <c r="AM4626">
        <v>0</v>
      </c>
      <c r="AN4626">
        <v>0</v>
      </c>
      <c r="AO4626">
        <v>0</v>
      </c>
      <c r="AP4626">
        <v>0</v>
      </c>
      <c r="AQ4626">
        <v>0</v>
      </c>
      <c r="AR4626">
        <v>0</v>
      </c>
      <c r="AS4626">
        <v>0</v>
      </c>
      <c r="AT4626">
        <v>0</v>
      </c>
      <c r="AU4626">
        <v>0</v>
      </c>
      <c r="AV4626">
        <v>0</v>
      </c>
      <c r="AW4626">
        <v>0</v>
      </c>
      <c r="AX4626">
        <v>0</v>
      </c>
      <c r="AY4626">
        <v>0</v>
      </c>
      <c r="AZ4626">
        <v>0</v>
      </c>
      <c r="BA4626">
        <v>0</v>
      </c>
      <c r="BB4626">
        <v>0</v>
      </c>
      <c r="BC4626">
        <v>0</v>
      </c>
      <c r="BD4626">
        <v>0</v>
      </c>
      <c r="BE4626">
        <v>0</v>
      </c>
      <c r="BF4626">
        <v>0</v>
      </c>
      <c r="BG4626">
        <v>0</v>
      </c>
      <c r="BH4626">
        <v>0</v>
      </c>
      <c r="BI4626">
        <v>0</v>
      </c>
      <c r="BJ4626">
        <v>0</v>
      </c>
      <c r="BK4626">
        <v>0</v>
      </c>
      <c r="BL4626">
        <v>0</v>
      </c>
      <c r="BM4626">
        <v>0</v>
      </c>
      <c r="BN4626">
        <v>0</v>
      </c>
      <c r="BO4626">
        <v>0</v>
      </c>
      <c r="BP4626">
        <v>0</v>
      </c>
      <c r="BQ4626">
        <v>0</v>
      </c>
      <c r="BR4626">
        <v>0</v>
      </c>
      <c r="BS4626">
        <v>0</v>
      </c>
      <c r="BT4626">
        <v>0</v>
      </c>
      <c r="BU4626">
        <v>0</v>
      </c>
      <c r="BV4626">
        <v>0</v>
      </c>
      <c r="BW4626">
        <v>0</v>
      </c>
      <c r="BX4626">
        <v>0</v>
      </c>
      <c r="BY4626">
        <v>0</v>
      </c>
      <c r="BZ4626">
        <v>0</v>
      </c>
      <c r="CA4626">
        <v>0</v>
      </c>
      <c r="CB4626">
        <v>0</v>
      </c>
      <c r="CC4626">
        <v>0</v>
      </c>
      <c r="CD4626">
        <v>0</v>
      </c>
      <c r="CE4626">
        <v>0</v>
      </c>
      <c r="CF4626">
        <v>0</v>
      </c>
      <c r="CG4626">
        <v>0</v>
      </c>
      <c r="CH4626">
        <v>0</v>
      </c>
      <c r="CI4626">
        <v>0</v>
      </c>
      <c r="CJ4626">
        <v>1.322242666666667E-2</v>
      </c>
      <c r="CK4626">
        <v>0</v>
      </c>
      <c r="CL4626">
        <v>0</v>
      </c>
      <c r="CM4626">
        <v>8.6208889999999996E-2</v>
      </c>
      <c r="CN4626">
        <v>4.8634000000002953E-4</v>
      </c>
      <c r="CO4626">
        <v>0</v>
      </c>
      <c r="CP4626">
        <v>-2.2871343500000001</v>
      </c>
      <c r="CQ4626">
        <v>0</v>
      </c>
      <c r="CR4626">
        <v>3.1155500000001148E-3</v>
      </c>
      <c r="CS4626">
        <v>0</v>
      </c>
      <c r="CT4626">
        <v>0</v>
      </c>
      <c r="CU4626">
        <v>0</v>
      </c>
      <c r="CV4626">
        <v>0</v>
      </c>
      <c r="CW4626">
        <v>0</v>
      </c>
      <c r="CX4626">
        <v>0</v>
      </c>
      <c r="CY4626">
        <v>0</v>
      </c>
      <c r="CZ4626">
        <v>0</v>
      </c>
      <c r="DA4626">
        <v>0</v>
      </c>
      <c r="DB4626">
        <v>0</v>
      </c>
      <c r="DC4626">
        <v>6.5572666666668944E-4</v>
      </c>
      <c r="DD4626">
        <v>7.5366660869224757</v>
      </c>
      <c r="DE4626">
        <v>0</v>
      </c>
      <c r="DF4626">
        <v>1.959631333333333E-2</v>
      </c>
      <c r="DG4626">
        <v>-1.6629705800000001</v>
      </c>
      <c r="DH4626">
        <v>0</v>
      </c>
      <c r="DI4626">
        <v>0</v>
      </c>
      <c r="DJ4626">
        <v>0</v>
      </c>
      <c r="DK4626">
        <v>0</v>
      </c>
      <c r="DL4626">
        <v>0</v>
      </c>
      <c r="DM4626">
        <v>0</v>
      </c>
      <c r="DN4626">
        <v>0</v>
      </c>
      <c r="DO4626">
        <v>0</v>
      </c>
      <c r="DP4626">
        <v>0</v>
      </c>
      <c r="DQ4626">
        <v>0</v>
      </c>
      <c r="DR4626">
        <v>-1.65962338</v>
      </c>
    </row>
    <row r="4627" spans="1:122" s="2" customFormat="1" ht="18" x14ac:dyDescent="0.35">
      <c r="A4627" s="7" t="s">
        <v>45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>
        <v>0</v>
      </c>
      <c r="AJ4627">
        <v>0</v>
      </c>
      <c r="AK4627">
        <v>0</v>
      </c>
      <c r="AL4627">
        <v>0</v>
      </c>
      <c r="AM4627">
        <v>0</v>
      </c>
      <c r="AN4627">
        <v>0</v>
      </c>
      <c r="AO4627">
        <v>0</v>
      </c>
      <c r="AP4627">
        <v>0</v>
      </c>
      <c r="AQ4627">
        <v>0</v>
      </c>
      <c r="AR4627">
        <v>0</v>
      </c>
      <c r="AS4627">
        <v>0</v>
      </c>
      <c r="AT4627">
        <v>0</v>
      </c>
      <c r="AU4627">
        <v>0</v>
      </c>
      <c r="AV4627">
        <v>0</v>
      </c>
      <c r="AW4627">
        <v>0</v>
      </c>
      <c r="AX4627">
        <v>0</v>
      </c>
      <c r="AY4627">
        <v>0</v>
      </c>
      <c r="AZ4627">
        <v>0</v>
      </c>
      <c r="BA4627">
        <v>0</v>
      </c>
      <c r="BB4627">
        <v>0</v>
      </c>
      <c r="BC4627">
        <v>0</v>
      </c>
      <c r="BD4627">
        <v>0</v>
      </c>
      <c r="BE4627">
        <v>0</v>
      </c>
      <c r="BF4627">
        <v>0</v>
      </c>
      <c r="BG4627">
        <v>0</v>
      </c>
      <c r="BH4627">
        <v>0</v>
      </c>
      <c r="BI4627">
        <v>0</v>
      </c>
      <c r="BJ4627">
        <v>0</v>
      </c>
      <c r="BK4627">
        <v>0</v>
      </c>
      <c r="BL4627">
        <v>0</v>
      </c>
      <c r="BM4627">
        <v>0</v>
      </c>
      <c r="BN4627">
        <v>0</v>
      </c>
      <c r="BO4627">
        <v>0</v>
      </c>
      <c r="BP4627">
        <v>0</v>
      </c>
      <c r="BQ4627">
        <v>0</v>
      </c>
      <c r="BR4627">
        <v>0</v>
      </c>
      <c r="BS4627">
        <v>0</v>
      </c>
      <c r="BT4627">
        <v>0</v>
      </c>
      <c r="BU4627">
        <v>0</v>
      </c>
      <c r="BV4627">
        <v>0</v>
      </c>
      <c r="BW4627">
        <v>0</v>
      </c>
      <c r="BX4627">
        <v>0</v>
      </c>
      <c r="BY4627">
        <v>0</v>
      </c>
      <c r="BZ4627">
        <v>0</v>
      </c>
      <c r="CA4627">
        <v>0</v>
      </c>
      <c r="CB4627">
        <v>0</v>
      </c>
      <c r="CC4627">
        <v>0</v>
      </c>
      <c r="CD4627">
        <v>0</v>
      </c>
      <c r="CE4627">
        <v>0</v>
      </c>
      <c r="CF4627">
        <v>0</v>
      </c>
      <c r="CG4627">
        <v>0</v>
      </c>
      <c r="CH4627">
        <v>0</v>
      </c>
      <c r="CI4627">
        <v>0</v>
      </c>
      <c r="CJ4627">
        <v>1.322242666666667E-2</v>
      </c>
      <c r="CK4627">
        <v>0</v>
      </c>
      <c r="CL4627">
        <v>0</v>
      </c>
      <c r="CM4627">
        <v>8.6208889999999996E-2</v>
      </c>
      <c r="CN4627">
        <v>4.8634000000002953E-4</v>
      </c>
      <c r="CO4627">
        <v>0</v>
      </c>
      <c r="CP4627">
        <v>-2.2871343500000001</v>
      </c>
      <c r="CQ4627">
        <v>0</v>
      </c>
      <c r="CR4627">
        <v>3.1155500000001148E-3</v>
      </c>
      <c r="CS4627">
        <v>0</v>
      </c>
      <c r="CT4627">
        <v>0</v>
      </c>
      <c r="CU4627">
        <v>0</v>
      </c>
      <c r="CV4627">
        <v>0</v>
      </c>
      <c r="CW4627">
        <v>0</v>
      </c>
      <c r="CX4627">
        <v>0</v>
      </c>
      <c r="CY4627">
        <v>0</v>
      </c>
      <c r="CZ4627">
        <v>0</v>
      </c>
      <c r="DA4627">
        <v>0</v>
      </c>
      <c r="DB4627">
        <v>0</v>
      </c>
      <c r="DC4627">
        <v>6.5572666666668944E-4</v>
      </c>
      <c r="DD4627">
        <v>7.5366660869224757</v>
      </c>
      <c r="DE4627">
        <v>0</v>
      </c>
      <c r="DF4627">
        <v>1.959631333333333E-2</v>
      </c>
      <c r="DG4627">
        <v>-1.6629705800000001</v>
      </c>
      <c r="DH4627">
        <v>0</v>
      </c>
      <c r="DI4627">
        <v>0</v>
      </c>
      <c r="DJ4627">
        <v>0</v>
      </c>
      <c r="DK4627">
        <v>0</v>
      </c>
      <c r="DL4627">
        <v>0</v>
      </c>
      <c r="DM4627">
        <v>0</v>
      </c>
      <c r="DN4627">
        <v>0</v>
      </c>
      <c r="DO4627">
        <v>0</v>
      </c>
      <c r="DP4627">
        <v>0</v>
      </c>
      <c r="DQ4627">
        <v>0</v>
      </c>
      <c r="DR4627">
        <v>-1.65962338</v>
      </c>
    </row>
    <row r="4628" spans="1:122" s="2" customFormat="1" ht="18" x14ac:dyDescent="0.35">
      <c r="A4628" s="5" t="s">
        <v>48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7.4622499999999994E-2</v>
      </c>
      <c r="N4628">
        <v>0</v>
      </c>
      <c r="O4628">
        <v>0</v>
      </c>
      <c r="P4628">
        <v>-6.1548333333333281E-2</v>
      </c>
      <c r="Q4628">
        <v>0.19850499999999999</v>
      </c>
      <c r="R4628">
        <v>0</v>
      </c>
      <c r="S4628">
        <v>0</v>
      </c>
      <c r="T4628">
        <v>0</v>
      </c>
      <c r="U4628">
        <v>0.99380999999999986</v>
      </c>
      <c r="V4628">
        <v>0</v>
      </c>
      <c r="W4628">
        <v>0</v>
      </c>
      <c r="X4628">
        <v>0</v>
      </c>
      <c r="Y4628">
        <v>-0.99266314285714297</v>
      </c>
      <c r="Z4628">
        <v>0.3799521666666667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>
        <v>0</v>
      </c>
      <c r="AJ4628">
        <v>0</v>
      </c>
      <c r="AK4628">
        <v>0</v>
      </c>
      <c r="AL4628">
        <v>0</v>
      </c>
      <c r="AM4628">
        <v>0</v>
      </c>
      <c r="AN4628">
        <v>0</v>
      </c>
      <c r="AO4628">
        <v>0</v>
      </c>
      <c r="AP4628">
        <v>0</v>
      </c>
      <c r="AQ4628">
        <v>0</v>
      </c>
      <c r="AR4628">
        <v>0</v>
      </c>
      <c r="AS4628">
        <v>0</v>
      </c>
      <c r="AT4628">
        <v>0</v>
      </c>
      <c r="AU4628">
        <v>0</v>
      </c>
      <c r="AV4628">
        <v>0</v>
      </c>
      <c r="AW4628">
        <v>0</v>
      </c>
      <c r="AX4628">
        <v>0</v>
      </c>
      <c r="AY4628">
        <v>0</v>
      </c>
      <c r="AZ4628">
        <v>0</v>
      </c>
      <c r="BA4628">
        <v>0</v>
      </c>
      <c r="BB4628">
        <v>0</v>
      </c>
      <c r="BC4628">
        <v>0</v>
      </c>
      <c r="BD4628">
        <v>0</v>
      </c>
      <c r="BE4628">
        <v>0</v>
      </c>
      <c r="BF4628">
        <v>3.3975000000001638E-3</v>
      </c>
      <c r="BG4628">
        <v>0</v>
      </c>
      <c r="BH4628">
        <v>0</v>
      </c>
      <c r="BI4628">
        <v>8.9272499999998978E-2</v>
      </c>
      <c r="BJ4628">
        <v>0</v>
      </c>
      <c r="BK4628">
        <v>0</v>
      </c>
      <c r="BL4628">
        <v>0</v>
      </c>
      <c r="BM4628">
        <v>0</v>
      </c>
      <c r="BN4628">
        <v>0</v>
      </c>
      <c r="BO4628">
        <v>6.9431999999999992E-3</v>
      </c>
      <c r="BP4628">
        <v>0</v>
      </c>
      <c r="BQ4628">
        <v>0</v>
      </c>
      <c r="BR4628">
        <v>0</v>
      </c>
      <c r="BS4628">
        <v>2.7711714285714301E-2</v>
      </c>
      <c r="BT4628">
        <v>0</v>
      </c>
      <c r="BU4628">
        <v>-1.5123515033333339</v>
      </c>
      <c r="BV4628">
        <v>0</v>
      </c>
      <c r="BW4628">
        <v>0</v>
      </c>
      <c r="BX4628">
        <v>-0.74317666500000001</v>
      </c>
      <c r="BY4628">
        <v>0</v>
      </c>
      <c r="BZ4628">
        <v>0</v>
      </c>
      <c r="CA4628">
        <v>0</v>
      </c>
      <c r="CB4628">
        <v>0</v>
      </c>
      <c r="CC4628">
        <v>0</v>
      </c>
      <c r="CD4628">
        <v>0</v>
      </c>
      <c r="CE4628">
        <v>0</v>
      </c>
      <c r="CF4628">
        <v>0</v>
      </c>
      <c r="CG4628">
        <v>0</v>
      </c>
      <c r="CH4628">
        <v>0</v>
      </c>
      <c r="CI4628">
        <v>0</v>
      </c>
      <c r="CJ4628">
        <v>0</v>
      </c>
      <c r="CK4628">
        <v>0</v>
      </c>
      <c r="CL4628">
        <v>0</v>
      </c>
      <c r="CM4628">
        <v>0</v>
      </c>
      <c r="CN4628">
        <v>0</v>
      </c>
      <c r="CO4628">
        <v>0</v>
      </c>
      <c r="CP4628">
        <v>0</v>
      </c>
      <c r="CQ4628">
        <v>0</v>
      </c>
      <c r="CR4628">
        <v>0</v>
      </c>
      <c r="CS4628">
        <v>0</v>
      </c>
      <c r="CT4628">
        <v>0</v>
      </c>
      <c r="CU4628">
        <v>0</v>
      </c>
      <c r="CV4628">
        <v>0</v>
      </c>
      <c r="CW4628">
        <v>0</v>
      </c>
      <c r="CX4628">
        <v>0</v>
      </c>
      <c r="CY4628">
        <v>0</v>
      </c>
      <c r="CZ4628">
        <v>0</v>
      </c>
      <c r="DA4628">
        <v>0</v>
      </c>
      <c r="DB4628">
        <v>0</v>
      </c>
      <c r="DC4628">
        <v>0</v>
      </c>
      <c r="DD4628">
        <v>0</v>
      </c>
      <c r="DE4628">
        <v>0</v>
      </c>
      <c r="DF4628">
        <v>0</v>
      </c>
      <c r="DG4628">
        <v>0</v>
      </c>
      <c r="DH4628">
        <v>0</v>
      </c>
      <c r="DI4628">
        <v>0</v>
      </c>
      <c r="DJ4628">
        <v>0</v>
      </c>
      <c r="DK4628">
        <v>0</v>
      </c>
      <c r="DL4628">
        <v>0</v>
      </c>
      <c r="DM4628">
        <v>0</v>
      </c>
      <c r="DN4628">
        <v>0</v>
      </c>
      <c r="DO4628">
        <v>0</v>
      </c>
      <c r="DP4628">
        <v>0</v>
      </c>
      <c r="DQ4628">
        <v>0</v>
      </c>
      <c r="DR4628">
        <v>1.2252000000000001E-2</v>
      </c>
    </row>
    <row r="4629" spans="1:122" s="2" customFormat="1" ht="18" x14ac:dyDescent="0.35">
      <c r="A4629" s="6" t="s">
        <v>49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-0.99266314285714297</v>
      </c>
      <c r="Z4629">
        <v>0.3799521666666667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>
        <v>0</v>
      </c>
      <c r="AJ4629">
        <v>0</v>
      </c>
      <c r="AK4629">
        <v>0</v>
      </c>
      <c r="AL4629">
        <v>0</v>
      </c>
      <c r="AM4629">
        <v>0</v>
      </c>
      <c r="AN4629">
        <v>0</v>
      </c>
      <c r="AO4629">
        <v>0</v>
      </c>
      <c r="AP4629">
        <v>0</v>
      </c>
      <c r="AQ4629">
        <v>0</v>
      </c>
      <c r="AR4629">
        <v>0</v>
      </c>
      <c r="AS4629">
        <v>0</v>
      </c>
      <c r="AT4629">
        <v>0</v>
      </c>
      <c r="AU4629">
        <v>0</v>
      </c>
      <c r="AV4629">
        <v>0</v>
      </c>
      <c r="AW4629">
        <v>0</v>
      </c>
      <c r="AX4629">
        <v>0</v>
      </c>
      <c r="AY4629">
        <v>0</v>
      </c>
      <c r="AZ4629">
        <v>0</v>
      </c>
      <c r="BA4629">
        <v>0</v>
      </c>
      <c r="BB4629">
        <v>0</v>
      </c>
      <c r="BC4629">
        <v>0</v>
      </c>
      <c r="BD4629">
        <v>0</v>
      </c>
      <c r="BE4629">
        <v>0</v>
      </c>
      <c r="BF4629">
        <v>0</v>
      </c>
      <c r="BG4629">
        <v>0</v>
      </c>
      <c r="BH4629">
        <v>0</v>
      </c>
      <c r="BI4629">
        <v>0</v>
      </c>
      <c r="BJ4629">
        <v>0</v>
      </c>
      <c r="BK4629">
        <v>0</v>
      </c>
      <c r="BL4629">
        <v>0</v>
      </c>
      <c r="BM4629">
        <v>0</v>
      </c>
      <c r="BN4629">
        <v>0</v>
      </c>
      <c r="BO4629">
        <v>0</v>
      </c>
      <c r="BP4629">
        <v>0</v>
      </c>
      <c r="BQ4629">
        <v>0</v>
      </c>
      <c r="BR4629">
        <v>0</v>
      </c>
      <c r="BS4629">
        <v>0</v>
      </c>
      <c r="BT4629">
        <v>0</v>
      </c>
      <c r="BU4629">
        <v>0</v>
      </c>
      <c r="BV4629">
        <v>0</v>
      </c>
      <c r="BW4629">
        <v>0</v>
      </c>
      <c r="BX4629">
        <v>0</v>
      </c>
      <c r="BY4629">
        <v>0</v>
      </c>
      <c r="BZ4629">
        <v>0</v>
      </c>
      <c r="CA4629">
        <v>0</v>
      </c>
      <c r="CB4629">
        <v>0</v>
      </c>
      <c r="CC4629">
        <v>0</v>
      </c>
      <c r="CD4629">
        <v>0</v>
      </c>
      <c r="CE4629">
        <v>0</v>
      </c>
      <c r="CF4629">
        <v>0</v>
      </c>
      <c r="CG4629">
        <v>0</v>
      </c>
      <c r="CH4629">
        <v>0</v>
      </c>
      <c r="CI4629">
        <v>0</v>
      </c>
      <c r="CJ4629">
        <v>0</v>
      </c>
      <c r="CK4629">
        <v>0</v>
      </c>
      <c r="CL4629">
        <v>0</v>
      </c>
      <c r="CM4629">
        <v>0</v>
      </c>
      <c r="CN4629">
        <v>0</v>
      </c>
      <c r="CO4629">
        <v>0</v>
      </c>
      <c r="CP4629">
        <v>0</v>
      </c>
      <c r="CQ4629">
        <v>0</v>
      </c>
      <c r="CR4629">
        <v>0</v>
      </c>
      <c r="CS4629">
        <v>0</v>
      </c>
      <c r="CT4629">
        <v>0</v>
      </c>
      <c r="CU4629">
        <v>0</v>
      </c>
      <c r="CV4629">
        <v>0</v>
      </c>
      <c r="CW4629">
        <v>0</v>
      </c>
      <c r="CX4629">
        <v>0</v>
      </c>
      <c r="CY4629">
        <v>0</v>
      </c>
      <c r="CZ4629">
        <v>0</v>
      </c>
      <c r="DA4629">
        <v>0</v>
      </c>
      <c r="DB4629">
        <v>0</v>
      </c>
      <c r="DC4629">
        <v>0</v>
      </c>
      <c r="DD4629">
        <v>0</v>
      </c>
      <c r="DE4629">
        <v>0</v>
      </c>
      <c r="DF4629">
        <v>0</v>
      </c>
      <c r="DG4629">
        <v>0</v>
      </c>
      <c r="DH4629">
        <v>0</v>
      </c>
      <c r="DI4629">
        <v>0</v>
      </c>
      <c r="DJ4629">
        <v>0</v>
      </c>
      <c r="DK4629">
        <v>0</v>
      </c>
      <c r="DL4629">
        <v>0</v>
      </c>
      <c r="DM4629">
        <v>0</v>
      </c>
      <c r="DN4629">
        <v>0</v>
      </c>
      <c r="DO4629">
        <v>0</v>
      </c>
      <c r="DP4629">
        <v>0</v>
      </c>
      <c r="DQ4629">
        <v>0</v>
      </c>
      <c r="DR4629">
        <v>2.3825000000000009E-3</v>
      </c>
    </row>
    <row r="4630" spans="1:122" s="2" customFormat="1" ht="18" x14ac:dyDescent="0.35">
      <c r="A4630" s="7" t="s">
        <v>51</v>
      </c>
      <c r="B4630">
        <v>0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-0.99266314285714297</v>
      </c>
      <c r="Z4630">
        <v>0.3799521666666667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>
        <v>0</v>
      </c>
      <c r="AJ4630">
        <v>0</v>
      </c>
      <c r="AK4630">
        <v>0</v>
      </c>
      <c r="AL4630">
        <v>0</v>
      </c>
      <c r="AM4630">
        <v>0</v>
      </c>
      <c r="AN4630">
        <v>0</v>
      </c>
      <c r="AO4630">
        <v>0</v>
      </c>
      <c r="AP4630">
        <v>0</v>
      </c>
      <c r="AQ4630">
        <v>0</v>
      </c>
      <c r="AR4630">
        <v>0</v>
      </c>
      <c r="AS4630">
        <v>0</v>
      </c>
      <c r="AT4630">
        <v>0</v>
      </c>
      <c r="AU4630">
        <v>0</v>
      </c>
      <c r="AV4630">
        <v>0</v>
      </c>
      <c r="AW4630">
        <v>0</v>
      </c>
      <c r="AX4630">
        <v>0</v>
      </c>
      <c r="AY4630">
        <v>0</v>
      </c>
      <c r="AZ4630">
        <v>0</v>
      </c>
      <c r="BA4630">
        <v>0</v>
      </c>
      <c r="BB4630">
        <v>0</v>
      </c>
      <c r="BC4630">
        <v>0</v>
      </c>
      <c r="BD4630">
        <v>0</v>
      </c>
      <c r="BE4630">
        <v>0</v>
      </c>
      <c r="BF4630">
        <v>0</v>
      </c>
      <c r="BG4630">
        <v>0</v>
      </c>
      <c r="BH4630">
        <v>0</v>
      </c>
      <c r="BI4630">
        <v>0</v>
      </c>
      <c r="BJ4630">
        <v>0</v>
      </c>
      <c r="BK4630">
        <v>0</v>
      </c>
      <c r="BL4630">
        <v>0</v>
      </c>
      <c r="BM4630">
        <v>0</v>
      </c>
      <c r="BN4630">
        <v>0</v>
      </c>
      <c r="BO4630">
        <v>0</v>
      </c>
      <c r="BP4630">
        <v>0</v>
      </c>
      <c r="BQ4630">
        <v>0</v>
      </c>
      <c r="BR4630">
        <v>0</v>
      </c>
      <c r="BS4630">
        <v>0</v>
      </c>
      <c r="BT4630">
        <v>0</v>
      </c>
      <c r="BU4630">
        <v>0</v>
      </c>
      <c r="BV4630">
        <v>0</v>
      </c>
      <c r="BW4630">
        <v>0</v>
      </c>
      <c r="BX4630">
        <v>0</v>
      </c>
      <c r="BY4630">
        <v>0</v>
      </c>
      <c r="BZ4630">
        <v>0</v>
      </c>
      <c r="CA4630">
        <v>0</v>
      </c>
      <c r="CB4630">
        <v>0</v>
      </c>
      <c r="CC4630">
        <v>0</v>
      </c>
      <c r="CD4630">
        <v>0</v>
      </c>
      <c r="CE4630">
        <v>0</v>
      </c>
      <c r="CF4630">
        <v>0</v>
      </c>
      <c r="CG4630">
        <v>0</v>
      </c>
      <c r="CH4630">
        <v>0</v>
      </c>
      <c r="CI4630">
        <v>0</v>
      </c>
      <c r="CJ4630">
        <v>0</v>
      </c>
      <c r="CK4630">
        <v>0</v>
      </c>
      <c r="CL4630">
        <v>0</v>
      </c>
      <c r="CM4630">
        <v>0</v>
      </c>
      <c r="CN4630">
        <v>0</v>
      </c>
      <c r="CO4630">
        <v>0</v>
      </c>
      <c r="CP4630">
        <v>0</v>
      </c>
      <c r="CQ4630">
        <v>0</v>
      </c>
      <c r="CR4630">
        <v>0</v>
      </c>
      <c r="CS4630">
        <v>0</v>
      </c>
      <c r="CT4630">
        <v>0</v>
      </c>
      <c r="CU4630">
        <v>0</v>
      </c>
      <c r="CV4630">
        <v>0</v>
      </c>
      <c r="CW4630">
        <v>0</v>
      </c>
      <c r="CX4630">
        <v>0</v>
      </c>
      <c r="CY4630">
        <v>0</v>
      </c>
      <c r="CZ4630">
        <v>0</v>
      </c>
      <c r="DA4630">
        <v>0</v>
      </c>
      <c r="DB4630">
        <v>0</v>
      </c>
      <c r="DC4630">
        <v>0</v>
      </c>
      <c r="DD4630">
        <v>0</v>
      </c>
      <c r="DE4630">
        <v>0</v>
      </c>
      <c r="DF4630">
        <v>0</v>
      </c>
      <c r="DG4630">
        <v>0</v>
      </c>
      <c r="DH4630">
        <v>0</v>
      </c>
      <c r="DI4630">
        <v>0</v>
      </c>
      <c r="DJ4630">
        <v>0</v>
      </c>
      <c r="DK4630">
        <v>0</v>
      </c>
      <c r="DL4630">
        <v>0</v>
      </c>
      <c r="DM4630">
        <v>0</v>
      </c>
      <c r="DN4630">
        <v>0</v>
      </c>
      <c r="DO4630">
        <v>0</v>
      </c>
      <c r="DP4630">
        <v>0</v>
      </c>
      <c r="DQ4630">
        <v>0</v>
      </c>
      <c r="DR4630">
        <v>2.3825000000000009E-3</v>
      </c>
    </row>
    <row r="4631" spans="1:122" s="2" customFormat="1" ht="18" x14ac:dyDescent="0.35">
      <c r="A4631" s="6" t="s">
        <v>52</v>
      </c>
      <c r="B4631">
        <v>0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7.4622499999999994E-2</v>
      </c>
      <c r="N4631">
        <v>0</v>
      </c>
      <c r="O4631">
        <v>0</v>
      </c>
      <c r="P4631">
        <v>-6.1548333333333281E-2</v>
      </c>
      <c r="Q4631">
        <v>0.19850499999999999</v>
      </c>
      <c r="R4631">
        <v>0</v>
      </c>
      <c r="S4631">
        <v>0</v>
      </c>
      <c r="T4631">
        <v>0</v>
      </c>
      <c r="U4631">
        <v>0.99380999999999986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  <c r="AI4631">
        <v>0</v>
      </c>
      <c r="AJ4631">
        <v>0</v>
      </c>
      <c r="AK4631">
        <v>0</v>
      </c>
      <c r="AL4631">
        <v>0</v>
      </c>
      <c r="AM4631">
        <v>0</v>
      </c>
      <c r="AN4631">
        <v>0</v>
      </c>
      <c r="AO4631">
        <v>0</v>
      </c>
      <c r="AP4631">
        <v>0</v>
      </c>
      <c r="AQ4631">
        <v>0</v>
      </c>
      <c r="AR4631">
        <v>0</v>
      </c>
      <c r="AS4631">
        <v>0</v>
      </c>
      <c r="AT4631">
        <v>0</v>
      </c>
      <c r="AU4631">
        <v>0</v>
      </c>
      <c r="AV4631">
        <v>0</v>
      </c>
      <c r="AW4631">
        <v>0</v>
      </c>
      <c r="AX4631">
        <v>0</v>
      </c>
      <c r="AY4631">
        <v>0</v>
      </c>
      <c r="AZ4631">
        <v>0</v>
      </c>
      <c r="BA4631">
        <v>0</v>
      </c>
      <c r="BB4631">
        <v>0</v>
      </c>
      <c r="BC4631">
        <v>0</v>
      </c>
      <c r="BD4631">
        <v>0</v>
      </c>
      <c r="BE4631">
        <v>0</v>
      </c>
      <c r="BF4631">
        <v>0</v>
      </c>
      <c r="BG4631">
        <v>0</v>
      </c>
      <c r="BH4631">
        <v>0</v>
      </c>
      <c r="BI4631">
        <v>0</v>
      </c>
      <c r="BJ4631">
        <v>0</v>
      </c>
      <c r="BK4631">
        <v>0</v>
      </c>
      <c r="BL4631">
        <v>0</v>
      </c>
      <c r="BM4631">
        <v>0</v>
      </c>
      <c r="BN4631">
        <v>0</v>
      </c>
      <c r="BO4631">
        <v>6.9431999999999992E-3</v>
      </c>
      <c r="BP4631">
        <v>0</v>
      </c>
      <c r="BQ4631">
        <v>0</v>
      </c>
      <c r="BR4631">
        <v>0</v>
      </c>
      <c r="BS4631">
        <v>2.7711714285714301E-2</v>
      </c>
      <c r="BT4631">
        <v>0</v>
      </c>
      <c r="BU4631">
        <v>-1.5123515033333339</v>
      </c>
      <c r="BV4631">
        <v>0</v>
      </c>
      <c r="BW4631">
        <v>0</v>
      </c>
      <c r="BX4631">
        <v>-0.74317666500000001</v>
      </c>
      <c r="BY4631">
        <v>0</v>
      </c>
      <c r="BZ4631">
        <v>0</v>
      </c>
      <c r="CA4631">
        <v>0</v>
      </c>
      <c r="CB4631">
        <v>0</v>
      </c>
      <c r="CC4631">
        <v>0</v>
      </c>
      <c r="CD4631">
        <v>0</v>
      </c>
      <c r="CE4631">
        <v>0</v>
      </c>
      <c r="CF4631">
        <v>0</v>
      </c>
      <c r="CG4631">
        <v>0</v>
      </c>
      <c r="CH4631">
        <v>0</v>
      </c>
      <c r="CI4631">
        <v>0</v>
      </c>
      <c r="CJ4631">
        <v>0</v>
      </c>
      <c r="CK4631">
        <v>0</v>
      </c>
      <c r="CL4631">
        <v>0</v>
      </c>
      <c r="CM4631">
        <v>0</v>
      </c>
      <c r="CN4631">
        <v>0</v>
      </c>
      <c r="CO4631">
        <v>0</v>
      </c>
      <c r="CP4631">
        <v>0</v>
      </c>
      <c r="CQ4631">
        <v>0</v>
      </c>
      <c r="CR4631">
        <v>0</v>
      </c>
      <c r="CS4631">
        <v>0</v>
      </c>
      <c r="CT4631">
        <v>0</v>
      </c>
      <c r="CU4631">
        <v>0</v>
      </c>
      <c r="CV4631">
        <v>0</v>
      </c>
      <c r="CW4631">
        <v>0</v>
      </c>
      <c r="CX4631">
        <v>0</v>
      </c>
      <c r="CY4631">
        <v>0</v>
      </c>
      <c r="CZ4631">
        <v>0</v>
      </c>
      <c r="DA4631">
        <v>0</v>
      </c>
      <c r="DB4631">
        <v>0</v>
      </c>
      <c r="DC4631">
        <v>0</v>
      </c>
      <c r="DD4631">
        <v>0</v>
      </c>
      <c r="DE4631">
        <v>0</v>
      </c>
      <c r="DF4631">
        <v>0</v>
      </c>
      <c r="DG4631">
        <v>0</v>
      </c>
      <c r="DH4631">
        <v>0</v>
      </c>
      <c r="DI4631">
        <v>0</v>
      </c>
      <c r="DJ4631">
        <v>0</v>
      </c>
      <c r="DK4631">
        <v>0</v>
      </c>
      <c r="DL4631">
        <v>0</v>
      </c>
      <c r="DM4631">
        <v>0</v>
      </c>
      <c r="DN4631">
        <v>0</v>
      </c>
      <c r="DO4631">
        <v>0</v>
      </c>
      <c r="DP4631">
        <v>0</v>
      </c>
      <c r="DQ4631">
        <v>0</v>
      </c>
      <c r="DR4631">
        <v>7.4869999999999997E-3</v>
      </c>
    </row>
    <row r="4632" spans="1:122" s="2" customFormat="1" ht="18" x14ac:dyDescent="0.35">
      <c r="A4632" s="7" t="s">
        <v>53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7.4622499999999994E-2</v>
      </c>
      <c r="N4632">
        <v>0</v>
      </c>
      <c r="O4632">
        <v>0</v>
      </c>
      <c r="P4632">
        <v>-6.1548333333333281E-2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>
        <v>0</v>
      </c>
      <c r="AJ4632">
        <v>0</v>
      </c>
      <c r="AK4632">
        <v>0</v>
      </c>
      <c r="AL4632">
        <v>0</v>
      </c>
      <c r="AM4632">
        <v>0</v>
      </c>
      <c r="AN4632">
        <v>0</v>
      </c>
      <c r="AO4632">
        <v>0</v>
      </c>
      <c r="AP4632">
        <v>0</v>
      </c>
      <c r="AQ4632">
        <v>0</v>
      </c>
      <c r="AR4632">
        <v>0</v>
      </c>
      <c r="AS4632">
        <v>0</v>
      </c>
      <c r="AT4632">
        <v>0</v>
      </c>
      <c r="AU4632">
        <v>0</v>
      </c>
      <c r="AV4632">
        <v>0</v>
      </c>
      <c r="AW4632">
        <v>0</v>
      </c>
      <c r="AX4632">
        <v>0</v>
      </c>
      <c r="AY4632">
        <v>0</v>
      </c>
      <c r="AZ4632">
        <v>0</v>
      </c>
      <c r="BA4632">
        <v>0</v>
      </c>
      <c r="BB4632">
        <v>0</v>
      </c>
      <c r="BC4632">
        <v>0</v>
      </c>
      <c r="BD4632">
        <v>0</v>
      </c>
      <c r="BE4632">
        <v>0</v>
      </c>
      <c r="BF4632">
        <v>0</v>
      </c>
      <c r="BG4632">
        <v>0</v>
      </c>
      <c r="BH4632">
        <v>0</v>
      </c>
      <c r="BI4632">
        <v>0</v>
      </c>
      <c r="BJ4632">
        <v>0</v>
      </c>
      <c r="BK4632">
        <v>0</v>
      </c>
      <c r="BL4632">
        <v>0</v>
      </c>
      <c r="BM4632">
        <v>0</v>
      </c>
      <c r="BN4632">
        <v>0</v>
      </c>
      <c r="BO4632">
        <v>0</v>
      </c>
      <c r="BP4632">
        <v>0</v>
      </c>
      <c r="BQ4632">
        <v>0</v>
      </c>
      <c r="BR4632">
        <v>0</v>
      </c>
      <c r="BS4632">
        <v>0</v>
      </c>
      <c r="BT4632">
        <v>0</v>
      </c>
      <c r="BU4632">
        <v>-1.5123515033333339</v>
      </c>
      <c r="BV4632">
        <v>0</v>
      </c>
      <c r="BW4632">
        <v>0</v>
      </c>
      <c r="BX4632">
        <v>-0.74317666500000001</v>
      </c>
      <c r="BY4632">
        <v>0</v>
      </c>
      <c r="BZ4632">
        <v>0</v>
      </c>
      <c r="CA4632">
        <v>0</v>
      </c>
      <c r="CB4632">
        <v>0</v>
      </c>
      <c r="CC4632">
        <v>0</v>
      </c>
      <c r="CD4632">
        <v>0</v>
      </c>
      <c r="CE4632">
        <v>0</v>
      </c>
      <c r="CF4632">
        <v>0</v>
      </c>
      <c r="CG4632">
        <v>0</v>
      </c>
      <c r="CH4632">
        <v>0</v>
      </c>
      <c r="CI4632">
        <v>0</v>
      </c>
      <c r="CJ4632">
        <v>0</v>
      </c>
      <c r="CK4632">
        <v>0</v>
      </c>
      <c r="CL4632">
        <v>0</v>
      </c>
      <c r="CM4632">
        <v>0</v>
      </c>
      <c r="CN4632">
        <v>0</v>
      </c>
      <c r="CO4632">
        <v>0</v>
      </c>
      <c r="CP4632">
        <v>0</v>
      </c>
      <c r="CQ4632">
        <v>0</v>
      </c>
      <c r="CR4632">
        <v>0</v>
      </c>
      <c r="CS4632">
        <v>0</v>
      </c>
      <c r="CT4632">
        <v>0</v>
      </c>
      <c r="CU4632">
        <v>0</v>
      </c>
      <c r="CV4632">
        <v>0</v>
      </c>
      <c r="CW4632">
        <v>0</v>
      </c>
      <c r="CX4632">
        <v>0</v>
      </c>
      <c r="CY4632">
        <v>0</v>
      </c>
      <c r="CZ4632">
        <v>0</v>
      </c>
      <c r="DA4632">
        <v>0</v>
      </c>
      <c r="DB4632">
        <v>0</v>
      </c>
      <c r="DC4632">
        <v>0</v>
      </c>
      <c r="DD4632">
        <v>0</v>
      </c>
      <c r="DE4632">
        <v>0</v>
      </c>
      <c r="DF4632">
        <v>0</v>
      </c>
      <c r="DG4632">
        <v>0</v>
      </c>
      <c r="DH4632">
        <v>0</v>
      </c>
      <c r="DI4632">
        <v>0</v>
      </c>
      <c r="DJ4632">
        <v>0</v>
      </c>
      <c r="DK4632">
        <v>0</v>
      </c>
      <c r="DL4632">
        <v>0</v>
      </c>
      <c r="DM4632">
        <v>0</v>
      </c>
      <c r="DN4632">
        <v>0</v>
      </c>
      <c r="DO4632">
        <v>0</v>
      </c>
      <c r="DP4632">
        <v>0</v>
      </c>
      <c r="DQ4632">
        <v>0</v>
      </c>
      <c r="DR4632">
        <v>3.7434999999999999E-3</v>
      </c>
    </row>
    <row r="4633" spans="1:122" s="2" customFormat="1" ht="18" x14ac:dyDescent="0.35">
      <c r="A4633" s="7" t="s">
        <v>54</v>
      </c>
      <c r="B4633">
        <v>0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.19850499999999999</v>
      </c>
      <c r="R4633">
        <v>0</v>
      </c>
      <c r="S4633">
        <v>0</v>
      </c>
      <c r="T4633">
        <v>0</v>
      </c>
      <c r="U4633">
        <v>0.99380999999999986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>
        <v>0</v>
      </c>
      <c r="AJ4633">
        <v>0</v>
      </c>
      <c r="AK4633">
        <v>0</v>
      </c>
      <c r="AL4633">
        <v>0</v>
      </c>
      <c r="AM4633">
        <v>0</v>
      </c>
      <c r="AN4633">
        <v>0</v>
      </c>
      <c r="AO4633">
        <v>0</v>
      </c>
      <c r="AP4633">
        <v>0</v>
      </c>
      <c r="AQ4633">
        <v>0</v>
      </c>
      <c r="AR4633">
        <v>0</v>
      </c>
      <c r="AS4633">
        <v>0</v>
      </c>
      <c r="AT4633">
        <v>0</v>
      </c>
      <c r="AU4633">
        <v>0</v>
      </c>
      <c r="AV4633">
        <v>0</v>
      </c>
      <c r="AW4633">
        <v>0</v>
      </c>
      <c r="AX4633">
        <v>0</v>
      </c>
      <c r="AY4633">
        <v>0</v>
      </c>
      <c r="AZ4633">
        <v>0</v>
      </c>
      <c r="BA4633">
        <v>0</v>
      </c>
      <c r="BB4633">
        <v>0</v>
      </c>
      <c r="BC4633">
        <v>0</v>
      </c>
      <c r="BD4633">
        <v>0</v>
      </c>
      <c r="BE4633">
        <v>0</v>
      </c>
      <c r="BF4633">
        <v>0</v>
      </c>
      <c r="BG4633">
        <v>0</v>
      </c>
      <c r="BH4633">
        <v>0</v>
      </c>
      <c r="BI4633">
        <v>0</v>
      </c>
      <c r="BJ4633">
        <v>0</v>
      </c>
      <c r="BK4633">
        <v>0</v>
      </c>
      <c r="BL4633">
        <v>0</v>
      </c>
      <c r="BM4633">
        <v>0</v>
      </c>
      <c r="BN4633">
        <v>0</v>
      </c>
      <c r="BO4633">
        <v>6.9431999999999992E-3</v>
      </c>
      <c r="BP4633">
        <v>0</v>
      </c>
      <c r="BQ4633">
        <v>0</v>
      </c>
      <c r="BR4633">
        <v>0</v>
      </c>
      <c r="BS4633">
        <v>2.7711714285714301E-2</v>
      </c>
      <c r="BT4633">
        <v>0</v>
      </c>
      <c r="BU4633">
        <v>0</v>
      </c>
      <c r="BV4633">
        <v>0</v>
      </c>
      <c r="BW4633">
        <v>0</v>
      </c>
      <c r="BX4633">
        <v>0</v>
      </c>
      <c r="BY4633">
        <v>0</v>
      </c>
      <c r="BZ4633">
        <v>0</v>
      </c>
      <c r="CA4633">
        <v>0</v>
      </c>
      <c r="CB4633">
        <v>0</v>
      </c>
      <c r="CC4633">
        <v>0</v>
      </c>
      <c r="CD4633">
        <v>0</v>
      </c>
      <c r="CE4633">
        <v>0</v>
      </c>
      <c r="CF4633">
        <v>0</v>
      </c>
      <c r="CG4633">
        <v>0</v>
      </c>
      <c r="CH4633">
        <v>0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  <c r="CO4633">
        <v>0</v>
      </c>
      <c r="CP4633">
        <v>0</v>
      </c>
      <c r="CQ4633">
        <v>0</v>
      </c>
      <c r="CR4633">
        <v>0</v>
      </c>
      <c r="CS4633">
        <v>0</v>
      </c>
      <c r="CT4633">
        <v>0</v>
      </c>
      <c r="CU4633">
        <v>0</v>
      </c>
      <c r="CV4633">
        <v>0</v>
      </c>
      <c r="CW4633">
        <v>0</v>
      </c>
      <c r="CX4633">
        <v>0</v>
      </c>
      <c r="CY4633">
        <v>0</v>
      </c>
      <c r="CZ4633">
        <v>0</v>
      </c>
      <c r="DA4633">
        <v>0</v>
      </c>
      <c r="DB4633">
        <v>0</v>
      </c>
      <c r="DC4633">
        <v>0</v>
      </c>
      <c r="DD4633">
        <v>0</v>
      </c>
      <c r="DE4633">
        <v>0</v>
      </c>
      <c r="DF4633">
        <v>0</v>
      </c>
      <c r="DG4633">
        <v>0</v>
      </c>
      <c r="DH4633">
        <v>0</v>
      </c>
      <c r="DI4633">
        <v>0</v>
      </c>
      <c r="DJ4633">
        <v>0</v>
      </c>
      <c r="DK4633">
        <v>0</v>
      </c>
      <c r="DL4633">
        <v>0</v>
      </c>
      <c r="DM4633">
        <v>0</v>
      </c>
      <c r="DN4633">
        <v>0</v>
      </c>
      <c r="DO4633">
        <v>0</v>
      </c>
      <c r="DP4633">
        <v>0</v>
      </c>
      <c r="DQ4633">
        <v>0</v>
      </c>
      <c r="DR4633">
        <v>3.7434999999999999E-3</v>
      </c>
    </row>
    <row r="4634" spans="1:122" s="2" customFormat="1" ht="18" x14ac:dyDescent="0.35">
      <c r="A4634" s="6" t="s">
        <v>56</v>
      </c>
      <c r="B4634">
        <v>0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  <c r="AI4634">
        <v>0</v>
      </c>
      <c r="AJ4634">
        <v>0</v>
      </c>
      <c r="AK4634">
        <v>0</v>
      </c>
      <c r="AL4634">
        <v>0</v>
      </c>
      <c r="AM4634">
        <v>0</v>
      </c>
      <c r="AN4634">
        <v>0</v>
      </c>
      <c r="AO4634">
        <v>0</v>
      </c>
      <c r="AP4634">
        <v>0</v>
      </c>
      <c r="AQ4634">
        <v>0</v>
      </c>
      <c r="AR4634">
        <v>0</v>
      </c>
      <c r="AS4634">
        <v>0</v>
      </c>
      <c r="AT4634">
        <v>0</v>
      </c>
      <c r="AU4634">
        <v>0</v>
      </c>
      <c r="AV4634">
        <v>0</v>
      </c>
      <c r="AW4634">
        <v>0</v>
      </c>
      <c r="AX4634">
        <v>0</v>
      </c>
      <c r="AY4634">
        <v>0</v>
      </c>
      <c r="AZ4634">
        <v>0</v>
      </c>
      <c r="BA4634">
        <v>0</v>
      </c>
      <c r="BB4634">
        <v>0</v>
      </c>
      <c r="BC4634">
        <v>0</v>
      </c>
      <c r="BD4634">
        <v>0</v>
      </c>
      <c r="BE4634">
        <v>0</v>
      </c>
      <c r="BF4634">
        <v>3.3975000000001638E-3</v>
      </c>
      <c r="BG4634">
        <v>0</v>
      </c>
      <c r="BH4634">
        <v>0</v>
      </c>
      <c r="BI4634">
        <v>8.9272499999998978E-2</v>
      </c>
      <c r="BJ4634">
        <v>0</v>
      </c>
      <c r="BK4634">
        <v>0</v>
      </c>
      <c r="BL4634">
        <v>0</v>
      </c>
      <c r="BM4634">
        <v>0</v>
      </c>
      <c r="BN4634">
        <v>0</v>
      </c>
      <c r="BO4634">
        <v>0</v>
      </c>
      <c r="BP4634">
        <v>0</v>
      </c>
      <c r="BQ4634">
        <v>0</v>
      </c>
      <c r="BR4634">
        <v>0</v>
      </c>
      <c r="BS4634">
        <v>0</v>
      </c>
      <c r="BT4634">
        <v>0</v>
      </c>
      <c r="BU4634">
        <v>0</v>
      </c>
      <c r="BV4634">
        <v>0</v>
      </c>
      <c r="BW4634">
        <v>0</v>
      </c>
      <c r="BX4634">
        <v>0</v>
      </c>
      <c r="BY4634">
        <v>0</v>
      </c>
      <c r="BZ4634">
        <v>0</v>
      </c>
      <c r="CA4634">
        <v>0</v>
      </c>
      <c r="CB4634">
        <v>0</v>
      </c>
      <c r="CC4634">
        <v>0</v>
      </c>
      <c r="CD4634">
        <v>0</v>
      </c>
      <c r="CE4634">
        <v>0</v>
      </c>
      <c r="CF4634">
        <v>0</v>
      </c>
      <c r="CG4634">
        <v>0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  <c r="CO4634">
        <v>0</v>
      </c>
      <c r="CP4634">
        <v>0</v>
      </c>
      <c r="CQ4634">
        <v>0</v>
      </c>
      <c r="CR4634">
        <v>0</v>
      </c>
      <c r="CS4634">
        <v>0</v>
      </c>
      <c r="CT4634">
        <v>0</v>
      </c>
      <c r="CU4634">
        <v>0</v>
      </c>
      <c r="CV4634">
        <v>0</v>
      </c>
      <c r="CW4634">
        <v>0</v>
      </c>
      <c r="CX4634">
        <v>0</v>
      </c>
      <c r="CY4634">
        <v>0</v>
      </c>
      <c r="CZ4634">
        <v>0</v>
      </c>
      <c r="DA4634">
        <v>0</v>
      </c>
      <c r="DB4634">
        <v>0</v>
      </c>
      <c r="DC4634">
        <v>0</v>
      </c>
      <c r="DD4634">
        <v>0</v>
      </c>
      <c r="DE4634">
        <v>0</v>
      </c>
      <c r="DF4634">
        <v>0</v>
      </c>
      <c r="DG4634">
        <v>0</v>
      </c>
      <c r="DH4634">
        <v>0</v>
      </c>
      <c r="DI4634">
        <v>0</v>
      </c>
      <c r="DJ4634">
        <v>0</v>
      </c>
      <c r="DK4634">
        <v>0</v>
      </c>
      <c r="DL4634">
        <v>0</v>
      </c>
      <c r="DM4634">
        <v>0</v>
      </c>
      <c r="DN4634">
        <v>0</v>
      </c>
      <c r="DO4634">
        <v>0</v>
      </c>
      <c r="DP4634">
        <v>0</v>
      </c>
      <c r="DQ4634">
        <v>0</v>
      </c>
      <c r="DR4634">
        <v>2.3825000000000009E-3</v>
      </c>
    </row>
    <row r="4635" spans="1:122" s="2" customFormat="1" ht="18" x14ac:dyDescent="0.35">
      <c r="A4635" s="7" t="s">
        <v>57</v>
      </c>
      <c r="B4635">
        <v>0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  <c r="AI4635">
        <v>0</v>
      </c>
      <c r="AJ4635">
        <v>0</v>
      </c>
      <c r="AK4635">
        <v>0</v>
      </c>
      <c r="AL4635">
        <v>0</v>
      </c>
      <c r="AM4635">
        <v>0</v>
      </c>
      <c r="AN4635">
        <v>0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3.3975000000001638E-3</v>
      </c>
      <c r="BG4635">
        <v>0</v>
      </c>
      <c r="BH4635">
        <v>0</v>
      </c>
      <c r="BI4635">
        <v>8.9272499999998978E-2</v>
      </c>
      <c r="BJ4635">
        <v>0</v>
      </c>
      <c r="BK4635">
        <v>0</v>
      </c>
      <c r="BL4635">
        <v>0</v>
      </c>
      <c r="BM4635">
        <v>0</v>
      </c>
      <c r="BN4635">
        <v>0</v>
      </c>
      <c r="BO4635">
        <v>0</v>
      </c>
      <c r="BP4635">
        <v>0</v>
      </c>
      <c r="BQ4635">
        <v>0</v>
      </c>
      <c r="BR4635">
        <v>0</v>
      </c>
      <c r="BS4635">
        <v>0</v>
      </c>
      <c r="BT4635">
        <v>0</v>
      </c>
      <c r="BU4635">
        <v>0</v>
      </c>
      <c r="BV4635">
        <v>0</v>
      </c>
      <c r="BW4635">
        <v>0</v>
      </c>
      <c r="BX4635">
        <v>0</v>
      </c>
      <c r="BY4635">
        <v>0</v>
      </c>
      <c r="BZ4635">
        <v>0</v>
      </c>
      <c r="CA4635">
        <v>0</v>
      </c>
      <c r="CB4635">
        <v>0</v>
      </c>
      <c r="CC4635">
        <v>0</v>
      </c>
      <c r="CD4635">
        <v>0</v>
      </c>
      <c r="CE4635">
        <v>0</v>
      </c>
      <c r="CF4635">
        <v>0</v>
      </c>
      <c r="CG4635">
        <v>0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  <c r="CO4635">
        <v>0</v>
      </c>
      <c r="CP4635">
        <v>0</v>
      </c>
      <c r="CQ4635">
        <v>0</v>
      </c>
      <c r="CR4635">
        <v>0</v>
      </c>
      <c r="CS4635">
        <v>0</v>
      </c>
      <c r="CT4635">
        <v>0</v>
      </c>
      <c r="CU4635">
        <v>0</v>
      </c>
      <c r="CV4635">
        <v>0</v>
      </c>
      <c r="CW4635">
        <v>0</v>
      </c>
      <c r="CX4635">
        <v>0</v>
      </c>
      <c r="CY4635">
        <v>0</v>
      </c>
      <c r="CZ4635">
        <v>0</v>
      </c>
      <c r="DA4635">
        <v>0</v>
      </c>
      <c r="DB4635">
        <v>0</v>
      </c>
      <c r="DC4635">
        <v>0</v>
      </c>
      <c r="DD4635">
        <v>0</v>
      </c>
      <c r="DE4635">
        <v>0</v>
      </c>
      <c r="DF4635">
        <v>0</v>
      </c>
      <c r="DG4635">
        <v>0</v>
      </c>
      <c r="DH4635">
        <v>0</v>
      </c>
      <c r="DI4635">
        <v>0</v>
      </c>
      <c r="DJ4635">
        <v>0</v>
      </c>
      <c r="DK4635">
        <v>0</v>
      </c>
      <c r="DL4635">
        <v>0</v>
      </c>
      <c r="DM4635">
        <v>0</v>
      </c>
      <c r="DN4635">
        <v>0</v>
      </c>
      <c r="DO4635">
        <v>0</v>
      </c>
      <c r="DP4635">
        <v>0</v>
      </c>
      <c r="DQ4635">
        <v>0</v>
      </c>
      <c r="DR4635">
        <v>2.3825000000000009E-3</v>
      </c>
    </row>
    <row r="4636" spans="1:122" s="2" customFormat="1" ht="18" x14ac:dyDescent="0.35">
      <c r="A4636" s="5" t="s">
        <v>60</v>
      </c>
      <c r="B4636">
        <v>2.2995999999999999E-2</v>
      </c>
      <c r="C4636">
        <v>0.646761955</v>
      </c>
      <c r="D4636">
        <v>0.1846855</v>
      </c>
      <c r="E4636">
        <v>1.693031250061949E-2</v>
      </c>
      <c r="F4636">
        <v>3.02551382</v>
      </c>
      <c r="G4636">
        <v>3.2971E-2</v>
      </c>
      <c r="H4636">
        <v>1.5004999999999999E-2</v>
      </c>
      <c r="I4636">
        <v>7.162E-3</v>
      </c>
      <c r="J4636">
        <v>0.146339</v>
      </c>
      <c r="K4636">
        <v>0.17025599999999999</v>
      </c>
      <c r="L4636">
        <v>1.7616166666635361E-2</v>
      </c>
      <c r="M4636">
        <v>7.4622499999999994E-2</v>
      </c>
      <c r="N4636">
        <v>0.74168999999999996</v>
      </c>
      <c r="O4636">
        <v>4.9185E-2</v>
      </c>
      <c r="P4636">
        <v>1.100792</v>
      </c>
      <c r="Q4636">
        <v>0.19850499999999999</v>
      </c>
      <c r="R4636">
        <v>2.6294999999999999E-3</v>
      </c>
      <c r="S4636">
        <v>0</v>
      </c>
      <c r="T4636">
        <v>0.62983999999999996</v>
      </c>
      <c r="U4636">
        <v>0.28190700000000002</v>
      </c>
      <c r="V4636">
        <v>0</v>
      </c>
      <c r="W4636">
        <v>0</v>
      </c>
      <c r="X4636">
        <v>1.8613394000000001</v>
      </c>
      <c r="Y4636">
        <v>-0.99266314285714297</v>
      </c>
      <c r="Z4636">
        <v>1.258235</v>
      </c>
      <c r="AA4636">
        <v>0.30418499999999993</v>
      </c>
      <c r="AB4636">
        <v>0.27539200000000008</v>
      </c>
      <c r="AC4636">
        <v>0.18582599999999999</v>
      </c>
      <c r="AD4636">
        <v>0.42515874999999997</v>
      </c>
      <c r="AE4636">
        <v>1.099146</v>
      </c>
      <c r="AF4636">
        <v>0.25414599999999998</v>
      </c>
      <c r="AG4636">
        <v>3.053274</v>
      </c>
      <c r="AH4636">
        <v>8.8599999999999998E-3</v>
      </c>
      <c r="AI4636">
        <v>6.6972500000000004E-2</v>
      </c>
      <c r="AJ4636">
        <v>3.2460689999999999</v>
      </c>
      <c r="AK4636">
        <v>0</v>
      </c>
      <c r="AL4636">
        <v>0.269681</v>
      </c>
      <c r="AM4636">
        <v>4.3689999999999979E-3</v>
      </c>
      <c r="AN4636">
        <v>4.4643000000000002E-2</v>
      </c>
      <c r="AO4636">
        <v>7.3763999999999996E-2</v>
      </c>
      <c r="AP4636">
        <v>1.497675E-2</v>
      </c>
      <c r="AQ4636">
        <v>3.0532E-2</v>
      </c>
      <c r="AR4636">
        <v>0.146838</v>
      </c>
      <c r="AS4636">
        <v>1.9505000000000002E-2</v>
      </c>
      <c r="AT4636">
        <v>0.33462799999999998</v>
      </c>
      <c r="AU4636">
        <v>4.0598666666666658E-2</v>
      </c>
      <c r="AV4636">
        <v>2.6294749999999999E-2</v>
      </c>
      <c r="AW4636">
        <v>2.8202000000000001E-2</v>
      </c>
      <c r="AX4636">
        <v>0.1358793333333333</v>
      </c>
      <c r="AY4636">
        <v>0.70059499999999997</v>
      </c>
      <c r="AZ4636">
        <v>0.59602166666666667</v>
      </c>
      <c r="BA4636">
        <v>6.284066666666667E-2</v>
      </c>
      <c r="BB4636">
        <v>1.0601207500000001</v>
      </c>
      <c r="BC4636">
        <v>4.3196819999999997E-2</v>
      </c>
      <c r="BD4636">
        <v>2.0452059999999999</v>
      </c>
      <c r="BE4636">
        <v>10.861814000000001</v>
      </c>
      <c r="BF4636">
        <v>4.3087239999999998</v>
      </c>
      <c r="BG4636">
        <v>3.8057400000000012E-2</v>
      </c>
      <c r="BH4636">
        <v>5.7795975000000004</v>
      </c>
      <c r="BI4636">
        <v>26.569006000000002</v>
      </c>
      <c r="BJ4636">
        <v>0.10224125000000001</v>
      </c>
      <c r="BK4636">
        <v>7.5931374999999995E-2</v>
      </c>
      <c r="BL4636">
        <v>0</v>
      </c>
      <c r="BM4636">
        <v>0</v>
      </c>
      <c r="BN4636">
        <v>-4.9724999999999802E-4</v>
      </c>
      <c r="BO4636">
        <v>8.4940000000000002E-2</v>
      </c>
      <c r="BP4636">
        <v>0.24139833333333341</v>
      </c>
      <c r="BQ4636">
        <v>1.6378124999999999</v>
      </c>
      <c r="BR4636">
        <v>0</v>
      </c>
      <c r="BS4636">
        <v>4.6011699999999998</v>
      </c>
      <c r="BT4636">
        <v>0</v>
      </c>
      <c r="BU4636">
        <v>-1.5123515033333339</v>
      </c>
      <c r="BV4636">
        <v>0</v>
      </c>
      <c r="BW4636">
        <v>0</v>
      </c>
      <c r="BX4636">
        <v>-0.74317666500000001</v>
      </c>
      <c r="BY4636">
        <v>0</v>
      </c>
      <c r="BZ4636">
        <v>0</v>
      </c>
      <c r="CA4636">
        <v>0</v>
      </c>
      <c r="CB4636">
        <v>0</v>
      </c>
      <c r="CC4636">
        <v>0</v>
      </c>
      <c r="CD4636">
        <v>0</v>
      </c>
      <c r="CE4636">
        <v>0.86479974375185975</v>
      </c>
      <c r="CF4636">
        <v>0.64562729727169266</v>
      </c>
      <c r="CG4636">
        <v>0</v>
      </c>
      <c r="CH4636">
        <v>4.4853333333333412E-3</v>
      </c>
      <c r="CI4636">
        <v>0</v>
      </c>
      <c r="CJ4636">
        <v>0</v>
      </c>
      <c r="CK4636">
        <v>0</v>
      </c>
      <c r="CL4636">
        <v>6.9370737500000001E-2</v>
      </c>
      <c r="CM4636">
        <v>8.6208889999999996E-2</v>
      </c>
      <c r="CN4636">
        <v>0</v>
      </c>
      <c r="CO4636">
        <v>2.5050450450000001</v>
      </c>
      <c r="CP4636">
        <v>1.56339585</v>
      </c>
      <c r="CQ4636">
        <v>1.847828666666667E-2</v>
      </c>
      <c r="CR4636">
        <v>1.71553785</v>
      </c>
      <c r="CS4636">
        <v>5.0436053333333321E-2</v>
      </c>
      <c r="CT4636">
        <v>1.26626975E-2</v>
      </c>
      <c r="CU4636">
        <v>0</v>
      </c>
      <c r="CV4636">
        <v>0</v>
      </c>
      <c r="CW4636">
        <v>0.14084266000000001</v>
      </c>
      <c r="CX4636">
        <v>0</v>
      </c>
      <c r="CY4636">
        <v>0</v>
      </c>
      <c r="CZ4636">
        <v>0</v>
      </c>
      <c r="DA4636">
        <v>7.1506056500000001</v>
      </c>
      <c r="DB4636">
        <v>3.5778513350000001</v>
      </c>
      <c r="DC4636">
        <v>0</v>
      </c>
      <c r="DD4636">
        <v>0</v>
      </c>
      <c r="DE4636">
        <v>0</v>
      </c>
      <c r="DF4636">
        <v>1.959631333333333E-2</v>
      </c>
      <c r="DG4636">
        <v>8.6941999999956554E-4</v>
      </c>
      <c r="DH4636">
        <v>0</v>
      </c>
      <c r="DI4636">
        <v>0</v>
      </c>
      <c r="DJ4636">
        <v>2.0395049999999688E-3</v>
      </c>
      <c r="DK4636">
        <v>0</v>
      </c>
      <c r="DL4636">
        <v>2.146626666666688E-3</v>
      </c>
      <c r="DM4636">
        <v>0</v>
      </c>
      <c r="DN4636">
        <v>0</v>
      </c>
      <c r="DO4636">
        <v>0</v>
      </c>
      <c r="DP4636">
        <v>0</v>
      </c>
      <c r="DQ4636">
        <v>0</v>
      </c>
      <c r="DR4636">
        <v>49.084273940000003</v>
      </c>
    </row>
    <row r="4637" spans="1:122" s="2" customFormat="1" ht="18" x14ac:dyDescent="0.35">
      <c r="A4637" s="6" t="s">
        <v>61</v>
      </c>
      <c r="B4637">
        <v>0</v>
      </c>
      <c r="C4637">
        <v>0</v>
      </c>
      <c r="D4637">
        <v>9.2342750000000001E-2</v>
      </c>
      <c r="E4637">
        <v>0</v>
      </c>
      <c r="F4637">
        <v>0.75637845500000001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3.7311249999999997E-2</v>
      </c>
      <c r="N4637">
        <v>0</v>
      </c>
      <c r="O4637">
        <v>0</v>
      </c>
      <c r="P4637">
        <v>0.15725600000000001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.93066969999999993</v>
      </c>
      <c r="Y4637">
        <v>0</v>
      </c>
      <c r="Z4637">
        <v>0.41941166666666668</v>
      </c>
      <c r="AA4637">
        <v>0</v>
      </c>
      <c r="AB4637">
        <v>0.13769600000000001</v>
      </c>
      <c r="AC4637">
        <v>0</v>
      </c>
      <c r="AD4637">
        <v>0</v>
      </c>
      <c r="AE4637">
        <v>0.21961040000000001</v>
      </c>
      <c r="AF4637">
        <v>0.12707299999999999</v>
      </c>
      <c r="AG4637">
        <v>1.0177579999999999</v>
      </c>
      <c r="AH4637">
        <v>2.215E-3</v>
      </c>
      <c r="AI4637">
        <v>0</v>
      </c>
      <c r="AJ4637">
        <v>0.40575862499999998</v>
      </c>
      <c r="AK4637">
        <v>0</v>
      </c>
      <c r="AL4637">
        <v>0</v>
      </c>
      <c r="AM4637">
        <v>4.3689999999999979E-3</v>
      </c>
      <c r="AN4637">
        <v>2.2321500000000001E-2</v>
      </c>
      <c r="AO4637">
        <v>1.4076999999999999E-2</v>
      </c>
      <c r="AP4637">
        <v>0</v>
      </c>
      <c r="AQ4637">
        <v>0</v>
      </c>
      <c r="AR4637">
        <v>0</v>
      </c>
      <c r="AS4637">
        <v>0</v>
      </c>
      <c r="AT4637">
        <v>0</v>
      </c>
      <c r="AU4637">
        <v>0</v>
      </c>
      <c r="AV4637">
        <v>1.3147374999999999E-2</v>
      </c>
      <c r="AW4637">
        <v>0</v>
      </c>
      <c r="AX4637">
        <v>6.7939666666666662E-2</v>
      </c>
      <c r="AY4637">
        <v>0.23353166666666669</v>
      </c>
      <c r="AZ4637">
        <v>0</v>
      </c>
      <c r="BA4637">
        <v>0</v>
      </c>
      <c r="BB4637">
        <v>0.53006037500000003</v>
      </c>
      <c r="BC4637">
        <v>0</v>
      </c>
      <c r="BD4637">
        <v>0.51130149999999996</v>
      </c>
      <c r="BE4637">
        <v>3.6206046666666669</v>
      </c>
      <c r="BF4637">
        <v>1.436241333333333</v>
      </c>
      <c r="BG4637">
        <v>0</v>
      </c>
      <c r="BH4637">
        <v>2.8897987500000002</v>
      </c>
      <c r="BI4637">
        <v>17.474618</v>
      </c>
      <c r="BJ4637">
        <v>0</v>
      </c>
      <c r="BK4637">
        <v>7.5931374999999995E-2</v>
      </c>
      <c r="BL4637">
        <v>0</v>
      </c>
      <c r="BM4637">
        <v>0</v>
      </c>
      <c r="BN4637">
        <v>-1.6574999999999931E-4</v>
      </c>
      <c r="BO4637">
        <v>4.2470000000000001E-2</v>
      </c>
      <c r="BP4637">
        <v>0</v>
      </c>
      <c r="BQ4637">
        <v>1.6378124999999999</v>
      </c>
      <c r="BR4637">
        <v>0</v>
      </c>
      <c r="BS4637">
        <v>4.5959570000000003</v>
      </c>
      <c r="BT4637">
        <v>0</v>
      </c>
      <c r="BU4637">
        <v>-0.75617575166666684</v>
      </c>
      <c r="BV4637">
        <v>0</v>
      </c>
      <c r="BW4637">
        <v>0</v>
      </c>
      <c r="BX4637">
        <v>-0.37158833250000001</v>
      </c>
      <c r="BY4637">
        <v>0</v>
      </c>
      <c r="BZ4637">
        <v>0</v>
      </c>
      <c r="CA4637">
        <v>0</v>
      </c>
      <c r="CB4637">
        <v>0</v>
      </c>
      <c r="CC4637">
        <v>0</v>
      </c>
      <c r="CD4637">
        <v>0</v>
      </c>
      <c r="CE4637">
        <v>0.86479974375185975</v>
      </c>
      <c r="CF4637">
        <v>0</v>
      </c>
      <c r="CG4637">
        <v>0</v>
      </c>
      <c r="CH4637">
        <v>2.242666666666671E-3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  <c r="CO4637">
        <v>0</v>
      </c>
      <c r="CP4637">
        <v>0.52113195000000001</v>
      </c>
      <c r="CQ4637">
        <v>0</v>
      </c>
      <c r="CR4637">
        <v>0.57184595000000005</v>
      </c>
      <c r="CS4637">
        <v>0</v>
      </c>
      <c r="CT4637">
        <v>6.3313487500000001E-3</v>
      </c>
      <c r="CU4637">
        <v>0</v>
      </c>
      <c r="CV4637">
        <v>0</v>
      </c>
      <c r="CW4637">
        <v>4.6947553333333343E-2</v>
      </c>
      <c r="CX4637">
        <v>0</v>
      </c>
      <c r="CY4637">
        <v>0</v>
      </c>
      <c r="CZ4637">
        <v>0</v>
      </c>
      <c r="DA4637">
        <v>0</v>
      </c>
      <c r="DB4637">
        <v>0</v>
      </c>
      <c r="DC4637">
        <v>0</v>
      </c>
      <c r="DD4637">
        <v>0</v>
      </c>
      <c r="DE4637">
        <v>0</v>
      </c>
      <c r="DF4637">
        <v>0</v>
      </c>
      <c r="DG4637">
        <v>0</v>
      </c>
      <c r="DH4637">
        <v>0</v>
      </c>
      <c r="DI4637">
        <v>0</v>
      </c>
      <c r="DJ4637">
        <v>0</v>
      </c>
      <c r="DK4637">
        <v>0</v>
      </c>
      <c r="DL4637">
        <v>0</v>
      </c>
      <c r="DM4637">
        <v>0</v>
      </c>
      <c r="DN4637">
        <v>0</v>
      </c>
      <c r="DO4637">
        <v>0</v>
      </c>
      <c r="DP4637">
        <v>0</v>
      </c>
      <c r="DQ4637">
        <v>0</v>
      </c>
      <c r="DR4637">
        <v>22.143620469999998</v>
      </c>
    </row>
    <row r="4638" spans="1:122" s="2" customFormat="1" ht="18" x14ac:dyDescent="0.35">
      <c r="A4638" s="7" t="s">
        <v>62</v>
      </c>
      <c r="B4638">
        <v>0</v>
      </c>
      <c r="C4638">
        <v>0</v>
      </c>
      <c r="D4638">
        <v>9.2342750000000001E-2</v>
      </c>
      <c r="E4638">
        <v>0</v>
      </c>
      <c r="F4638">
        <v>0.756378455000000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3.7311249999999997E-2</v>
      </c>
      <c r="N4638">
        <v>0</v>
      </c>
      <c r="O4638">
        <v>0</v>
      </c>
      <c r="P4638">
        <v>0.15725600000000001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.93066969999999993</v>
      </c>
      <c r="Y4638">
        <v>0</v>
      </c>
      <c r="Z4638">
        <v>0.41941166666666668</v>
      </c>
      <c r="AA4638">
        <v>0</v>
      </c>
      <c r="AB4638">
        <v>0.13769600000000001</v>
      </c>
      <c r="AC4638">
        <v>0</v>
      </c>
      <c r="AD4638">
        <v>0</v>
      </c>
      <c r="AE4638">
        <v>0.21961040000000001</v>
      </c>
      <c r="AF4638">
        <v>0</v>
      </c>
      <c r="AG4638">
        <v>0</v>
      </c>
      <c r="AH4638">
        <v>0</v>
      </c>
      <c r="AI4638">
        <v>0</v>
      </c>
      <c r="AJ4638">
        <v>0</v>
      </c>
      <c r="AK4638">
        <v>0</v>
      </c>
      <c r="AL4638">
        <v>0</v>
      </c>
      <c r="AM4638">
        <v>0</v>
      </c>
      <c r="AN4638">
        <v>0</v>
      </c>
      <c r="AO4638">
        <v>0</v>
      </c>
      <c r="AP4638">
        <v>0</v>
      </c>
      <c r="AQ4638">
        <v>0</v>
      </c>
      <c r="AR4638">
        <v>0</v>
      </c>
      <c r="AS4638">
        <v>0</v>
      </c>
      <c r="AT4638">
        <v>0</v>
      </c>
      <c r="AU4638">
        <v>0</v>
      </c>
      <c r="AV4638">
        <v>0</v>
      </c>
      <c r="AW4638">
        <v>0</v>
      </c>
      <c r="AX4638">
        <v>0</v>
      </c>
      <c r="AY4638">
        <v>0</v>
      </c>
      <c r="AZ4638">
        <v>0</v>
      </c>
      <c r="BA4638">
        <v>0</v>
      </c>
      <c r="BB4638">
        <v>0</v>
      </c>
      <c r="BC4638">
        <v>0</v>
      </c>
      <c r="BD4638">
        <v>0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K4638">
        <v>0</v>
      </c>
      <c r="BL4638">
        <v>0</v>
      </c>
      <c r="BM4638">
        <v>0</v>
      </c>
      <c r="BN4638">
        <v>0</v>
      </c>
      <c r="BO4638">
        <v>0</v>
      </c>
      <c r="BP4638">
        <v>0</v>
      </c>
      <c r="BQ4638">
        <v>0</v>
      </c>
      <c r="BR4638">
        <v>0</v>
      </c>
      <c r="BS4638">
        <v>0</v>
      </c>
      <c r="BT4638">
        <v>0</v>
      </c>
      <c r="BU4638">
        <v>0</v>
      </c>
      <c r="BV4638">
        <v>0</v>
      </c>
      <c r="BW4638">
        <v>0</v>
      </c>
      <c r="BX4638">
        <v>0</v>
      </c>
      <c r="BY4638">
        <v>0</v>
      </c>
      <c r="BZ4638">
        <v>0</v>
      </c>
      <c r="CA4638">
        <v>0</v>
      </c>
      <c r="CB4638">
        <v>0</v>
      </c>
      <c r="CC4638">
        <v>0</v>
      </c>
      <c r="CD4638">
        <v>0</v>
      </c>
      <c r="CE4638">
        <v>0</v>
      </c>
      <c r="CF4638">
        <v>0</v>
      </c>
      <c r="CG4638">
        <v>0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  <c r="CO4638">
        <v>0</v>
      </c>
      <c r="CP4638">
        <v>0</v>
      </c>
      <c r="CQ4638">
        <v>0</v>
      </c>
      <c r="CR4638">
        <v>0</v>
      </c>
      <c r="CS4638">
        <v>0</v>
      </c>
      <c r="CT4638">
        <v>0</v>
      </c>
      <c r="CU4638">
        <v>0</v>
      </c>
      <c r="CV4638">
        <v>0</v>
      </c>
      <c r="CW4638">
        <v>0</v>
      </c>
      <c r="CX4638">
        <v>0</v>
      </c>
      <c r="CY4638">
        <v>0</v>
      </c>
      <c r="CZ4638">
        <v>0</v>
      </c>
      <c r="DA4638">
        <v>0</v>
      </c>
      <c r="DB4638">
        <v>0</v>
      </c>
      <c r="DC4638">
        <v>0</v>
      </c>
      <c r="DD4638">
        <v>0</v>
      </c>
      <c r="DE4638">
        <v>0</v>
      </c>
      <c r="DF4638">
        <v>0</v>
      </c>
      <c r="DG4638">
        <v>0</v>
      </c>
      <c r="DH4638">
        <v>0</v>
      </c>
      <c r="DI4638">
        <v>0</v>
      </c>
      <c r="DJ4638">
        <v>0</v>
      </c>
      <c r="DK4638">
        <v>0</v>
      </c>
      <c r="DL4638">
        <v>0</v>
      </c>
      <c r="DM4638">
        <v>0</v>
      </c>
      <c r="DN4638">
        <v>0</v>
      </c>
      <c r="DO4638">
        <v>0</v>
      </c>
      <c r="DP4638">
        <v>0</v>
      </c>
      <c r="DQ4638">
        <v>0</v>
      </c>
      <c r="DR4638">
        <v>0.22306999999999991</v>
      </c>
    </row>
    <row r="4639" spans="1:122" s="2" customFormat="1" ht="18" x14ac:dyDescent="0.35">
      <c r="A4639" s="7" t="s">
        <v>64</v>
      </c>
      <c r="B4639">
        <v>0</v>
      </c>
      <c r="C4639">
        <v>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.12707299999999999</v>
      </c>
      <c r="AG4639">
        <v>1.0177579999999999</v>
      </c>
      <c r="AH4639">
        <v>2.215E-3</v>
      </c>
      <c r="AI4639">
        <v>0</v>
      </c>
      <c r="AJ4639">
        <v>0.40575862499999998</v>
      </c>
      <c r="AK4639">
        <v>0</v>
      </c>
      <c r="AL4639">
        <v>0</v>
      </c>
      <c r="AM4639">
        <v>4.3689999999999979E-3</v>
      </c>
      <c r="AN4639">
        <v>1.1160750000000001E-2</v>
      </c>
      <c r="AO4639">
        <v>7.0384999999999996E-3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1.3147374999999999E-2</v>
      </c>
      <c r="AW4639">
        <v>0</v>
      </c>
      <c r="AX4639">
        <v>6.7939666666666662E-2</v>
      </c>
      <c r="AY4639">
        <v>0.23353166666666669</v>
      </c>
      <c r="AZ4639">
        <v>0</v>
      </c>
      <c r="BA4639">
        <v>0</v>
      </c>
      <c r="BB4639">
        <v>0.53006037500000003</v>
      </c>
      <c r="BC4639">
        <v>0</v>
      </c>
      <c r="BD4639">
        <v>0.51130149999999996</v>
      </c>
      <c r="BE4639">
        <v>3.6206046666666669</v>
      </c>
      <c r="BF4639">
        <v>1.436241333333333</v>
      </c>
      <c r="BG4639">
        <v>0</v>
      </c>
      <c r="BH4639">
        <v>2.8897987500000002</v>
      </c>
      <c r="BI4639">
        <v>17.474618</v>
      </c>
      <c r="BJ4639">
        <v>0</v>
      </c>
      <c r="BK4639">
        <v>7.5931374999999995E-2</v>
      </c>
      <c r="BL4639">
        <v>0</v>
      </c>
      <c r="BM4639">
        <v>0</v>
      </c>
      <c r="BN4639">
        <v>-1.6574999999999931E-4</v>
      </c>
      <c r="BO4639">
        <v>2.1235E-2</v>
      </c>
      <c r="BP4639">
        <v>0</v>
      </c>
      <c r="BQ4639">
        <v>1.6378124999999999</v>
      </c>
      <c r="BR4639">
        <v>0</v>
      </c>
      <c r="BS4639">
        <v>2.2979785000000001</v>
      </c>
      <c r="BT4639">
        <v>0</v>
      </c>
      <c r="BU4639">
        <v>-0.75617575166666684</v>
      </c>
      <c r="BV4639">
        <v>0</v>
      </c>
      <c r="BW4639">
        <v>0</v>
      </c>
      <c r="BX4639">
        <v>-0.37158833250000001</v>
      </c>
      <c r="BY4639">
        <v>0</v>
      </c>
      <c r="BZ4639">
        <v>0</v>
      </c>
      <c r="CA4639">
        <v>0</v>
      </c>
      <c r="CB4639">
        <v>0</v>
      </c>
      <c r="CC4639">
        <v>0</v>
      </c>
      <c r="CD4639">
        <v>0</v>
      </c>
      <c r="CE4639">
        <v>0.86479974375185975</v>
      </c>
      <c r="CF4639">
        <v>0</v>
      </c>
      <c r="CG4639">
        <v>0</v>
      </c>
      <c r="CH4639">
        <v>2.242666666666671E-3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  <c r="CO4639">
        <v>0</v>
      </c>
      <c r="CP4639">
        <v>0.52113195000000001</v>
      </c>
      <c r="CQ4639">
        <v>0</v>
      </c>
      <c r="CR4639">
        <v>0.57184595000000005</v>
      </c>
      <c r="CS4639">
        <v>0</v>
      </c>
      <c r="CT4639">
        <v>6.3313487500000001E-3</v>
      </c>
      <c r="CU4639">
        <v>0</v>
      </c>
      <c r="CV4639">
        <v>0</v>
      </c>
      <c r="CW4639">
        <v>4.6947553333333343E-2</v>
      </c>
      <c r="CX4639">
        <v>0</v>
      </c>
      <c r="CY4639">
        <v>0</v>
      </c>
      <c r="CZ4639">
        <v>0</v>
      </c>
      <c r="DA4639">
        <v>0</v>
      </c>
      <c r="DB4639">
        <v>0</v>
      </c>
      <c r="DC4639">
        <v>0</v>
      </c>
      <c r="DD4639">
        <v>0</v>
      </c>
      <c r="DE4639">
        <v>0</v>
      </c>
      <c r="DF4639">
        <v>0</v>
      </c>
      <c r="DG4639">
        <v>0</v>
      </c>
      <c r="DH4639">
        <v>0</v>
      </c>
      <c r="DI4639">
        <v>0</v>
      </c>
      <c r="DJ4639">
        <v>0</v>
      </c>
      <c r="DK4639">
        <v>0</v>
      </c>
      <c r="DL4639">
        <v>0</v>
      </c>
      <c r="DM4639">
        <v>0</v>
      </c>
      <c r="DN4639">
        <v>0</v>
      </c>
      <c r="DO4639">
        <v>0</v>
      </c>
      <c r="DP4639">
        <v>0</v>
      </c>
      <c r="DQ4639">
        <v>0</v>
      </c>
      <c r="DR4639">
        <v>21.474410469999999</v>
      </c>
    </row>
    <row r="4640" spans="1:122" s="2" customFormat="1" ht="18" x14ac:dyDescent="0.35">
      <c r="A4640" s="7" t="s">
        <v>65</v>
      </c>
      <c r="B4640">
        <v>0</v>
      </c>
      <c r="C4640">
        <v>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1.1160750000000001E-2</v>
      </c>
      <c r="AO4640">
        <v>7.0384999999999996E-3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0</v>
      </c>
      <c r="AZ4640">
        <v>0</v>
      </c>
      <c r="BA4640">
        <v>0</v>
      </c>
      <c r="BB4640">
        <v>0</v>
      </c>
      <c r="BC4640">
        <v>0</v>
      </c>
      <c r="BD4640">
        <v>0</v>
      </c>
      <c r="BE4640">
        <v>0</v>
      </c>
      <c r="BF4640">
        <v>0</v>
      </c>
      <c r="BG4640">
        <v>0</v>
      </c>
      <c r="BH4640">
        <v>0</v>
      </c>
      <c r="BI4640">
        <v>0</v>
      </c>
      <c r="BJ4640">
        <v>0</v>
      </c>
      <c r="BK4640">
        <v>0</v>
      </c>
      <c r="BL4640">
        <v>0</v>
      </c>
      <c r="BM4640">
        <v>0</v>
      </c>
      <c r="BN4640">
        <v>0</v>
      </c>
      <c r="BO4640">
        <v>0</v>
      </c>
      <c r="BP4640">
        <v>0</v>
      </c>
      <c r="BQ4640">
        <v>0</v>
      </c>
      <c r="BR4640">
        <v>0</v>
      </c>
      <c r="BS4640">
        <v>0</v>
      </c>
      <c r="BT4640">
        <v>0</v>
      </c>
      <c r="BU4640">
        <v>0</v>
      </c>
      <c r="BV4640">
        <v>0</v>
      </c>
      <c r="BW4640">
        <v>0</v>
      </c>
      <c r="BX4640">
        <v>0</v>
      </c>
      <c r="BY4640">
        <v>0</v>
      </c>
      <c r="BZ4640">
        <v>0</v>
      </c>
      <c r="CA4640">
        <v>0</v>
      </c>
      <c r="CB4640">
        <v>0</v>
      </c>
      <c r="CC4640">
        <v>0</v>
      </c>
      <c r="CD4640">
        <v>0</v>
      </c>
      <c r="CE4640">
        <v>0</v>
      </c>
      <c r="CF4640">
        <v>0</v>
      </c>
      <c r="CG4640">
        <v>0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  <c r="CO4640">
        <v>0</v>
      </c>
      <c r="CP4640">
        <v>0</v>
      </c>
      <c r="CQ4640">
        <v>0</v>
      </c>
      <c r="CR4640">
        <v>0</v>
      </c>
      <c r="CS4640">
        <v>0</v>
      </c>
      <c r="CT4640">
        <v>0</v>
      </c>
      <c r="CU4640">
        <v>0</v>
      </c>
      <c r="CV4640">
        <v>0</v>
      </c>
      <c r="CW4640">
        <v>0</v>
      </c>
      <c r="CX4640">
        <v>0</v>
      </c>
      <c r="CY4640">
        <v>0</v>
      </c>
      <c r="CZ4640">
        <v>0</v>
      </c>
      <c r="DA4640">
        <v>0</v>
      </c>
      <c r="DB4640">
        <v>0</v>
      </c>
      <c r="DC4640">
        <v>0</v>
      </c>
      <c r="DD4640">
        <v>0</v>
      </c>
      <c r="DE4640">
        <v>0</v>
      </c>
      <c r="DF4640">
        <v>0</v>
      </c>
      <c r="DG4640">
        <v>0</v>
      </c>
      <c r="DH4640">
        <v>0</v>
      </c>
      <c r="DI4640">
        <v>0</v>
      </c>
      <c r="DJ4640">
        <v>0</v>
      </c>
      <c r="DK4640">
        <v>0</v>
      </c>
      <c r="DL4640">
        <v>0</v>
      </c>
      <c r="DM4640">
        <v>0</v>
      </c>
      <c r="DN4640">
        <v>0</v>
      </c>
      <c r="DO4640">
        <v>0</v>
      </c>
      <c r="DP4640">
        <v>0</v>
      </c>
      <c r="DQ4640">
        <v>0</v>
      </c>
      <c r="DR4640">
        <v>0.22306999999999991</v>
      </c>
    </row>
    <row r="4641" spans="1:122" s="2" customFormat="1" ht="18" x14ac:dyDescent="0.35">
      <c r="A4641" s="7" t="s">
        <v>69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K4641">
        <v>0</v>
      </c>
      <c r="BL4641">
        <v>0</v>
      </c>
      <c r="BM4641">
        <v>0</v>
      </c>
      <c r="BN4641">
        <v>0</v>
      </c>
      <c r="BO4641">
        <v>2.1235E-2</v>
      </c>
      <c r="BP4641">
        <v>0</v>
      </c>
      <c r="BQ4641">
        <v>0</v>
      </c>
      <c r="BR4641">
        <v>0</v>
      </c>
      <c r="BS4641">
        <v>2.2979785000000001</v>
      </c>
      <c r="BT4641">
        <v>0</v>
      </c>
      <c r="BU4641">
        <v>0</v>
      </c>
      <c r="BV4641">
        <v>0</v>
      </c>
      <c r="BW4641">
        <v>0</v>
      </c>
      <c r="BX4641">
        <v>0</v>
      </c>
      <c r="BY4641">
        <v>0</v>
      </c>
      <c r="BZ4641">
        <v>0</v>
      </c>
      <c r="CA4641">
        <v>0</v>
      </c>
      <c r="CB4641">
        <v>0</v>
      </c>
      <c r="CC4641">
        <v>0</v>
      </c>
      <c r="CD4641">
        <v>0</v>
      </c>
      <c r="CE4641">
        <v>0</v>
      </c>
      <c r="CF4641">
        <v>0</v>
      </c>
      <c r="CG4641">
        <v>0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  <c r="CO4641">
        <v>0</v>
      </c>
      <c r="CP4641">
        <v>0</v>
      </c>
      <c r="CQ4641">
        <v>0</v>
      </c>
      <c r="CR4641">
        <v>0</v>
      </c>
      <c r="CS4641">
        <v>0</v>
      </c>
      <c r="CT4641">
        <v>0</v>
      </c>
      <c r="CU4641">
        <v>0</v>
      </c>
      <c r="CV4641">
        <v>0</v>
      </c>
      <c r="CW4641">
        <v>0</v>
      </c>
      <c r="CX4641">
        <v>0</v>
      </c>
      <c r="CY4641">
        <v>0</v>
      </c>
      <c r="CZ4641">
        <v>0</v>
      </c>
      <c r="DA4641">
        <v>0</v>
      </c>
      <c r="DB4641">
        <v>0</v>
      </c>
      <c r="DC4641">
        <v>0</v>
      </c>
      <c r="DD4641">
        <v>0</v>
      </c>
      <c r="DE4641">
        <v>0</v>
      </c>
      <c r="DF4641">
        <v>0</v>
      </c>
      <c r="DG4641">
        <v>0</v>
      </c>
      <c r="DH4641">
        <v>0</v>
      </c>
      <c r="DI4641">
        <v>0</v>
      </c>
      <c r="DJ4641">
        <v>0</v>
      </c>
      <c r="DK4641">
        <v>0</v>
      </c>
      <c r="DL4641">
        <v>0</v>
      </c>
      <c r="DM4641">
        <v>0</v>
      </c>
      <c r="DN4641">
        <v>0</v>
      </c>
      <c r="DO4641">
        <v>0</v>
      </c>
      <c r="DP4641">
        <v>0</v>
      </c>
      <c r="DQ4641">
        <v>0</v>
      </c>
      <c r="DR4641">
        <v>0.22306999999999991</v>
      </c>
    </row>
    <row r="4642" spans="1:122" s="2" customFormat="1" ht="18" x14ac:dyDescent="0.35">
      <c r="A4642" s="6" t="s">
        <v>326</v>
      </c>
      <c r="B4642">
        <v>0</v>
      </c>
      <c r="C4642">
        <v>0.3233809775</v>
      </c>
      <c r="D4642">
        <v>0</v>
      </c>
      <c r="E4642">
        <v>0</v>
      </c>
      <c r="F4642">
        <v>0.75637845500000001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4.8946000000000003E-2</v>
      </c>
      <c r="AS4642">
        <v>0</v>
      </c>
      <c r="AT4642">
        <v>6.6925600000000002E-2</v>
      </c>
      <c r="AU4642">
        <v>0</v>
      </c>
      <c r="AV4642">
        <v>0</v>
      </c>
      <c r="AW4642">
        <v>0</v>
      </c>
      <c r="AX4642">
        <v>0</v>
      </c>
      <c r="AY4642">
        <v>0</v>
      </c>
      <c r="AZ4642">
        <v>0</v>
      </c>
      <c r="BA4642">
        <v>0</v>
      </c>
      <c r="BB4642">
        <v>0</v>
      </c>
      <c r="BC4642">
        <v>0</v>
      </c>
      <c r="BD4642">
        <v>0</v>
      </c>
      <c r="BE4642">
        <v>3.6206046666666669</v>
      </c>
      <c r="BF4642">
        <v>0</v>
      </c>
      <c r="BG4642">
        <v>0</v>
      </c>
      <c r="BH4642">
        <v>0</v>
      </c>
      <c r="BI4642">
        <v>3.031462666666668</v>
      </c>
      <c r="BJ4642">
        <v>0</v>
      </c>
      <c r="BK4642">
        <v>0</v>
      </c>
      <c r="BL4642">
        <v>0</v>
      </c>
      <c r="BM4642">
        <v>0</v>
      </c>
      <c r="BN4642">
        <v>0</v>
      </c>
      <c r="BO4642">
        <v>0</v>
      </c>
      <c r="BP4642">
        <v>0</v>
      </c>
      <c r="BQ4642">
        <v>0</v>
      </c>
      <c r="BR4642">
        <v>0</v>
      </c>
      <c r="BS4642">
        <v>0</v>
      </c>
      <c r="BT4642">
        <v>0</v>
      </c>
      <c r="BU4642">
        <v>0</v>
      </c>
      <c r="BV4642">
        <v>0</v>
      </c>
      <c r="BW4642">
        <v>0</v>
      </c>
      <c r="BX4642">
        <v>0</v>
      </c>
      <c r="BY4642">
        <v>0</v>
      </c>
      <c r="BZ4642">
        <v>0</v>
      </c>
      <c r="CA4642">
        <v>0</v>
      </c>
      <c r="CB4642">
        <v>0</v>
      </c>
      <c r="CC4642">
        <v>0</v>
      </c>
      <c r="CD4642">
        <v>0</v>
      </c>
      <c r="CE4642">
        <v>0</v>
      </c>
      <c r="CF4642">
        <v>0</v>
      </c>
      <c r="CG4642">
        <v>0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  <c r="CO4642">
        <v>0</v>
      </c>
      <c r="CP4642">
        <v>0.52113195000000001</v>
      </c>
      <c r="CQ4642">
        <v>0</v>
      </c>
      <c r="CR4642">
        <v>0.57184595000000005</v>
      </c>
      <c r="CS4642">
        <v>0</v>
      </c>
      <c r="CT4642">
        <v>6.3313487500000001E-3</v>
      </c>
      <c r="CU4642">
        <v>0</v>
      </c>
      <c r="CV4642">
        <v>0</v>
      </c>
      <c r="CW4642">
        <v>4.6947553333333343E-2</v>
      </c>
      <c r="CX4642">
        <v>0</v>
      </c>
      <c r="CY4642">
        <v>0</v>
      </c>
      <c r="CZ4642">
        <v>0</v>
      </c>
      <c r="DA4642">
        <v>0</v>
      </c>
      <c r="DB4642">
        <v>0</v>
      </c>
      <c r="DC4642">
        <v>0</v>
      </c>
      <c r="DD4642">
        <v>0</v>
      </c>
      <c r="DE4642">
        <v>0</v>
      </c>
      <c r="DF4642">
        <v>0</v>
      </c>
      <c r="DG4642">
        <v>0</v>
      </c>
      <c r="DH4642">
        <v>0</v>
      </c>
      <c r="DI4642">
        <v>0</v>
      </c>
      <c r="DJ4642">
        <v>0</v>
      </c>
      <c r="DK4642">
        <v>0</v>
      </c>
      <c r="DL4642">
        <v>0</v>
      </c>
      <c r="DM4642">
        <v>0</v>
      </c>
      <c r="DN4642">
        <v>0</v>
      </c>
      <c r="DO4642">
        <v>0</v>
      </c>
      <c r="DP4642">
        <v>0</v>
      </c>
      <c r="DQ4642">
        <v>0</v>
      </c>
      <c r="DR4642">
        <v>8.8586786100000001</v>
      </c>
    </row>
    <row r="4643" spans="1:122" s="2" customFormat="1" ht="18" x14ac:dyDescent="0.35">
      <c r="A4643" s="7" t="s">
        <v>327</v>
      </c>
      <c r="B4643">
        <v>0</v>
      </c>
      <c r="C4643">
        <v>0.3233809775</v>
      </c>
      <c r="D4643">
        <v>0</v>
      </c>
      <c r="E4643">
        <v>0</v>
      </c>
      <c r="F4643">
        <v>0.75637845500000001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4.8946000000000003E-2</v>
      </c>
      <c r="AS4643">
        <v>0</v>
      </c>
      <c r="AT4643">
        <v>6.6925600000000002E-2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3.6206046666666669</v>
      </c>
      <c r="BF4643">
        <v>0</v>
      </c>
      <c r="BG4643">
        <v>0</v>
      </c>
      <c r="BH4643">
        <v>0</v>
      </c>
      <c r="BI4643">
        <v>3.031462666666668</v>
      </c>
      <c r="BJ4643">
        <v>0</v>
      </c>
      <c r="BK4643">
        <v>0</v>
      </c>
      <c r="BL4643">
        <v>0</v>
      </c>
      <c r="BM4643">
        <v>0</v>
      </c>
      <c r="BN4643">
        <v>0</v>
      </c>
      <c r="BO4643">
        <v>0</v>
      </c>
      <c r="BP4643">
        <v>0</v>
      </c>
      <c r="BQ4643">
        <v>0</v>
      </c>
      <c r="BR4643">
        <v>0</v>
      </c>
      <c r="BS4643">
        <v>0</v>
      </c>
      <c r="BT4643">
        <v>0</v>
      </c>
      <c r="BU4643">
        <v>0</v>
      </c>
      <c r="BV4643">
        <v>0</v>
      </c>
      <c r="BW4643">
        <v>0</v>
      </c>
      <c r="BX4643">
        <v>0</v>
      </c>
      <c r="BY4643">
        <v>0</v>
      </c>
      <c r="BZ4643">
        <v>0</v>
      </c>
      <c r="CA4643">
        <v>0</v>
      </c>
      <c r="CB4643">
        <v>0</v>
      </c>
      <c r="CC4643">
        <v>0</v>
      </c>
      <c r="CD4643">
        <v>0</v>
      </c>
      <c r="CE4643">
        <v>0</v>
      </c>
      <c r="CF4643">
        <v>0</v>
      </c>
      <c r="CG4643">
        <v>0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  <c r="CO4643">
        <v>0</v>
      </c>
      <c r="CP4643">
        <v>0.52113195000000001</v>
      </c>
      <c r="CQ4643">
        <v>0</v>
      </c>
      <c r="CR4643">
        <v>0.57184595000000005</v>
      </c>
      <c r="CS4643">
        <v>0</v>
      </c>
      <c r="CT4643">
        <v>6.3313487500000001E-3</v>
      </c>
      <c r="CU4643">
        <v>0</v>
      </c>
      <c r="CV4643">
        <v>0</v>
      </c>
      <c r="CW4643">
        <v>4.6947553333333343E-2</v>
      </c>
      <c r="CX4643">
        <v>0</v>
      </c>
      <c r="CY4643">
        <v>0</v>
      </c>
      <c r="CZ4643">
        <v>0</v>
      </c>
      <c r="DA4643">
        <v>0</v>
      </c>
      <c r="DB4643">
        <v>0</v>
      </c>
      <c r="DC4643">
        <v>0</v>
      </c>
      <c r="DD4643">
        <v>0</v>
      </c>
      <c r="DE4643">
        <v>0</v>
      </c>
      <c r="DF4643">
        <v>0</v>
      </c>
      <c r="DG4643">
        <v>0</v>
      </c>
      <c r="DH4643">
        <v>0</v>
      </c>
      <c r="DI4643">
        <v>0</v>
      </c>
      <c r="DJ4643">
        <v>0</v>
      </c>
      <c r="DK4643">
        <v>0</v>
      </c>
      <c r="DL4643">
        <v>0</v>
      </c>
      <c r="DM4643">
        <v>0</v>
      </c>
      <c r="DN4643">
        <v>0</v>
      </c>
      <c r="DO4643">
        <v>0</v>
      </c>
      <c r="DP4643">
        <v>0</v>
      </c>
      <c r="DQ4643">
        <v>0</v>
      </c>
      <c r="DR4643">
        <v>8.8586786100000001</v>
      </c>
    </row>
    <row r="4644" spans="1:122" s="2" customFormat="1" ht="18" x14ac:dyDescent="0.35">
      <c r="A4644" s="6" t="s">
        <v>70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.93066969999999993</v>
      </c>
      <c r="Y4644">
        <v>0</v>
      </c>
      <c r="Z4644">
        <v>0.41941166666666668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>
        <v>0</v>
      </c>
      <c r="AJ4644">
        <v>0</v>
      </c>
      <c r="AK4644">
        <v>0</v>
      </c>
      <c r="AL4644">
        <v>0</v>
      </c>
      <c r="AM4644">
        <v>0</v>
      </c>
      <c r="AN4644">
        <v>0</v>
      </c>
      <c r="AO4644">
        <v>0</v>
      </c>
      <c r="AP4644">
        <v>0</v>
      </c>
      <c r="AQ4644">
        <v>0</v>
      </c>
      <c r="AR4644">
        <v>0</v>
      </c>
      <c r="AS4644">
        <v>0</v>
      </c>
      <c r="AT4644">
        <v>0</v>
      </c>
      <c r="AU4644">
        <v>0</v>
      </c>
      <c r="AV4644">
        <v>0</v>
      </c>
      <c r="AW4644">
        <v>0</v>
      </c>
      <c r="AX4644">
        <v>0</v>
      </c>
      <c r="AY4644">
        <v>0</v>
      </c>
      <c r="AZ4644">
        <v>0</v>
      </c>
      <c r="BA4644">
        <v>0</v>
      </c>
      <c r="BB4644">
        <v>0</v>
      </c>
      <c r="BC4644">
        <v>0</v>
      </c>
      <c r="BD4644">
        <v>0</v>
      </c>
      <c r="BE4644">
        <v>0</v>
      </c>
      <c r="BF4644">
        <v>0</v>
      </c>
      <c r="BG4644">
        <v>0</v>
      </c>
      <c r="BH4644">
        <v>0</v>
      </c>
      <c r="BI4644">
        <v>0</v>
      </c>
      <c r="BJ4644">
        <v>0</v>
      </c>
      <c r="BK4644">
        <v>0</v>
      </c>
      <c r="BL4644">
        <v>0</v>
      </c>
      <c r="BM4644">
        <v>0</v>
      </c>
      <c r="BN4644">
        <v>0</v>
      </c>
      <c r="BO4644">
        <v>0</v>
      </c>
      <c r="BP4644">
        <v>0</v>
      </c>
      <c r="BQ4644">
        <v>0</v>
      </c>
      <c r="BR4644">
        <v>0</v>
      </c>
      <c r="BS4644">
        <v>0</v>
      </c>
      <c r="BT4644">
        <v>0</v>
      </c>
      <c r="BU4644">
        <v>0</v>
      </c>
      <c r="BV4644">
        <v>0</v>
      </c>
      <c r="BW4644">
        <v>0</v>
      </c>
      <c r="BX4644">
        <v>0</v>
      </c>
      <c r="BY4644">
        <v>0</v>
      </c>
      <c r="BZ4644">
        <v>0</v>
      </c>
      <c r="CA4644">
        <v>0</v>
      </c>
      <c r="CB4644">
        <v>0</v>
      </c>
      <c r="CC4644">
        <v>0</v>
      </c>
      <c r="CD4644">
        <v>0</v>
      </c>
      <c r="CE4644">
        <v>0</v>
      </c>
      <c r="CF4644">
        <v>0</v>
      </c>
      <c r="CG4644">
        <v>0</v>
      </c>
      <c r="CH4644">
        <v>0</v>
      </c>
      <c r="CI4644">
        <v>0</v>
      </c>
      <c r="CJ4644">
        <v>0</v>
      </c>
      <c r="CK4644">
        <v>0</v>
      </c>
      <c r="CL4644">
        <v>0</v>
      </c>
      <c r="CM4644">
        <v>0</v>
      </c>
      <c r="CN4644">
        <v>0</v>
      </c>
      <c r="CO4644">
        <v>0</v>
      </c>
      <c r="CP4644">
        <v>0</v>
      </c>
      <c r="CQ4644">
        <v>0</v>
      </c>
      <c r="CR4644">
        <v>0</v>
      </c>
      <c r="CS4644">
        <v>0</v>
      </c>
      <c r="CT4644">
        <v>0</v>
      </c>
      <c r="CU4644">
        <v>0</v>
      </c>
      <c r="CV4644">
        <v>0</v>
      </c>
      <c r="CW4644">
        <v>0</v>
      </c>
      <c r="CX4644">
        <v>0</v>
      </c>
      <c r="CY4644">
        <v>0</v>
      </c>
      <c r="CZ4644">
        <v>0</v>
      </c>
      <c r="DA4644">
        <v>7.1506056500000001</v>
      </c>
      <c r="DB4644">
        <v>3.5778513350000001</v>
      </c>
      <c r="DC4644">
        <v>0</v>
      </c>
      <c r="DD4644">
        <v>0</v>
      </c>
      <c r="DE4644">
        <v>0</v>
      </c>
      <c r="DF4644">
        <v>0</v>
      </c>
      <c r="DG4644">
        <v>0</v>
      </c>
      <c r="DH4644">
        <v>0</v>
      </c>
      <c r="DI4644">
        <v>0</v>
      </c>
      <c r="DJ4644">
        <v>0</v>
      </c>
      <c r="DK4644">
        <v>0</v>
      </c>
      <c r="DL4644">
        <v>0</v>
      </c>
      <c r="DM4644">
        <v>0</v>
      </c>
      <c r="DN4644">
        <v>0</v>
      </c>
      <c r="DO4644">
        <v>0</v>
      </c>
      <c r="DP4644">
        <v>0</v>
      </c>
      <c r="DQ4644">
        <v>0</v>
      </c>
      <c r="DR4644">
        <v>1.3628127315384619</v>
      </c>
    </row>
    <row r="4645" spans="1:122" s="2" customFormat="1" ht="18" x14ac:dyDescent="0.35">
      <c r="A4645" s="7" t="s">
        <v>72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>
        <v>0</v>
      </c>
      <c r="AJ4645">
        <v>0</v>
      </c>
      <c r="AK4645">
        <v>0</v>
      </c>
      <c r="AL4645">
        <v>0</v>
      </c>
      <c r="AM4645">
        <v>0</v>
      </c>
      <c r="AN4645">
        <v>0</v>
      </c>
      <c r="AO4645">
        <v>0</v>
      </c>
      <c r="AP4645">
        <v>0</v>
      </c>
      <c r="AQ4645">
        <v>0</v>
      </c>
      <c r="AR4645">
        <v>0</v>
      </c>
      <c r="AS4645">
        <v>0</v>
      </c>
      <c r="AT4645">
        <v>0</v>
      </c>
      <c r="AU4645">
        <v>0</v>
      </c>
      <c r="AV4645">
        <v>0</v>
      </c>
      <c r="AW4645">
        <v>0</v>
      </c>
      <c r="AX4645">
        <v>0</v>
      </c>
      <c r="AY4645">
        <v>0</v>
      </c>
      <c r="AZ4645">
        <v>0</v>
      </c>
      <c r="BA4645">
        <v>0</v>
      </c>
      <c r="BB4645">
        <v>0</v>
      </c>
      <c r="BC4645">
        <v>0</v>
      </c>
      <c r="BD4645">
        <v>0</v>
      </c>
      <c r="BE4645">
        <v>0</v>
      </c>
      <c r="BF4645">
        <v>0</v>
      </c>
      <c r="BG4645">
        <v>0</v>
      </c>
      <c r="BH4645">
        <v>0</v>
      </c>
      <c r="BI4645">
        <v>0</v>
      </c>
      <c r="BJ4645">
        <v>0</v>
      </c>
      <c r="BK4645">
        <v>0</v>
      </c>
      <c r="BL4645">
        <v>0</v>
      </c>
      <c r="BM4645">
        <v>0</v>
      </c>
      <c r="BN4645">
        <v>0</v>
      </c>
      <c r="BO4645">
        <v>0</v>
      </c>
      <c r="BP4645">
        <v>0</v>
      </c>
      <c r="BQ4645">
        <v>0</v>
      </c>
      <c r="BR4645">
        <v>0</v>
      </c>
      <c r="BS4645">
        <v>0</v>
      </c>
      <c r="BT4645">
        <v>0</v>
      </c>
      <c r="BU4645">
        <v>0</v>
      </c>
      <c r="BV4645">
        <v>0</v>
      </c>
      <c r="BW4645">
        <v>0</v>
      </c>
      <c r="BX4645">
        <v>0</v>
      </c>
      <c r="BY4645">
        <v>0</v>
      </c>
      <c r="BZ4645">
        <v>0</v>
      </c>
      <c r="CA4645">
        <v>0</v>
      </c>
      <c r="CB4645">
        <v>0</v>
      </c>
      <c r="CC4645">
        <v>0</v>
      </c>
      <c r="CD4645">
        <v>0</v>
      </c>
      <c r="CE4645">
        <v>0</v>
      </c>
      <c r="CF4645">
        <v>0</v>
      </c>
      <c r="CG4645">
        <v>0</v>
      </c>
      <c r="CH4645">
        <v>0</v>
      </c>
      <c r="CI4645">
        <v>0</v>
      </c>
      <c r="CJ4645">
        <v>0</v>
      </c>
      <c r="CK4645">
        <v>0</v>
      </c>
      <c r="CL4645">
        <v>0</v>
      </c>
      <c r="CM4645">
        <v>0</v>
      </c>
      <c r="CN4645">
        <v>0</v>
      </c>
      <c r="CO4645">
        <v>0</v>
      </c>
      <c r="CP4645">
        <v>0</v>
      </c>
      <c r="CQ4645">
        <v>0</v>
      </c>
      <c r="CR4645">
        <v>0</v>
      </c>
      <c r="CS4645">
        <v>0</v>
      </c>
      <c r="CT4645">
        <v>0</v>
      </c>
      <c r="CU4645">
        <v>0</v>
      </c>
      <c r="CV4645">
        <v>0</v>
      </c>
      <c r="CW4645">
        <v>0</v>
      </c>
      <c r="CX4645">
        <v>0</v>
      </c>
      <c r="CY4645">
        <v>0</v>
      </c>
      <c r="CZ4645">
        <v>0</v>
      </c>
      <c r="DA4645">
        <v>7.1506056500000001</v>
      </c>
      <c r="DB4645">
        <v>3.5778513350000001</v>
      </c>
      <c r="DC4645">
        <v>0</v>
      </c>
      <c r="DD4645">
        <v>0</v>
      </c>
      <c r="DE4645">
        <v>0</v>
      </c>
      <c r="DF4645">
        <v>0</v>
      </c>
      <c r="DG4645">
        <v>0</v>
      </c>
      <c r="DH4645">
        <v>0</v>
      </c>
      <c r="DI4645">
        <v>0</v>
      </c>
      <c r="DJ4645">
        <v>0</v>
      </c>
      <c r="DK4645">
        <v>0</v>
      </c>
      <c r="DL4645">
        <v>0</v>
      </c>
      <c r="DM4645">
        <v>0</v>
      </c>
      <c r="DN4645">
        <v>0</v>
      </c>
      <c r="DO4645">
        <v>0</v>
      </c>
      <c r="DP4645">
        <v>0</v>
      </c>
      <c r="DQ4645">
        <v>0</v>
      </c>
      <c r="DR4645">
        <v>0.68140636576923086</v>
      </c>
    </row>
    <row r="4646" spans="1:122" s="2" customFormat="1" ht="18" x14ac:dyDescent="0.35">
      <c r="A4646" s="7" t="s">
        <v>328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.93066969999999993</v>
      </c>
      <c r="Y4646">
        <v>0</v>
      </c>
      <c r="Z4646">
        <v>0.41941166666666668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>
        <v>0</v>
      </c>
      <c r="AJ4646">
        <v>0</v>
      </c>
      <c r="AK4646">
        <v>0</v>
      </c>
      <c r="AL4646">
        <v>0</v>
      </c>
      <c r="AM4646">
        <v>0</v>
      </c>
      <c r="AN4646">
        <v>0</v>
      </c>
      <c r="AO4646">
        <v>0</v>
      </c>
      <c r="AP4646">
        <v>0</v>
      </c>
      <c r="AQ4646">
        <v>0</v>
      </c>
      <c r="AR4646">
        <v>0</v>
      </c>
      <c r="AS4646">
        <v>0</v>
      </c>
      <c r="AT4646">
        <v>0</v>
      </c>
      <c r="AU4646">
        <v>0</v>
      </c>
      <c r="AV4646">
        <v>0</v>
      </c>
      <c r="AW4646">
        <v>0</v>
      </c>
      <c r="AX4646">
        <v>0</v>
      </c>
      <c r="AY4646">
        <v>0</v>
      </c>
      <c r="AZ4646">
        <v>0</v>
      </c>
      <c r="BA4646">
        <v>0</v>
      </c>
      <c r="BB4646">
        <v>0</v>
      </c>
      <c r="BC4646">
        <v>0</v>
      </c>
      <c r="BD4646">
        <v>0</v>
      </c>
      <c r="BE4646">
        <v>0</v>
      </c>
      <c r="BF4646">
        <v>0</v>
      </c>
      <c r="BG4646">
        <v>0</v>
      </c>
      <c r="BH4646">
        <v>0</v>
      </c>
      <c r="BI4646">
        <v>0</v>
      </c>
      <c r="BJ4646">
        <v>0</v>
      </c>
      <c r="BK4646">
        <v>0</v>
      </c>
      <c r="BL4646">
        <v>0</v>
      </c>
      <c r="BM4646">
        <v>0</v>
      </c>
      <c r="BN4646">
        <v>0</v>
      </c>
      <c r="BO4646">
        <v>0</v>
      </c>
      <c r="BP4646">
        <v>0</v>
      </c>
      <c r="BQ4646">
        <v>0</v>
      </c>
      <c r="BR4646">
        <v>0</v>
      </c>
      <c r="BS4646">
        <v>0</v>
      </c>
      <c r="BT4646">
        <v>0</v>
      </c>
      <c r="BU4646">
        <v>0</v>
      </c>
      <c r="BV4646">
        <v>0</v>
      </c>
      <c r="BW4646">
        <v>0</v>
      </c>
      <c r="BX4646">
        <v>0</v>
      </c>
      <c r="BY4646">
        <v>0</v>
      </c>
      <c r="BZ4646">
        <v>0</v>
      </c>
      <c r="CA4646">
        <v>0</v>
      </c>
      <c r="CB4646">
        <v>0</v>
      </c>
      <c r="CC4646">
        <v>0</v>
      </c>
      <c r="CD4646">
        <v>0</v>
      </c>
      <c r="CE4646">
        <v>0</v>
      </c>
      <c r="CF4646">
        <v>0</v>
      </c>
      <c r="CG4646">
        <v>0</v>
      </c>
      <c r="CH4646">
        <v>0</v>
      </c>
      <c r="CI4646">
        <v>0</v>
      </c>
      <c r="CJ4646">
        <v>0</v>
      </c>
      <c r="CK4646">
        <v>0</v>
      </c>
      <c r="CL4646">
        <v>0</v>
      </c>
      <c r="CM4646">
        <v>0</v>
      </c>
      <c r="CN4646">
        <v>0</v>
      </c>
      <c r="CO4646">
        <v>0</v>
      </c>
      <c r="CP4646">
        <v>0</v>
      </c>
      <c r="CQ4646">
        <v>0</v>
      </c>
      <c r="CR4646">
        <v>0</v>
      </c>
      <c r="CS4646">
        <v>0</v>
      </c>
      <c r="CT4646">
        <v>0</v>
      </c>
      <c r="CU4646">
        <v>0</v>
      </c>
      <c r="CV4646">
        <v>0</v>
      </c>
      <c r="CW4646">
        <v>0</v>
      </c>
      <c r="CX4646">
        <v>0</v>
      </c>
      <c r="CY4646">
        <v>0</v>
      </c>
      <c r="CZ4646">
        <v>0</v>
      </c>
      <c r="DA4646">
        <v>0</v>
      </c>
      <c r="DB4646">
        <v>0</v>
      </c>
      <c r="DC4646">
        <v>0</v>
      </c>
      <c r="DD4646">
        <v>0</v>
      </c>
      <c r="DE4646">
        <v>0</v>
      </c>
      <c r="DF4646">
        <v>0</v>
      </c>
      <c r="DG4646">
        <v>0</v>
      </c>
      <c r="DH4646">
        <v>0</v>
      </c>
      <c r="DI4646">
        <v>0</v>
      </c>
      <c r="DJ4646">
        <v>0</v>
      </c>
      <c r="DK4646">
        <v>0</v>
      </c>
      <c r="DL4646">
        <v>0</v>
      </c>
      <c r="DM4646">
        <v>0</v>
      </c>
      <c r="DN4646">
        <v>0</v>
      </c>
      <c r="DO4646">
        <v>0</v>
      </c>
      <c r="DP4646">
        <v>0</v>
      </c>
      <c r="DQ4646">
        <v>0</v>
      </c>
      <c r="DR4646">
        <v>0.68140636576923086</v>
      </c>
    </row>
    <row r="4647" spans="1:122" s="2" customFormat="1" ht="18" x14ac:dyDescent="0.35">
      <c r="A4647" s="6" t="s">
        <v>73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-0.99266314285714297</v>
      </c>
      <c r="Z4647">
        <v>0.41941166666666668</v>
      </c>
      <c r="AA4647">
        <v>0.30418499999999993</v>
      </c>
      <c r="AB4647">
        <v>0.13769600000000001</v>
      </c>
      <c r="AC4647">
        <v>3.7165200000000002E-2</v>
      </c>
      <c r="AD4647">
        <v>0</v>
      </c>
      <c r="AE4647">
        <v>0.21961040000000001</v>
      </c>
      <c r="AF4647">
        <v>0.12707299999999999</v>
      </c>
      <c r="AG4647">
        <v>0</v>
      </c>
      <c r="AH4647">
        <v>0</v>
      </c>
      <c r="AI4647">
        <v>0</v>
      </c>
      <c r="AJ4647">
        <v>0.40575862499999998</v>
      </c>
      <c r="AK4647">
        <v>0</v>
      </c>
      <c r="AL4647">
        <v>0</v>
      </c>
      <c r="AM4647">
        <v>0</v>
      </c>
      <c r="AN4647">
        <v>0</v>
      </c>
      <c r="AO4647">
        <v>0</v>
      </c>
      <c r="AP4647">
        <v>0</v>
      </c>
      <c r="AQ4647">
        <v>0</v>
      </c>
      <c r="AR4647">
        <v>0</v>
      </c>
      <c r="AS4647">
        <v>0</v>
      </c>
      <c r="AT4647">
        <v>0</v>
      </c>
      <c r="AU4647">
        <v>0</v>
      </c>
      <c r="AV4647">
        <v>0</v>
      </c>
      <c r="AW4647">
        <v>0</v>
      </c>
      <c r="AX4647">
        <v>0</v>
      </c>
      <c r="AY4647">
        <v>0</v>
      </c>
      <c r="AZ4647">
        <v>0.29801083333333328</v>
      </c>
      <c r="BA4647">
        <v>0</v>
      </c>
      <c r="BB4647">
        <v>0</v>
      </c>
      <c r="BC4647">
        <v>0</v>
      </c>
      <c r="BD4647">
        <v>0.51130149999999996</v>
      </c>
      <c r="BE4647">
        <v>0</v>
      </c>
      <c r="BF4647">
        <v>0</v>
      </c>
      <c r="BG4647">
        <v>0</v>
      </c>
      <c r="BH4647">
        <v>0</v>
      </c>
      <c r="BI4647">
        <v>0</v>
      </c>
      <c r="BJ4647">
        <v>0</v>
      </c>
      <c r="BK4647">
        <v>0</v>
      </c>
      <c r="BL4647">
        <v>0</v>
      </c>
      <c r="BM4647">
        <v>0</v>
      </c>
      <c r="BN4647">
        <v>0</v>
      </c>
      <c r="BO4647">
        <v>0</v>
      </c>
      <c r="BP4647">
        <v>0</v>
      </c>
      <c r="BQ4647">
        <v>0</v>
      </c>
      <c r="BR4647">
        <v>0</v>
      </c>
      <c r="BS4647">
        <v>0</v>
      </c>
      <c r="BT4647">
        <v>0</v>
      </c>
      <c r="BU4647">
        <v>0</v>
      </c>
      <c r="BV4647">
        <v>0</v>
      </c>
      <c r="BW4647">
        <v>0</v>
      </c>
      <c r="BX4647">
        <v>0</v>
      </c>
      <c r="BY4647">
        <v>0</v>
      </c>
      <c r="BZ4647">
        <v>0</v>
      </c>
      <c r="CA4647">
        <v>0</v>
      </c>
      <c r="CB4647">
        <v>0</v>
      </c>
      <c r="CC4647">
        <v>0</v>
      </c>
      <c r="CD4647">
        <v>0</v>
      </c>
      <c r="CE4647">
        <v>0</v>
      </c>
      <c r="CF4647">
        <v>0</v>
      </c>
      <c r="CG4647">
        <v>0</v>
      </c>
      <c r="CH4647">
        <v>0</v>
      </c>
      <c r="CI4647">
        <v>0</v>
      </c>
      <c r="CJ4647">
        <v>0</v>
      </c>
      <c r="CK4647">
        <v>0</v>
      </c>
      <c r="CL4647">
        <v>0</v>
      </c>
      <c r="CM4647">
        <v>0</v>
      </c>
      <c r="CN4647">
        <v>0</v>
      </c>
      <c r="CO4647">
        <v>0</v>
      </c>
      <c r="CP4647">
        <v>0</v>
      </c>
      <c r="CQ4647">
        <v>0</v>
      </c>
      <c r="CR4647">
        <v>0</v>
      </c>
      <c r="CS4647">
        <v>0</v>
      </c>
      <c r="CT4647">
        <v>0</v>
      </c>
      <c r="CU4647">
        <v>0</v>
      </c>
      <c r="CV4647">
        <v>0</v>
      </c>
      <c r="CW4647">
        <v>0</v>
      </c>
      <c r="CX4647">
        <v>0</v>
      </c>
      <c r="CY4647">
        <v>0</v>
      </c>
      <c r="CZ4647">
        <v>0</v>
      </c>
      <c r="DA4647">
        <v>0</v>
      </c>
      <c r="DB4647">
        <v>0</v>
      </c>
      <c r="DC4647">
        <v>0</v>
      </c>
      <c r="DD4647">
        <v>0</v>
      </c>
      <c r="DE4647">
        <v>0</v>
      </c>
      <c r="DF4647">
        <v>0</v>
      </c>
      <c r="DG4647">
        <v>0</v>
      </c>
      <c r="DH4647">
        <v>0</v>
      </c>
      <c r="DI4647">
        <v>0</v>
      </c>
      <c r="DJ4647">
        <v>0</v>
      </c>
      <c r="DK4647">
        <v>0</v>
      </c>
      <c r="DL4647">
        <v>0</v>
      </c>
      <c r="DM4647">
        <v>0</v>
      </c>
      <c r="DN4647">
        <v>0</v>
      </c>
      <c r="DO4647">
        <v>0</v>
      </c>
      <c r="DP4647">
        <v>0</v>
      </c>
      <c r="DQ4647">
        <v>0</v>
      </c>
      <c r="DR4647">
        <v>1.3628127315384619</v>
      </c>
    </row>
    <row r="4648" spans="1:122" s="2" customFormat="1" ht="18" x14ac:dyDescent="0.35">
      <c r="A4648" s="7" t="s">
        <v>74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-0.99266314285714297</v>
      </c>
      <c r="Z4648">
        <v>0.41941166666666668</v>
      </c>
      <c r="AA4648">
        <v>0.30418499999999993</v>
      </c>
      <c r="AB4648">
        <v>0.13769600000000001</v>
      </c>
      <c r="AC4648">
        <v>3.7165200000000002E-2</v>
      </c>
      <c r="AD4648">
        <v>0</v>
      </c>
      <c r="AE4648">
        <v>0.21961040000000001</v>
      </c>
      <c r="AF4648">
        <v>0.12707299999999999</v>
      </c>
      <c r="AG4648">
        <v>0</v>
      </c>
      <c r="AH4648">
        <v>0</v>
      </c>
      <c r="AI4648">
        <v>0</v>
      </c>
      <c r="AJ4648">
        <v>0.40575862499999998</v>
      </c>
      <c r="AK4648">
        <v>0</v>
      </c>
      <c r="AL4648">
        <v>0</v>
      </c>
      <c r="AM4648">
        <v>0</v>
      </c>
      <c r="AN4648">
        <v>0</v>
      </c>
      <c r="AO4648">
        <v>0</v>
      </c>
      <c r="AP4648">
        <v>0</v>
      </c>
      <c r="AQ4648">
        <v>0</v>
      </c>
      <c r="AR4648">
        <v>0</v>
      </c>
      <c r="AS4648">
        <v>0</v>
      </c>
      <c r="AT4648">
        <v>0</v>
      </c>
      <c r="AU4648">
        <v>0</v>
      </c>
      <c r="AV4648">
        <v>0</v>
      </c>
      <c r="AW4648">
        <v>0</v>
      </c>
      <c r="AX4648">
        <v>0</v>
      </c>
      <c r="AY4648">
        <v>0</v>
      </c>
      <c r="AZ4648">
        <v>0.29801083333333328</v>
      </c>
      <c r="BA4648">
        <v>0</v>
      </c>
      <c r="BB4648">
        <v>0</v>
      </c>
      <c r="BC4648">
        <v>0</v>
      </c>
      <c r="BD4648">
        <v>0.51130149999999996</v>
      </c>
      <c r="BE4648">
        <v>0</v>
      </c>
      <c r="BF4648">
        <v>0</v>
      </c>
      <c r="BG4648">
        <v>0</v>
      </c>
      <c r="BH4648">
        <v>0</v>
      </c>
      <c r="BI4648">
        <v>0</v>
      </c>
      <c r="BJ4648">
        <v>0</v>
      </c>
      <c r="BK4648">
        <v>0</v>
      </c>
      <c r="BL4648">
        <v>0</v>
      </c>
      <c r="BM4648">
        <v>0</v>
      </c>
      <c r="BN4648">
        <v>0</v>
      </c>
      <c r="BO4648">
        <v>0</v>
      </c>
      <c r="BP4648">
        <v>0</v>
      </c>
      <c r="BQ4648">
        <v>0</v>
      </c>
      <c r="BR4648">
        <v>0</v>
      </c>
      <c r="BS4648">
        <v>0</v>
      </c>
      <c r="BT4648">
        <v>0</v>
      </c>
      <c r="BU4648">
        <v>0</v>
      </c>
      <c r="BV4648">
        <v>0</v>
      </c>
      <c r="BW4648">
        <v>0</v>
      </c>
      <c r="BX4648">
        <v>0</v>
      </c>
      <c r="BY4648">
        <v>0</v>
      </c>
      <c r="BZ4648">
        <v>0</v>
      </c>
      <c r="CA4648">
        <v>0</v>
      </c>
      <c r="CB4648">
        <v>0</v>
      </c>
      <c r="CC4648">
        <v>0</v>
      </c>
      <c r="CD4648">
        <v>0</v>
      </c>
      <c r="CE4648">
        <v>0</v>
      </c>
      <c r="CF4648">
        <v>0</v>
      </c>
      <c r="CG4648">
        <v>0</v>
      </c>
      <c r="CH4648">
        <v>0</v>
      </c>
      <c r="CI4648">
        <v>0</v>
      </c>
      <c r="CJ4648">
        <v>0</v>
      </c>
      <c r="CK4648">
        <v>0</v>
      </c>
      <c r="CL4648">
        <v>0</v>
      </c>
      <c r="CM4648">
        <v>0</v>
      </c>
      <c r="CN4648">
        <v>0</v>
      </c>
      <c r="CO4648">
        <v>0</v>
      </c>
      <c r="CP4648">
        <v>0</v>
      </c>
      <c r="CQ4648">
        <v>0</v>
      </c>
      <c r="CR4648">
        <v>0</v>
      </c>
      <c r="CS4648">
        <v>0</v>
      </c>
      <c r="CT4648">
        <v>0</v>
      </c>
      <c r="CU4648">
        <v>0</v>
      </c>
      <c r="CV4648">
        <v>0</v>
      </c>
      <c r="CW4648">
        <v>0</v>
      </c>
      <c r="CX4648">
        <v>0</v>
      </c>
      <c r="CY4648">
        <v>0</v>
      </c>
      <c r="CZ4648">
        <v>0</v>
      </c>
      <c r="DA4648">
        <v>0</v>
      </c>
      <c r="DB4648">
        <v>0</v>
      </c>
      <c r="DC4648">
        <v>0</v>
      </c>
      <c r="DD4648">
        <v>0</v>
      </c>
      <c r="DE4648">
        <v>0</v>
      </c>
      <c r="DF4648">
        <v>0</v>
      </c>
      <c r="DG4648">
        <v>0</v>
      </c>
      <c r="DH4648">
        <v>0</v>
      </c>
      <c r="DI4648">
        <v>0</v>
      </c>
      <c r="DJ4648">
        <v>0</v>
      </c>
      <c r="DK4648">
        <v>0</v>
      </c>
      <c r="DL4648">
        <v>0</v>
      </c>
      <c r="DM4648">
        <v>0</v>
      </c>
      <c r="DN4648">
        <v>0</v>
      </c>
      <c r="DO4648">
        <v>0</v>
      </c>
      <c r="DP4648">
        <v>0</v>
      </c>
      <c r="DQ4648">
        <v>0</v>
      </c>
      <c r="DR4648">
        <v>1.3628127315384619</v>
      </c>
    </row>
    <row r="4649" spans="1:122" s="2" customFormat="1" ht="18" x14ac:dyDescent="0.35">
      <c r="A4649" s="6" t="s">
        <v>76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4.8779666666666673E-2</v>
      </c>
      <c r="K4649">
        <v>2.8375999999999998E-2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3.7165200000000002E-2</v>
      </c>
      <c r="AD4649">
        <v>0</v>
      </c>
      <c r="AE4649">
        <v>0.21961040000000001</v>
      </c>
      <c r="AF4649">
        <v>0</v>
      </c>
      <c r="AG4649">
        <v>0</v>
      </c>
      <c r="AH4649">
        <v>0</v>
      </c>
      <c r="AI4649">
        <v>0</v>
      </c>
      <c r="AJ4649">
        <v>0</v>
      </c>
      <c r="AK4649">
        <v>0</v>
      </c>
      <c r="AL4649">
        <v>0</v>
      </c>
      <c r="AM4649">
        <v>0</v>
      </c>
      <c r="AN4649">
        <v>0</v>
      </c>
      <c r="AO4649">
        <v>0</v>
      </c>
      <c r="AP4649">
        <v>0</v>
      </c>
      <c r="AQ4649">
        <v>0</v>
      </c>
      <c r="AR4649">
        <v>0</v>
      </c>
      <c r="AS4649">
        <v>0</v>
      </c>
      <c r="AT4649">
        <v>0</v>
      </c>
      <c r="AU4649">
        <v>0</v>
      </c>
      <c r="AV4649">
        <v>0</v>
      </c>
      <c r="AW4649">
        <v>0</v>
      </c>
      <c r="AX4649">
        <v>0</v>
      </c>
      <c r="AY4649">
        <v>0</v>
      </c>
      <c r="AZ4649">
        <v>0</v>
      </c>
      <c r="BA4649">
        <v>0</v>
      </c>
      <c r="BB4649">
        <v>0</v>
      </c>
      <c r="BC4649">
        <v>0</v>
      </c>
      <c r="BD4649">
        <v>0</v>
      </c>
      <c r="BE4649">
        <v>0</v>
      </c>
      <c r="BF4649">
        <v>0</v>
      </c>
      <c r="BG4649">
        <v>0</v>
      </c>
      <c r="BH4649">
        <v>0</v>
      </c>
      <c r="BI4649">
        <v>0</v>
      </c>
      <c r="BJ4649">
        <v>0</v>
      </c>
      <c r="BK4649">
        <v>0</v>
      </c>
      <c r="BL4649">
        <v>0</v>
      </c>
      <c r="BM4649">
        <v>0</v>
      </c>
      <c r="BN4649">
        <v>0</v>
      </c>
      <c r="BO4649">
        <v>0</v>
      </c>
      <c r="BP4649">
        <v>0</v>
      </c>
      <c r="BQ4649">
        <v>0</v>
      </c>
      <c r="BR4649">
        <v>0</v>
      </c>
      <c r="BS4649">
        <v>0</v>
      </c>
      <c r="BT4649">
        <v>0</v>
      </c>
      <c r="BU4649">
        <v>0</v>
      </c>
      <c r="BV4649">
        <v>0</v>
      </c>
      <c r="BW4649">
        <v>0</v>
      </c>
      <c r="BX4649">
        <v>0</v>
      </c>
      <c r="BY4649">
        <v>0</v>
      </c>
      <c r="BZ4649">
        <v>0</v>
      </c>
      <c r="CA4649">
        <v>0</v>
      </c>
      <c r="CB4649">
        <v>0</v>
      </c>
      <c r="CC4649">
        <v>0</v>
      </c>
      <c r="CD4649">
        <v>0</v>
      </c>
      <c r="CE4649">
        <v>0</v>
      </c>
      <c r="CF4649">
        <v>0</v>
      </c>
      <c r="CG4649">
        <v>0</v>
      </c>
      <c r="CH4649">
        <v>0</v>
      </c>
      <c r="CI4649">
        <v>0</v>
      </c>
      <c r="CJ4649">
        <v>0</v>
      </c>
      <c r="CK4649">
        <v>0</v>
      </c>
      <c r="CL4649">
        <v>0</v>
      </c>
      <c r="CM4649">
        <v>0</v>
      </c>
      <c r="CN4649">
        <v>0</v>
      </c>
      <c r="CO4649">
        <v>0</v>
      </c>
      <c r="CP4649">
        <v>0</v>
      </c>
      <c r="CQ4649">
        <v>0</v>
      </c>
      <c r="CR4649">
        <v>0</v>
      </c>
      <c r="CS4649">
        <v>0</v>
      </c>
      <c r="CT4649">
        <v>0</v>
      </c>
      <c r="CU4649">
        <v>0</v>
      </c>
      <c r="CV4649">
        <v>0</v>
      </c>
      <c r="CW4649">
        <v>0</v>
      </c>
      <c r="CX4649">
        <v>0</v>
      </c>
      <c r="CY4649">
        <v>0</v>
      </c>
      <c r="CZ4649">
        <v>0</v>
      </c>
      <c r="DA4649">
        <v>0</v>
      </c>
      <c r="DB4649">
        <v>0</v>
      </c>
      <c r="DC4649">
        <v>0</v>
      </c>
      <c r="DD4649">
        <v>0</v>
      </c>
      <c r="DE4649">
        <v>0</v>
      </c>
      <c r="DF4649">
        <v>0</v>
      </c>
      <c r="DG4649">
        <v>0</v>
      </c>
      <c r="DH4649">
        <v>0</v>
      </c>
      <c r="DI4649">
        <v>0</v>
      </c>
      <c r="DJ4649">
        <v>0</v>
      </c>
      <c r="DK4649">
        <v>0</v>
      </c>
      <c r="DL4649">
        <v>0</v>
      </c>
      <c r="DM4649">
        <v>0</v>
      </c>
      <c r="DN4649">
        <v>0</v>
      </c>
      <c r="DO4649">
        <v>0</v>
      </c>
      <c r="DP4649">
        <v>0</v>
      </c>
      <c r="DQ4649">
        <v>0</v>
      </c>
      <c r="DR4649">
        <v>1.3628127315384619</v>
      </c>
    </row>
    <row r="4650" spans="1:122" s="2" customFormat="1" ht="18" x14ac:dyDescent="0.35">
      <c r="A4650" s="7" t="s">
        <v>77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4.8779666666666673E-2</v>
      </c>
      <c r="K4650">
        <v>2.8375999999999998E-2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3.7165200000000002E-2</v>
      </c>
      <c r="AD4650">
        <v>0</v>
      </c>
      <c r="AE4650">
        <v>0.21961040000000001</v>
      </c>
      <c r="AF4650">
        <v>0</v>
      </c>
      <c r="AG4650">
        <v>0</v>
      </c>
      <c r="AH4650">
        <v>0</v>
      </c>
      <c r="AI4650">
        <v>0</v>
      </c>
      <c r="AJ4650">
        <v>0</v>
      </c>
      <c r="AK4650">
        <v>0</v>
      </c>
      <c r="AL4650">
        <v>0</v>
      </c>
      <c r="AM4650">
        <v>0</v>
      </c>
      <c r="AN4650">
        <v>0</v>
      </c>
      <c r="AO4650">
        <v>0</v>
      </c>
      <c r="AP4650">
        <v>0</v>
      </c>
      <c r="AQ4650">
        <v>0</v>
      </c>
      <c r="AR4650">
        <v>0</v>
      </c>
      <c r="AS4650">
        <v>0</v>
      </c>
      <c r="AT4650">
        <v>0</v>
      </c>
      <c r="AU4650">
        <v>0</v>
      </c>
      <c r="AV4650">
        <v>0</v>
      </c>
      <c r="AW4650">
        <v>0</v>
      </c>
      <c r="AX4650">
        <v>0</v>
      </c>
      <c r="AY4650">
        <v>0</v>
      </c>
      <c r="AZ4650">
        <v>0</v>
      </c>
      <c r="BA4650">
        <v>0</v>
      </c>
      <c r="BB4650">
        <v>0</v>
      </c>
      <c r="BC4650">
        <v>0</v>
      </c>
      <c r="BD4650">
        <v>0</v>
      </c>
      <c r="BE4650">
        <v>0</v>
      </c>
      <c r="BF4650">
        <v>0</v>
      </c>
      <c r="BG4650">
        <v>0</v>
      </c>
      <c r="BH4650">
        <v>0</v>
      </c>
      <c r="BI4650">
        <v>0</v>
      </c>
      <c r="BJ4650">
        <v>0</v>
      </c>
      <c r="BK4650">
        <v>0</v>
      </c>
      <c r="BL4650">
        <v>0</v>
      </c>
      <c r="BM4650">
        <v>0</v>
      </c>
      <c r="BN4650">
        <v>0</v>
      </c>
      <c r="BO4650">
        <v>0</v>
      </c>
      <c r="BP4650">
        <v>0</v>
      </c>
      <c r="BQ4650">
        <v>0</v>
      </c>
      <c r="BR4650">
        <v>0</v>
      </c>
      <c r="BS4650">
        <v>0</v>
      </c>
      <c r="BT4650">
        <v>0</v>
      </c>
      <c r="BU4650">
        <v>0</v>
      </c>
      <c r="BV4650">
        <v>0</v>
      </c>
      <c r="BW4650">
        <v>0</v>
      </c>
      <c r="BX4650">
        <v>0</v>
      </c>
      <c r="BY4650">
        <v>0</v>
      </c>
      <c r="BZ4650">
        <v>0</v>
      </c>
      <c r="CA4650">
        <v>0</v>
      </c>
      <c r="CB4650">
        <v>0</v>
      </c>
      <c r="CC4650">
        <v>0</v>
      </c>
      <c r="CD4650">
        <v>0</v>
      </c>
      <c r="CE4650">
        <v>0</v>
      </c>
      <c r="CF4650">
        <v>0</v>
      </c>
      <c r="CG4650">
        <v>0</v>
      </c>
      <c r="CH4650">
        <v>0</v>
      </c>
      <c r="CI4650">
        <v>0</v>
      </c>
      <c r="CJ4650">
        <v>0</v>
      </c>
      <c r="CK4650">
        <v>0</v>
      </c>
      <c r="CL4650">
        <v>0</v>
      </c>
      <c r="CM4650">
        <v>0</v>
      </c>
      <c r="CN4650">
        <v>0</v>
      </c>
      <c r="CO4650">
        <v>0</v>
      </c>
      <c r="CP4650">
        <v>0</v>
      </c>
      <c r="CQ4650">
        <v>0</v>
      </c>
      <c r="CR4650">
        <v>0</v>
      </c>
      <c r="CS4650">
        <v>0</v>
      </c>
      <c r="CT4650">
        <v>0</v>
      </c>
      <c r="CU4650">
        <v>0</v>
      </c>
      <c r="CV4650">
        <v>0</v>
      </c>
      <c r="CW4650">
        <v>0</v>
      </c>
      <c r="CX4650">
        <v>0</v>
      </c>
      <c r="CY4650">
        <v>0</v>
      </c>
      <c r="CZ4650">
        <v>0</v>
      </c>
      <c r="DA4650">
        <v>0</v>
      </c>
      <c r="DB4650">
        <v>0</v>
      </c>
      <c r="DC4650">
        <v>0</v>
      </c>
      <c r="DD4650">
        <v>0</v>
      </c>
      <c r="DE4650">
        <v>0</v>
      </c>
      <c r="DF4650">
        <v>0</v>
      </c>
      <c r="DG4650">
        <v>0</v>
      </c>
      <c r="DH4650">
        <v>0</v>
      </c>
      <c r="DI4650">
        <v>0</v>
      </c>
      <c r="DJ4650">
        <v>0</v>
      </c>
      <c r="DK4650">
        <v>0</v>
      </c>
      <c r="DL4650">
        <v>0</v>
      </c>
      <c r="DM4650">
        <v>0</v>
      </c>
      <c r="DN4650">
        <v>0</v>
      </c>
      <c r="DO4650">
        <v>0</v>
      </c>
      <c r="DP4650">
        <v>0</v>
      </c>
      <c r="DQ4650">
        <v>0</v>
      </c>
      <c r="DR4650">
        <v>1.3628127315384619</v>
      </c>
    </row>
    <row r="4651" spans="1:122" s="2" customFormat="1" ht="18" x14ac:dyDescent="0.35">
      <c r="A4651" s="6" t="s">
        <v>80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.18542249999999999</v>
      </c>
      <c r="O4651">
        <v>0</v>
      </c>
      <c r="P4651">
        <v>0.15725600000000001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1.0177579999999999</v>
      </c>
      <c r="AH4651">
        <v>0</v>
      </c>
      <c r="AI4651">
        <v>0</v>
      </c>
      <c r="AJ4651">
        <v>0.40575862499999998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0</v>
      </c>
      <c r="AT4651">
        <v>0</v>
      </c>
      <c r="AU4651">
        <v>0</v>
      </c>
      <c r="AV4651">
        <v>0</v>
      </c>
      <c r="AW4651">
        <v>0</v>
      </c>
      <c r="AX4651">
        <v>0</v>
      </c>
      <c r="AY4651">
        <v>0</v>
      </c>
      <c r="AZ4651">
        <v>0</v>
      </c>
      <c r="BA4651">
        <v>0</v>
      </c>
      <c r="BB4651">
        <v>0</v>
      </c>
      <c r="BC4651">
        <v>0</v>
      </c>
      <c r="BD4651">
        <v>0</v>
      </c>
      <c r="BE4651">
        <v>0</v>
      </c>
      <c r="BF4651">
        <v>0</v>
      </c>
      <c r="BG4651">
        <v>0</v>
      </c>
      <c r="BH4651">
        <v>0</v>
      </c>
      <c r="BI4651">
        <v>0</v>
      </c>
      <c r="BJ4651">
        <v>0</v>
      </c>
      <c r="BK4651">
        <v>0</v>
      </c>
      <c r="BL4651">
        <v>0</v>
      </c>
      <c r="BM4651">
        <v>0</v>
      </c>
      <c r="BN4651">
        <v>0</v>
      </c>
      <c r="BO4651">
        <v>0</v>
      </c>
      <c r="BP4651">
        <v>0</v>
      </c>
      <c r="BQ4651">
        <v>0</v>
      </c>
      <c r="BR4651">
        <v>0</v>
      </c>
      <c r="BS4651">
        <v>0</v>
      </c>
      <c r="BT4651">
        <v>0</v>
      </c>
      <c r="BU4651">
        <v>0</v>
      </c>
      <c r="BV4651">
        <v>0</v>
      </c>
      <c r="BW4651">
        <v>0</v>
      </c>
      <c r="BX4651">
        <v>0</v>
      </c>
      <c r="BY4651">
        <v>0</v>
      </c>
      <c r="BZ4651">
        <v>0</v>
      </c>
      <c r="CA4651">
        <v>0</v>
      </c>
      <c r="CB4651">
        <v>0</v>
      </c>
      <c r="CC4651">
        <v>0</v>
      </c>
      <c r="CD4651">
        <v>0</v>
      </c>
      <c r="CE4651">
        <v>0</v>
      </c>
      <c r="CF4651">
        <v>0</v>
      </c>
      <c r="CG4651">
        <v>0</v>
      </c>
      <c r="CH4651">
        <v>0</v>
      </c>
      <c r="CI4651">
        <v>0</v>
      </c>
      <c r="CJ4651">
        <v>0</v>
      </c>
      <c r="CK4651">
        <v>0</v>
      </c>
      <c r="CL4651">
        <v>0</v>
      </c>
      <c r="CM4651">
        <v>0</v>
      </c>
      <c r="CN4651">
        <v>0</v>
      </c>
      <c r="CO4651">
        <v>0</v>
      </c>
      <c r="CP4651">
        <v>0</v>
      </c>
      <c r="CQ4651">
        <v>0</v>
      </c>
      <c r="CR4651">
        <v>0</v>
      </c>
      <c r="CS4651">
        <v>0</v>
      </c>
      <c r="CT4651">
        <v>0</v>
      </c>
      <c r="CU4651">
        <v>0</v>
      </c>
      <c r="CV4651">
        <v>0</v>
      </c>
      <c r="CW4651">
        <v>0</v>
      </c>
      <c r="CX4651">
        <v>0</v>
      </c>
      <c r="CY4651">
        <v>0</v>
      </c>
      <c r="CZ4651">
        <v>0</v>
      </c>
      <c r="DA4651">
        <v>0</v>
      </c>
      <c r="DB4651">
        <v>0</v>
      </c>
      <c r="DC4651">
        <v>0</v>
      </c>
      <c r="DD4651">
        <v>0</v>
      </c>
      <c r="DE4651">
        <v>0</v>
      </c>
      <c r="DF4651">
        <v>0</v>
      </c>
      <c r="DG4651">
        <v>0</v>
      </c>
      <c r="DH4651">
        <v>0</v>
      </c>
      <c r="DI4651">
        <v>0</v>
      </c>
      <c r="DJ4651">
        <v>0</v>
      </c>
      <c r="DK4651">
        <v>0</v>
      </c>
      <c r="DL4651">
        <v>0</v>
      </c>
      <c r="DM4651">
        <v>0</v>
      </c>
      <c r="DN4651">
        <v>0</v>
      </c>
      <c r="DO4651">
        <v>0</v>
      </c>
      <c r="DP4651">
        <v>0</v>
      </c>
      <c r="DQ4651">
        <v>0</v>
      </c>
      <c r="DR4651">
        <v>1.3628127315384619</v>
      </c>
    </row>
    <row r="4652" spans="1:122" s="2" customFormat="1" ht="18" x14ac:dyDescent="0.35">
      <c r="A4652" s="7" t="s">
        <v>8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.18542249999999999</v>
      </c>
      <c r="O4652">
        <v>0</v>
      </c>
      <c r="P4652">
        <v>0.15725600000000001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1.0177579999999999</v>
      </c>
      <c r="AH4652">
        <v>0</v>
      </c>
      <c r="AI4652">
        <v>0</v>
      </c>
      <c r="AJ4652">
        <v>0.40575862499999998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  <c r="BM4652">
        <v>0</v>
      </c>
      <c r="BN4652">
        <v>0</v>
      </c>
      <c r="BO4652">
        <v>0</v>
      </c>
      <c r="BP4652">
        <v>0</v>
      </c>
      <c r="BQ4652">
        <v>0</v>
      </c>
      <c r="BR4652">
        <v>0</v>
      </c>
      <c r="BS4652">
        <v>0</v>
      </c>
      <c r="BT4652">
        <v>0</v>
      </c>
      <c r="BU4652">
        <v>0</v>
      </c>
      <c r="BV4652">
        <v>0</v>
      </c>
      <c r="BW4652">
        <v>0</v>
      </c>
      <c r="BX4652">
        <v>0</v>
      </c>
      <c r="BY4652">
        <v>0</v>
      </c>
      <c r="BZ4652">
        <v>0</v>
      </c>
      <c r="CA4652">
        <v>0</v>
      </c>
      <c r="CB4652">
        <v>0</v>
      </c>
      <c r="CC4652">
        <v>0</v>
      </c>
      <c r="CD4652">
        <v>0</v>
      </c>
      <c r="CE4652">
        <v>0</v>
      </c>
      <c r="CF4652">
        <v>0</v>
      </c>
      <c r="CG4652">
        <v>0</v>
      </c>
      <c r="CH4652">
        <v>0</v>
      </c>
      <c r="CI4652">
        <v>0</v>
      </c>
      <c r="CJ4652">
        <v>0</v>
      </c>
      <c r="CK4652">
        <v>0</v>
      </c>
      <c r="CL4652">
        <v>0</v>
      </c>
      <c r="CM4652">
        <v>0</v>
      </c>
      <c r="CN4652">
        <v>0</v>
      </c>
      <c r="CO4652">
        <v>0</v>
      </c>
      <c r="CP4652">
        <v>0</v>
      </c>
      <c r="CQ4652">
        <v>0</v>
      </c>
      <c r="CR4652">
        <v>0</v>
      </c>
      <c r="CS4652">
        <v>0</v>
      </c>
      <c r="CT4652">
        <v>0</v>
      </c>
      <c r="CU4652">
        <v>0</v>
      </c>
      <c r="CV4652">
        <v>0</v>
      </c>
      <c r="CW4652">
        <v>0</v>
      </c>
      <c r="CX4652">
        <v>0</v>
      </c>
      <c r="CY4652">
        <v>0</v>
      </c>
      <c r="CZ4652">
        <v>0</v>
      </c>
      <c r="DA4652">
        <v>0</v>
      </c>
      <c r="DB4652">
        <v>0</v>
      </c>
      <c r="DC4652">
        <v>0</v>
      </c>
      <c r="DD4652">
        <v>0</v>
      </c>
      <c r="DE4652">
        <v>0</v>
      </c>
      <c r="DF4652">
        <v>0</v>
      </c>
      <c r="DG4652">
        <v>0</v>
      </c>
      <c r="DH4652">
        <v>0</v>
      </c>
      <c r="DI4652">
        <v>0</v>
      </c>
      <c r="DJ4652">
        <v>0</v>
      </c>
      <c r="DK4652">
        <v>0</v>
      </c>
      <c r="DL4652">
        <v>0</v>
      </c>
      <c r="DM4652">
        <v>0</v>
      </c>
      <c r="DN4652">
        <v>0</v>
      </c>
      <c r="DO4652">
        <v>0</v>
      </c>
      <c r="DP4652">
        <v>0</v>
      </c>
      <c r="DQ4652">
        <v>0</v>
      </c>
      <c r="DR4652">
        <v>1.3628127315384619</v>
      </c>
    </row>
    <row r="4653" spans="1:122" s="2" customFormat="1" ht="18" x14ac:dyDescent="0.35">
      <c r="A4653" s="6" t="s">
        <v>8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2.215E-3</v>
      </c>
      <c r="AI4653">
        <v>0</v>
      </c>
      <c r="AJ4653">
        <v>0.40575862499999998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  <c r="BM4653">
        <v>0</v>
      </c>
      <c r="BN4653">
        <v>0</v>
      </c>
      <c r="BO4653">
        <v>0</v>
      </c>
      <c r="BP4653">
        <v>0.24139833333333341</v>
      </c>
      <c r="BQ4653">
        <v>0</v>
      </c>
      <c r="BR4653">
        <v>0</v>
      </c>
      <c r="BS4653">
        <v>2.606499999999734E-3</v>
      </c>
      <c r="BT4653">
        <v>0</v>
      </c>
      <c r="BU4653">
        <v>0</v>
      </c>
      <c r="BV4653">
        <v>0</v>
      </c>
      <c r="BW4653">
        <v>0</v>
      </c>
      <c r="BX4653">
        <v>0</v>
      </c>
      <c r="BY4653">
        <v>0</v>
      </c>
      <c r="BZ4653">
        <v>0</v>
      </c>
      <c r="CA4653">
        <v>0</v>
      </c>
      <c r="CB4653">
        <v>0</v>
      </c>
      <c r="CC4653">
        <v>0</v>
      </c>
      <c r="CD4653">
        <v>0</v>
      </c>
      <c r="CE4653">
        <v>0</v>
      </c>
      <c r="CF4653">
        <v>0</v>
      </c>
      <c r="CG4653">
        <v>0</v>
      </c>
      <c r="CH4653">
        <v>0</v>
      </c>
      <c r="CI4653">
        <v>0</v>
      </c>
      <c r="CJ4653">
        <v>0</v>
      </c>
      <c r="CK4653">
        <v>0</v>
      </c>
      <c r="CL4653">
        <v>0</v>
      </c>
      <c r="CM4653">
        <v>0</v>
      </c>
      <c r="CN4653">
        <v>0</v>
      </c>
      <c r="CO4653">
        <v>0</v>
      </c>
      <c r="CP4653">
        <v>0</v>
      </c>
      <c r="CQ4653">
        <v>0</v>
      </c>
      <c r="CR4653">
        <v>0</v>
      </c>
      <c r="CS4653">
        <v>0</v>
      </c>
      <c r="CT4653">
        <v>0</v>
      </c>
      <c r="CU4653">
        <v>0</v>
      </c>
      <c r="CV4653">
        <v>0</v>
      </c>
      <c r="CW4653">
        <v>0</v>
      </c>
      <c r="CX4653">
        <v>0</v>
      </c>
      <c r="CY4653">
        <v>0</v>
      </c>
      <c r="CZ4653">
        <v>0</v>
      </c>
      <c r="DA4653">
        <v>0</v>
      </c>
      <c r="DB4653">
        <v>0</v>
      </c>
      <c r="DC4653">
        <v>0</v>
      </c>
      <c r="DD4653">
        <v>0</v>
      </c>
      <c r="DE4653">
        <v>0</v>
      </c>
      <c r="DF4653">
        <v>0</v>
      </c>
      <c r="DG4653">
        <v>0</v>
      </c>
      <c r="DH4653">
        <v>0</v>
      </c>
      <c r="DI4653">
        <v>0</v>
      </c>
      <c r="DJ4653">
        <v>0</v>
      </c>
      <c r="DK4653">
        <v>0</v>
      </c>
      <c r="DL4653">
        <v>0</v>
      </c>
      <c r="DM4653">
        <v>0</v>
      </c>
      <c r="DN4653">
        <v>0</v>
      </c>
      <c r="DO4653">
        <v>0</v>
      </c>
      <c r="DP4653">
        <v>0</v>
      </c>
      <c r="DQ4653">
        <v>0</v>
      </c>
      <c r="DR4653">
        <v>1.3628127315384619</v>
      </c>
    </row>
    <row r="4654" spans="1:122" s="2" customFormat="1" ht="18" x14ac:dyDescent="0.35">
      <c r="A4654" s="7" t="s">
        <v>8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2.215E-3</v>
      </c>
      <c r="AI4654">
        <v>0</v>
      </c>
      <c r="AJ4654">
        <v>0.40575862499999998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  <c r="BM4654">
        <v>0</v>
      </c>
      <c r="BN4654">
        <v>0</v>
      </c>
      <c r="BO4654">
        <v>0</v>
      </c>
      <c r="BP4654">
        <v>0.24139833333333341</v>
      </c>
      <c r="BQ4654">
        <v>0</v>
      </c>
      <c r="BR4654">
        <v>0</v>
      </c>
      <c r="BS4654">
        <v>2.606499999999734E-3</v>
      </c>
      <c r="BT4654">
        <v>0</v>
      </c>
      <c r="BU4654">
        <v>0</v>
      </c>
      <c r="BV4654">
        <v>0</v>
      </c>
      <c r="BW4654">
        <v>0</v>
      </c>
      <c r="BX4654">
        <v>0</v>
      </c>
      <c r="BY4654">
        <v>0</v>
      </c>
      <c r="BZ4654">
        <v>0</v>
      </c>
      <c r="CA4654">
        <v>0</v>
      </c>
      <c r="CB4654">
        <v>0</v>
      </c>
      <c r="CC4654">
        <v>0</v>
      </c>
      <c r="CD4654">
        <v>0</v>
      </c>
      <c r="CE4654">
        <v>0</v>
      </c>
      <c r="CF4654">
        <v>0</v>
      </c>
      <c r="CG4654">
        <v>0</v>
      </c>
      <c r="CH4654">
        <v>0</v>
      </c>
      <c r="CI4654">
        <v>0</v>
      </c>
      <c r="CJ4654">
        <v>0</v>
      </c>
      <c r="CK4654">
        <v>0</v>
      </c>
      <c r="CL4654">
        <v>0</v>
      </c>
      <c r="CM4654">
        <v>0</v>
      </c>
      <c r="CN4654">
        <v>0</v>
      </c>
      <c r="CO4654">
        <v>0</v>
      </c>
      <c r="CP4654">
        <v>0</v>
      </c>
      <c r="CQ4654">
        <v>0</v>
      </c>
      <c r="CR4654">
        <v>0</v>
      </c>
      <c r="CS4654">
        <v>0</v>
      </c>
      <c r="CT4654">
        <v>0</v>
      </c>
      <c r="CU4654">
        <v>0</v>
      </c>
      <c r="CV4654">
        <v>0</v>
      </c>
      <c r="CW4654">
        <v>0</v>
      </c>
      <c r="CX4654">
        <v>0</v>
      </c>
      <c r="CY4654">
        <v>0</v>
      </c>
      <c r="CZ4654">
        <v>0</v>
      </c>
      <c r="DA4654">
        <v>0</v>
      </c>
      <c r="DB4654">
        <v>0</v>
      </c>
      <c r="DC4654">
        <v>0</v>
      </c>
      <c r="DD4654">
        <v>0</v>
      </c>
      <c r="DE4654">
        <v>0</v>
      </c>
      <c r="DF4654">
        <v>0</v>
      </c>
      <c r="DG4654">
        <v>0</v>
      </c>
      <c r="DH4654">
        <v>0</v>
      </c>
      <c r="DI4654">
        <v>0</v>
      </c>
      <c r="DJ4654">
        <v>0</v>
      </c>
      <c r="DK4654">
        <v>0</v>
      </c>
      <c r="DL4654">
        <v>0</v>
      </c>
      <c r="DM4654">
        <v>0</v>
      </c>
      <c r="DN4654">
        <v>0</v>
      </c>
      <c r="DO4654">
        <v>0</v>
      </c>
      <c r="DP4654">
        <v>0</v>
      </c>
      <c r="DQ4654">
        <v>0</v>
      </c>
      <c r="DR4654">
        <v>1.3628127315384619</v>
      </c>
    </row>
    <row r="4655" spans="1:122" s="2" customFormat="1" ht="18" x14ac:dyDescent="0.35">
      <c r="A4655" s="6" t="s">
        <v>88</v>
      </c>
      <c r="B4655">
        <v>0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3.7165200000000002E-2</v>
      </c>
      <c r="AD4655">
        <v>0</v>
      </c>
      <c r="AE4655">
        <v>0.21961040000000001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0</v>
      </c>
      <c r="AM4655">
        <v>0</v>
      </c>
      <c r="AN4655">
        <v>0</v>
      </c>
      <c r="AO4655">
        <v>0</v>
      </c>
      <c r="AP4655">
        <v>0</v>
      </c>
      <c r="AQ4655">
        <v>0</v>
      </c>
      <c r="AR4655">
        <v>0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  <c r="BM4655">
        <v>0</v>
      </c>
      <c r="BN4655">
        <v>0</v>
      </c>
      <c r="BO4655">
        <v>0</v>
      </c>
      <c r="BP4655">
        <v>0</v>
      </c>
      <c r="BQ4655">
        <v>0</v>
      </c>
      <c r="BR4655">
        <v>0</v>
      </c>
      <c r="BS4655">
        <v>0</v>
      </c>
      <c r="BT4655">
        <v>0</v>
      </c>
      <c r="BU4655">
        <v>0</v>
      </c>
      <c r="BV4655">
        <v>0</v>
      </c>
      <c r="BW4655">
        <v>0</v>
      </c>
      <c r="BX4655">
        <v>0</v>
      </c>
      <c r="BY4655">
        <v>0</v>
      </c>
      <c r="BZ4655">
        <v>0</v>
      </c>
      <c r="CA4655">
        <v>0</v>
      </c>
      <c r="CB4655">
        <v>0</v>
      </c>
      <c r="CC4655">
        <v>0</v>
      </c>
      <c r="CD4655">
        <v>0</v>
      </c>
      <c r="CE4655">
        <v>0</v>
      </c>
      <c r="CF4655">
        <v>0</v>
      </c>
      <c r="CG4655">
        <v>0</v>
      </c>
      <c r="CH4655">
        <v>0</v>
      </c>
      <c r="CI4655">
        <v>0</v>
      </c>
      <c r="CJ4655">
        <v>0</v>
      </c>
      <c r="CK4655">
        <v>0</v>
      </c>
      <c r="CL4655">
        <v>0</v>
      </c>
      <c r="CM4655">
        <v>0</v>
      </c>
      <c r="CN4655">
        <v>0</v>
      </c>
      <c r="CO4655">
        <v>0</v>
      </c>
      <c r="CP4655">
        <v>0</v>
      </c>
      <c r="CQ4655">
        <v>0</v>
      </c>
      <c r="CR4655">
        <v>0</v>
      </c>
      <c r="CS4655">
        <v>0</v>
      </c>
      <c r="CT4655">
        <v>0</v>
      </c>
      <c r="CU4655">
        <v>0</v>
      </c>
      <c r="CV4655">
        <v>0</v>
      </c>
      <c r="CW4655">
        <v>0</v>
      </c>
      <c r="CX4655">
        <v>0</v>
      </c>
      <c r="CY4655">
        <v>0</v>
      </c>
      <c r="CZ4655">
        <v>0</v>
      </c>
      <c r="DA4655">
        <v>0</v>
      </c>
      <c r="DB4655">
        <v>0</v>
      </c>
      <c r="DC4655">
        <v>0</v>
      </c>
      <c r="DD4655">
        <v>0</v>
      </c>
      <c r="DE4655">
        <v>0</v>
      </c>
      <c r="DF4655">
        <v>0</v>
      </c>
      <c r="DG4655">
        <v>0</v>
      </c>
      <c r="DH4655">
        <v>0</v>
      </c>
      <c r="DI4655">
        <v>0</v>
      </c>
      <c r="DJ4655">
        <v>0</v>
      </c>
      <c r="DK4655">
        <v>0</v>
      </c>
      <c r="DL4655">
        <v>0</v>
      </c>
      <c r="DM4655">
        <v>0</v>
      </c>
      <c r="DN4655">
        <v>0</v>
      </c>
      <c r="DO4655">
        <v>0</v>
      </c>
      <c r="DP4655">
        <v>0</v>
      </c>
      <c r="DQ4655">
        <v>0</v>
      </c>
      <c r="DR4655">
        <v>1.3628127315384619</v>
      </c>
    </row>
    <row r="4656" spans="1:122" s="2" customFormat="1" ht="18" x14ac:dyDescent="0.35">
      <c r="A4656" s="7" t="s">
        <v>89</v>
      </c>
      <c r="B4656">
        <v>0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3.7165200000000002E-2</v>
      </c>
      <c r="AD4656">
        <v>0</v>
      </c>
      <c r="AE4656">
        <v>0.21961040000000001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  <c r="BM4656">
        <v>0</v>
      </c>
      <c r="BN4656">
        <v>0</v>
      </c>
      <c r="BO4656">
        <v>0</v>
      </c>
      <c r="BP4656">
        <v>0</v>
      </c>
      <c r="BQ4656">
        <v>0</v>
      </c>
      <c r="BR4656">
        <v>0</v>
      </c>
      <c r="BS4656">
        <v>0</v>
      </c>
      <c r="BT4656">
        <v>0</v>
      </c>
      <c r="BU4656">
        <v>0</v>
      </c>
      <c r="BV4656">
        <v>0</v>
      </c>
      <c r="BW4656">
        <v>0</v>
      </c>
      <c r="BX4656">
        <v>0</v>
      </c>
      <c r="BY4656">
        <v>0</v>
      </c>
      <c r="BZ4656">
        <v>0</v>
      </c>
      <c r="CA4656">
        <v>0</v>
      </c>
      <c r="CB4656">
        <v>0</v>
      </c>
      <c r="CC4656">
        <v>0</v>
      </c>
      <c r="CD4656">
        <v>0</v>
      </c>
      <c r="CE4656">
        <v>0</v>
      </c>
      <c r="CF4656">
        <v>0</v>
      </c>
      <c r="CG4656">
        <v>0</v>
      </c>
      <c r="CH4656">
        <v>0</v>
      </c>
      <c r="CI4656">
        <v>0</v>
      </c>
      <c r="CJ4656">
        <v>0</v>
      </c>
      <c r="CK4656">
        <v>0</v>
      </c>
      <c r="CL4656">
        <v>0</v>
      </c>
      <c r="CM4656">
        <v>0</v>
      </c>
      <c r="CN4656">
        <v>0</v>
      </c>
      <c r="CO4656">
        <v>0</v>
      </c>
      <c r="CP4656">
        <v>0</v>
      </c>
      <c r="CQ4656">
        <v>0</v>
      </c>
      <c r="CR4656">
        <v>0</v>
      </c>
      <c r="CS4656">
        <v>0</v>
      </c>
      <c r="CT4656">
        <v>0</v>
      </c>
      <c r="CU4656">
        <v>0</v>
      </c>
      <c r="CV4656">
        <v>0</v>
      </c>
      <c r="CW4656">
        <v>0</v>
      </c>
      <c r="CX4656">
        <v>0</v>
      </c>
      <c r="CY4656">
        <v>0</v>
      </c>
      <c r="CZ4656">
        <v>0</v>
      </c>
      <c r="DA4656">
        <v>0</v>
      </c>
      <c r="DB4656">
        <v>0</v>
      </c>
      <c r="DC4656">
        <v>0</v>
      </c>
      <c r="DD4656">
        <v>0</v>
      </c>
      <c r="DE4656">
        <v>0</v>
      </c>
      <c r="DF4656">
        <v>0</v>
      </c>
      <c r="DG4656">
        <v>0</v>
      </c>
      <c r="DH4656">
        <v>0</v>
      </c>
      <c r="DI4656">
        <v>0</v>
      </c>
      <c r="DJ4656">
        <v>0</v>
      </c>
      <c r="DK4656">
        <v>0</v>
      </c>
      <c r="DL4656">
        <v>0</v>
      </c>
      <c r="DM4656">
        <v>0</v>
      </c>
      <c r="DN4656">
        <v>0</v>
      </c>
      <c r="DO4656">
        <v>0</v>
      </c>
      <c r="DP4656">
        <v>0</v>
      </c>
      <c r="DQ4656">
        <v>0</v>
      </c>
      <c r="DR4656">
        <v>1.3628127315384619</v>
      </c>
    </row>
    <row r="4657" spans="1:122" s="2" customFormat="1" ht="18" x14ac:dyDescent="0.35">
      <c r="A4657" s="6" t="s">
        <v>9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2.3873333333333329E-3</v>
      </c>
      <c r="J4657">
        <v>0</v>
      </c>
      <c r="K4657">
        <v>2.8375999999999998E-2</v>
      </c>
      <c r="L4657">
        <v>0</v>
      </c>
      <c r="M4657">
        <v>3.7311249999999997E-2</v>
      </c>
      <c r="N4657">
        <v>0.18542249999999999</v>
      </c>
      <c r="O4657">
        <v>0</v>
      </c>
      <c r="P4657">
        <v>0.15725600000000001</v>
      </c>
      <c r="Q4657">
        <v>0</v>
      </c>
      <c r="R4657">
        <v>0</v>
      </c>
      <c r="S4657">
        <v>0</v>
      </c>
      <c r="T4657">
        <v>0.62983999999999996</v>
      </c>
      <c r="U4657">
        <v>9.3969000000000011E-2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3.7165200000000002E-2</v>
      </c>
      <c r="AD4657">
        <v>0.42515874999999997</v>
      </c>
      <c r="AE4657">
        <v>1.0939999999999999E-3</v>
      </c>
      <c r="AF4657">
        <v>0</v>
      </c>
      <c r="AG4657">
        <v>0</v>
      </c>
      <c r="AH4657">
        <v>0</v>
      </c>
      <c r="AI4657">
        <v>3.3486250000000002E-2</v>
      </c>
      <c r="AJ4657">
        <v>0.40575862499999998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9.752499999999999E-3</v>
      </c>
      <c r="AT4657">
        <v>6.6925600000000002E-2</v>
      </c>
      <c r="AU4657">
        <v>2.0299333333333329E-2</v>
      </c>
      <c r="AV4657">
        <v>0</v>
      </c>
      <c r="AW4657">
        <v>1.4101000000000001E-2</v>
      </c>
      <c r="AX4657">
        <v>0</v>
      </c>
      <c r="AY4657">
        <v>0.23353166666666669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  <c r="BM4657">
        <v>0</v>
      </c>
      <c r="BN4657">
        <v>0</v>
      </c>
      <c r="BO4657">
        <v>0</v>
      </c>
      <c r="BP4657">
        <v>0</v>
      </c>
      <c r="BQ4657">
        <v>0</v>
      </c>
      <c r="BR4657">
        <v>0</v>
      </c>
      <c r="BS4657">
        <v>0</v>
      </c>
      <c r="BT4657">
        <v>0</v>
      </c>
      <c r="BU4657">
        <v>0</v>
      </c>
      <c r="BV4657">
        <v>0</v>
      </c>
      <c r="BW4657">
        <v>0</v>
      </c>
      <c r="BX4657">
        <v>0</v>
      </c>
      <c r="BY4657">
        <v>0</v>
      </c>
      <c r="BZ4657">
        <v>0</v>
      </c>
      <c r="CA4657">
        <v>0</v>
      </c>
      <c r="CB4657">
        <v>0</v>
      </c>
      <c r="CC4657">
        <v>0</v>
      </c>
      <c r="CD4657">
        <v>0</v>
      </c>
      <c r="CE4657">
        <v>0</v>
      </c>
      <c r="CF4657">
        <v>0.64562729727169266</v>
      </c>
      <c r="CG4657">
        <v>0</v>
      </c>
      <c r="CH4657">
        <v>2.242666666666671E-3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  <c r="CO4657">
        <v>0</v>
      </c>
      <c r="CP4657">
        <v>0</v>
      </c>
      <c r="CQ4657">
        <v>0</v>
      </c>
      <c r="CR4657">
        <v>0</v>
      </c>
      <c r="CS4657">
        <v>0</v>
      </c>
      <c r="CT4657">
        <v>0</v>
      </c>
      <c r="CU4657">
        <v>0</v>
      </c>
      <c r="CV4657">
        <v>0</v>
      </c>
      <c r="CW4657">
        <v>0</v>
      </c>
      <c r="CX4657">
        <v>0</v>
      </c>
      <c r="CY4657">
        <v>0</v>
      </c>
      <c r="CZ4657">
        <v>0</v>
      </c>
      <c r="DA4657">
        <v>0</v>
      </c>
      <c r="DB4657">
        <v>0</v>
      </c>
      <c r="DC4657">
        <v>0</v>
      </c>
      <c r="DD4657">
        <v>0</v>
      </c>
      <c r="DE4657">
        <v>0</v>
      </c>
      <c r="DF4657">
        <v>0</v>
      </c>
      <c r="DG4657">
        <v>0</v>
      </c>
      <c r="DH4657">
        <v>0</v>
      </c>
      <c r="DI4657">
        <v>0</v>
      </c>
      <c r="DJ4657">
        <v>2.0395049999999688E-3</v>
      </c>
      <c r="DK4657">
        <v>0</v>
      </c>
      <c r="DL4657">
        <v>2.146626666666688E-3</v>
      </c>
      <c r="DM4657">
        <v>0</v>
      </c>
      <c r="DN4657">
        <v>0</v>
      </c>
      <c r="DO4657">
        <v>0</v>
      </c>
      <c r="DP4657">
        <v>0</v>
      </c>
      <c r="DQ4657">
        <v>0</v>
      </c>
      <c r="DR4657">
        <v>0.15722533999999999</v>
      </c>
    </row>
    <row r="4658" spans="1:122" s="2" customFormat="1" ht="18" x14ac:dyDescent="0.35">
      <c r="A4658" s="7" t="s">
        <v>93</v>
      </c>
      <c r="B4658">
        <v>0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.18542249999999999</v>
      </c>
      <c r="O4658">
        <v>0</v>
      </c>
      <c r="P4658">
        <v>7.8628000000000003E-2</v>
      </c>
      <c r="Q4658">
        <v>0</v>
      </c>
      <c r="R4658">
        <v>0</v>
      </c>
      <c r="S4658">
        <v>0</v>
      </c>
      <c r="T4658">
        <v>0.62983999999999996</v>
      </c>
      <c r="U4658">
        <v>9.3969000000000011E-2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3.7165200000000002E-2</v>
      </c>
      <c r="AD4658">
        <v>0</v>
      </c>
      <c r="AE4658">
        <v>5.4699999999999996E-4</v>
      </c>
      <c r="AF4658">
        <v>0</v>
      </c>
      <c r="AG4658">
        <v>0</v>
      </c>
      <c r="AH4658">
        <v>0</v>
      </c>
      <c r="AI4658">
        <v>3.3486250000000002E-2</v>
      </c>
      <c r="AJ4658">
        <v>0.40575862499999998</v>
      </c>
      <c r="AK4658">
        <v>0</v>
      </c>
      <c r="AL4658">
        <v>0</v>
      </c>
      <c r="AM4658">
        <v>0</v>
      </c>
      <c r="AN4658">
        <v>0</v>
      </c>
      <c r="AO4658">
        <v>0</v>
      </c>
      <c r="AP4658">
        <v>0</v>
      </c>
      <c r="AQ4658">
        <v>0</v>
      </c>
      <c r="AR4658">
        <v>0</v>
      </c>
      <c r="AS4658">
        <v>0</v>
      </c>
      <c r="AT4658">
        <v>0</v>
      </c>
      <c r="AU4658">
        <v>0</v>
      </c>
      <c r="AV4658">
        <v>0</v>
      </c>
      <c r="AW4658">
        <v>0</v>
      </c>
      <c r="AX4658">
        <v>0</v>
      </c>
      <c r="AY4658">
        <v>0</v>
      </c>
      <c r="AZ4658">
        <v>0</v>
      </c>
      <c r="BA4658">
        <v>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K4658">
        <v>0</v>
      </c>
      <c r="BL4658">
        <v>0</v>
      </c>
      <c r="BM4658">
        <v>0</v>
      </c>
      <c r="BN4658">
        <v>0</v>
      </c>
      <c r="BO4658">
        <v>0</v>
      </c>
      <c r="BP4658">
        <v>0</v>
      </c>
      <c r="BQ4658">
        <v>0</v>
      </c>
      <c r="BR4658">
        <v>0</v>
      </c>
      <c r="BS4658">
        <v>0</v>
      </c>
      <c r="BT4658">
        <v>0</v>
      </c>
      <c r="BU4658">
        <v>0</v>
      </c>
      <c r="BV4658">
        <v>0</v>
      </c>
      <c r="BW4658">
        <v>0</v>
      </c>
      <c r="BX4658">
        <v>0</v>
      </c>
      <c r="BY4658">
        <v>0</v>
      </c>
      <c r="BZ4658">
        <v>0</v>
      </c>
      <c r="CA4658">
        <v>0</v>
      </c>
      <c r="CB4658">
        <v>0</v>
      </c>
      <c r="CC4658">
        <v>0</v>
      </c>
      <c r="CD4658">
        <v>0</v>
      </c>
      <c r="CE4658">
        <v>0</v>
      </c>
      <c r="CF4658">
        <v>0</v>
      </c>
      <c r="CG4658">
        <v>0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  <c r="CO4658">
        <v>0</v>
      </c>
      <c r="CP4658">
        <v>0</v>
      </c>
      <c r="CQ4658">
        <v>0</v>
      </c>
      <c r="CR4658">
        <v>0</v>
      </c>
      <c r="CS4658">
        <v>0</v>
      </c>
      <c r="CT4658">
        <v>0</v>
      </c>
      <c r="CU4658">
        <v>0</v>
      </c>
      <c r="CV4658">
        <v>0</v>
      </c>
      <c r="CW4658">
        <v>0</v>
      </c>
      <c r="CX4658">
        <v>0</v>
      </c>
      <c r="CY4658">
        <v>0</v>
      </c>
      <c r="CZ4658">
        <v>0</v>
      </c>
      <c r="DA4658">
        <v>0</v>
      </c>
      <c r="DB4658">
        <v>0</v>
      </c>
      <c r="DC4658">
        <v>0</v>
      </c>
      <c r="DD4658">
        <v>0</v>
      </c>
      <c r="DE4658">
        <v>0</v>
      </c>
      <c r="DF4658">
        <v>0</v>
      </c>
      <c r="DG4658">
        <v>0</v>
      </c>
      <c r="DH4658">
        <v>0</v>
      </c>
      <c r="DI4658">
        <v>0</v>
      </c>
      <c r="DJ4658">
        <v>0</v>
      </c>
      <c r="DK4658">
        <v>0</v>
      </c>
      <c r="DL4658">
        <v>0</v>
      </c>
      <c r="DM4658">
        <v>0</v>
      </c>
      <c r="DN4658">
        <v>0</v>
      </c>
      <c r="DO4658">
        <v>0</v>
      </c>
      <c r="DP4658">
        <v>0</v>
      </c>
      <c r="DQ4658">
        <v>0</v>
      </c>
      <c r="DR4658">
        <v>0.127553</v>
      </c>
    </row>
    <row r="4659" spans="1:122" s="2" customFormat="1" ht="18" x14ac:dyDescent="0.35">
      <c r="A4659" s="7" t="s">
        <v>95</v>
      </c>
      <c r="B4659">
        <v>0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3.7311249999999997E-2</v>
      </c>
      <c r="N4659">
        <v>0</v>
      </c>
      <c r="O4659">
        <v>0</v>
      </c>
      <c r="P4659">
        <v>7.8628000000000003E-2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  <c r="BM4659">
        <v>0</v>
      </c>
      <c r="BN4659">
        <v>0</v>
      </c>
      <c r="BO4659">
        <v>0</v>
      </c>
      <c r="BP4659">
        <v>0</v>
      </c>
      <c r="BQ4659">
        <v>0</v>
      </c>
      <c r="BR4659">
        <v>0</v>
      </c>
      <c r="BS4659">
        <v>0</v>
      </c>
      <c r="BT4659">
        <v>0</v>
      </c>
      <c r="BU4659">
        <v>0</v>
      </c>
      <c r="BV4659">
        <v>0</v>
      </c>
      <c r="BW4659">
        <v>0</v>
      </c>
      <c r="BX4659">
        <v>0</v>
      </c>
      <c r="BY4659">
        <v>0</v>
      </c>
      <c r="BZ4659">
        <v>0</v>
      </c>
      <c r="CA4659">
        <v>0</v>
      </c>
      <c r="CB4659">
        <v>0</v>
      </c>
      <c r="CC4659">
        <v>0</v>
      </c>
      <c r="CD4659">
        <v>0</v>
      </c>
      <c r="CE4659">
        <v>0</v>
      </c>
      <c r="CF4659">
        <v>0</v>
      </c>
      <c r="CG4659">
        <v>0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  <c r="CO4659">
        <v>0</v>
      </c>
      <c r="CP4659">
        <v>0</v>
      </c>
      <c r="CQ4659">
        <v>0</v>
      </c>
      <c r="CR4659">
        <v>0</v>
      </c>
      <c r="CS4659">
        <v>0</v>
      </c>
      <c r="CT4659">
        <v>0</v>
      </c>
      <c r="CU4659">
        <v>0</v>
      </c>
      <c r="CV4659">
        <v>0</v>
      </c>
      <c r="CW4659">
        <v>0</v>
      </c>
      <c r="CX4659">
        <v>0</v>
      </c>
      <c r="CY4659">
        <v>0</v>
      </c>
      <c r="CZ4659">
        <v>0</v>
      </c>
      <c r="DA4659">
        <v>0</v>
      </c>
      <c r="DB4659">
        <v>0</v>
      </c>
      <c r="DC4659">
        <v>0</v>
      </c>
      <c r="DD4659">
        <v>0</v>
      </c>
      <c r="DE4659">
        <v>0</v>
      </c>
      <c r="DF4659">
        <v>0</v>
      </c>
      <c r="DG4659">
        <v>0</v>
      </c>
      <c r="DH4659">
        <v>0</v>
      </c>
      <c r="DI4659">
        <v>0</v>
      </c>
      <c r="DJ4659">
        <v>0</v>
      </c>
      <c r="DK4659">
        <v>0</v>
      </c>
      <c r="DL4659">
        <v>0</v>
      </c>
      <c r="DM4659">
        <v>0</v>
      </c>
      <c r="DN4659">
        <v>0</v>
      </c>
      <c r="DO4659">
        <v>0</v>
      </c>
      <c r="DP4659">
        <v>0</v>
      </c>
      <c r="DQ4659">
        <v>0</v>
      </c>
      <c r="DR4659">
        <v>4.6928349999999994E-3</v>
      </c>
    </row>
    <row r="4660" spans="1:122" s="2" customFormat="1" ht="18" x14ac:dyDescent="0.35">
      <c r="A4660" s="7" t="s">
        <v>96</v>
      </c>
      <c r="B4660">
        <v>0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2.3873333333333329E-3</v>
      </c>
      <c r="J4660">
        <v>0</v>
      </c>
      <c r="K4660">
        <v>2.8375999999999998E-2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.42515874999999997</v>
      </c>
      <c r="AE4660">
        <v>5.4699999999999996E-4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9.752499999999999E-3</v>
      </c>
      <c r="AT4660">
        <v>6.6925600000000002E-2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  <c r="BM4660">
        <v>0</v>
      </c>
      <c r="BN4660">
        <v>0</v>
      </c>
      <c r="BO4660">
        <v>0</v>
      </c>
      <c r="BP4660">
        <v>0</v>
      </c>
      <c r="BQ4660">
        <v>0</v>
      </c>
      <c r="BR4660">
        <v>0</v>
      </c>
      <c r="BS4660">
        <v>0</v>
      </c>
      <c r="BT4660">
        <v>0</v>
      </c>
      <c r="BU4660">
        <v>0</v>
      </c>
      <c r="BV4660">
        <v>0</v>
      </c>
      <c r="BW4660">
        <v>0</v>
      </c>
      <c r="BX4660">
        <v>0</v>
      </c>
      <c r="BY4660">
        <v>0</v>
      </c>
      <c r="BZ4660">
        <v>0</v>
      </c>
      <c r="CA4660">
        <v>0</v>
      </c>
      <c r="CB4660">
        <v>0</v>
      </c>
      <c r="CC4660">
        <v>0</v>
      </c>
      <c r="CD4660">
        <v>0</v>
      </c>
      <c r="CE4660">
        <v>0</v>
      </c>
      <c r="CF4660">
        <v>0</v>
      </c>
      <c r="CG4660">
        <v>0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  <c r="CO4660">
        <v>0</v>
      </c>
      <c r="CP4660">
        <v>0</v>
      </c>
      <c r="CQ4660">
        <v>0</v>
      </c>
      <c r="CR4660">
        <v>0</v>
      </c>
      <c r="CS4660">
        <v>0</v>
      </c>
      <c r="CT4660">
        <v>0</v>
      </c>
      <c r="CU4660">
        <v>0</v>
      </c>
      <c r="CV4660">
        <v>0</v>
      </c>
      <c r="CW4660">
        <v>0</v>
      </c>
      <c r="CX4660">
        <v>0</v>
      </c>
      <c r="CY4660">
        <v>0</v>
      </c>
      <c r="CZ4660">
        <v>0</v>
      </c>
      <c r="DA4660">
        <v>0</v>
      </c>
      <c r="DB4660">
        <v>0</v>
      </c>
      <c r="DC4660">
        <v>0</v>
      </c>
      <c r="DD4660">
        <v>0</v>
      </c>
      <c r="DE4660">
        <v>0</v>
      </c>
      <c r="DF4660">
        <v>0</v>
      </c>
      <c r="DG4660">
        <v>0</v>
      </c>
      <c r="DH4660">
        <v>0</v>
      </c>
      <c r="DI4660">
        <v>0</v>
      </c>
      <c r="DJ4660">
        <v>0</v>
      </c>
      <c r="DK4660">
        <v>0</v>
      </c>
      <c r="DL4660">
        <v>0</v>
      </c>
      <c r="DM4660">
        <v>0</v>
      </c>
      <c r="DN4660">
        <v>0</v>
      </c>
      <c r="DO4660">
        <v>0</v>
      </c>
      <c r="DP4660">
        <v>0</v>
      </c>
      <c r="DQ4660">
        <v>0</v>
      </c>
      <c r="DR4660">
        <v>1.0900999999999999E-2</v>
      </c>
    </row>
    <row r="4661" spans="1:122" s="2" customFormat="1" ht="18" x14ac:dyDescent="0.35">
      <c r="A4661" s="7" t="s">
        <v>97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2.0299333333333329E-2</v>
      </c>
      <c r="AV4661">
        <v>0</v>
      </c>
      <c r="AW4661">
        <v>0</v>
      </c>
      <c r="AX4661">
        <v>0</v>
      </c>
      <c r="AY4661">
        <v>0.1167658333333333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K4661">
        <v>0</v>
      </c>
      <c r="BL4661">
        <v>0</v>
      </c>
      <c r="BM4661">
        <v>0</v>
      </c>
      <c r="BN4661">
        <v>0</v>
      </c>
      <c r="BO4661">
        <v>0</v>
      </c>
      <c r="BP4661">
        <v>0</v>
      </c>
      <c r="BQ4661">
        <v>0</v>
      </c>
      <c r="BR4661">
        <v>0</v>
      </c>
      <c r="BS4661">
        <v>0</v>
      </c>
      <c r="BT4661">
        <v>0</v>
      </c>
      <c r="BU4661">
        <v>0</v>
      </c>
      <c r="BV4661">
        <v>0</v>
      </c>
      <c r="BW4661">
        <v>0</v>
      </c>
      <c r="BX4661">
        <v>0</v>
      </c>
      <c r="BY4661">
        <v>0</v>
      </c>
      <c r="BZ4661">
        <v>0</v>
      </c>
      <c r="CA4661">
        <v>0</v>
      </c>
      <c r="CB4661">
        <v>0</v>
      </c>
      <c r="CC4661">
        <v>0</v>
      </c>
      <c r="CD4661">
        <v>0</v>
      </c>
      <c r="CE4661">
        <v>0</v>
      </c>
      <c r="CF4661">
        <v>0</v>
      </c>
      <c r="CG4661">
        <v>0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  <c r="CO4661">
        <v>0</v>
      </c>
      <c r="CP4661">
        <v>0</v>
      </c>
      <c r="CQ4661">
        <v>0</v>
      </c>
      <c r="CR4661">
        <v>0</v>
      </c>
      <c r="CS4661">
        <v>0</v>
      </c>
      <c r="CT4661">
        <v>0</v>
      </c>
      <c r="CU4661">
        <v>0</v>
      </c>
      <c r="CV4661">
        <v>0</v>
      </c>
      <c r="CW4661">
        <v>0</v>
      </c>
      <c r="CX4661">
        <v>0</v>
      </c>
      <c r="CY4661">
        <v>0</v>
      </c>
      <c r="CZ4661">
        <v>0</v>
      </c>
      <c r="DA4661">
        <v>0</v>
      </c>
      <c r="DB4661">
        <v>0</v>
      </c>
      <c r="DC4661">
        <v>0</v>
      </c>
      <c r="DD4661">
        <v>0</v>
      </c>
      <c r="DE4661">
        <v>0</v>
      </c>
      <c r="DF4661">
        <v>0</v>
      </c>
      <c r="DG4661">
        <v>0</v>
      </c>
      <c r="DH4661">
        <v>0</v>
      </c>
      <c r="DI4661">
        <v>0</v>
      </c>
      <c r="DJ4661">
        <v>0</v>
      </c>
      <c r="DK4661">
        <v>0</v>
      </c>
      <c r="DL4661">
        <v>0</v>
      </c>
      <c r="DM4661">
        <v>0</v>
      </c>
      <c r="DN4661">
        <v>0</v>
      </c>
      <c r="DO4661">
        <v>0</v>
      </c>
      <c r="DP4661">
        <v>0</v>
      </c>
      <c r="DQ4661">
        <v>0</v>
      </c>
      <c r="DR4661">
        <v>4.6928349999999994E-3</v>
      </c>
    </row>
    <row r="4662" spans="1:122" s="2" customFormat="1" ht="18" x14ac:dyDescent="0.35">
      <c r="A4662" s="7" t="s">
        <v>98</v>
      </c>
      <c r="B4662">
        <v>0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>
        <v>0</v>
      </c>
      <c r="AJ4662">
        <v>0</v>
      </c>
      <c r="AK4662">
        <v>0</v>
      </c>
      <c r="AL4662">
        <v>0</v>
      </c>
      <c r="AM4662">
        <v>0</v>
      </c>
      <c r="AN4662">
        <v>0</v>
      </c>
      <c r="AO4662">
        <v>0</v>
      </c>
      <c r="AP4662">
        <v>0</v>
      </c>
      <c r="AQ4662">
        <v>0</v>
      </c>
      <c r="AR4662">
        <v>0</v>
      </c>
      <c r="AS4662">
        <v>0</v>
      </c>
      <c r="AT4662">
        <v>0</v>
      </c>
      <c r="AU4662">
        <v>0</v>
      </c>
      <c r="AV4662">
        <v>0</v>
      </c>
      <c r="AW4662">
        <v>1.4101000000000001E-2</v>
      </c>
      <c r="AX4662">
        <v>0</v>
      </c>
      <c r="AY4662">
        <v>0.1167658333333333</v>
      </c>
      <c r="AZ4662">
        <v>0</v>
      </c>
      <c r="BA4662">
        <v>0</v>
      </c>
      <c r="BB4662">
        <v>0</v>
      </c>
      <c r="BC4662">
        <v>0</v>
      </c>
      <c r="BD4662">
        <v>0</v>
      </c>
      <c r="BE4662">
        <v>0</v>
      </c>
      <c r="BF4662">
        <v>0</v>
      </c>
      <c r="BG4662">
        <v>0</v>
      </c>
      <c r="BH4662">
        <v>0</v>
      </c>
      <c r="BI4662">
        <v>0</v>
      </c>
      <c r="BJ4662">
        <v>0</v>
      </c>
      <c r="BK4662">
        <v>0</v>
      </c>
      <c r="BL4662">
        <v>0</v>
      </c>
      <c r="BM4662">
        <v>0</v>
      </c>
      <c r="BN4662">
        <v>0</v>
      </c>
      <c r="BO4662">
        <v>0</v>
      </c>
      <c r="BP4662">
        <v>0</v>
      </c>
      <c r="BQ4662">
        <v>0</v>
      </c>
      <c r="BR4662">
        <v>0</v>
      </c>
      <c r="BS4662">
        <v>0</v>
      </c>
      <c r="BT4662">
        <v>0</v>
      </c>
      <c r="BU4662">
        <v>0</v>
      </c>
      <c r="BV4662">
        <v>0</v>
      </c>
      <c r="BW4662">
        <v>0</v>
      </c>
      <c r="BX4662">
        <v>0</v>
      </c>
      <c r="BY4662">
        <v>0</v>
      </c>
      <c r="BZ4662">
        <v>0</v>
      </c>
      <c r="CA4662">
        <v>0</v>
      </c>
      <c r="CB4662">
        <v>0</v>
      </c>
      <c r="CC4662">
        <v>0</v>
      </c>
      <c r="CD4662">
        <v>0</v>
      </c>
      <c r="CE4662">
        <v>0</v>
      </c>
      <c r="CF4662">
        <v>0</v>
      </c>
      <c r="CG4662">
        <v>0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  <c r="CO4662">
        <v>0</v>
      </c>
      <c r="CP4662">
        <v>0</v>
      </c>
      <c r="CQ4662">
        <v>0</v>
      </c>
      <c r="CR4662">
        <v>0</v>
      </c>
      <c r="CS4662">
        <v>0</v>
      </c>
      <c r="CT4662">
        <v>0</v>
      </c>
      <c r="CU4662">
        <v>0</v>
      </c>
      <c r="CV4662">
        <v>0</v>
      </c>
      <c r="CW4662">
        <v>0</v>
      </c>
      <c r="CX4662">
        <v>0</v>
      </c>
      <c r="CY4662">
        <v>0</v>
      </c>
      <c r="CZ4662">
        <v>0</v>
      </c>
      <c r="DA4662">
        <v>0</v>
      </c>
      <c r="DB4662">
        <v>0</v>
      </c>
      <c r="DC4662">
        <v>0</v>
      </c>
      <c r="DD4662">
        <v>0</v>
      </c>
      <c r="DE4662">
        <v>0</v>
      </c>
      <c r="DF4662">
        <v>0</v>
      </c>
      <c r="DG4662">
        <v>0</v>
      </c>
      <c r="DH4662">
        <v>0</v>
      </c>
      <c r="DI4662">
        <v>0</v>
      </c>
      <c r="DJ4662">
        <v>2.0395049999999688E-3</v>
      </c>
      <c r="DK4662">
        <v>0</v>
      </c>
      <c r="DL4662">
        <v>2.146626666666688E-3</v>
      </c>
      <c r="DM4662">
        <v>0</v>
      </c>
      <c r="DN4662">
        <v>0</v>
      </c>
      <c r="DO4662">
        <v>0</v>
      </c>
      <c r="DP4662">
        <v>0</v>
      </c>
      <c r="DQ4662">
        <v>0</v>
      </c>
      <c r="DR4662">
        <v>4.6928349999999994E-3</v>
      </c>
    </row>
    <row r="4663" spans="1:122" s="2" customFormat="1" ht="18" x14ac:dyDescent="0.35">
      <c r="A4663" s="7" t="s">
        <v>99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>
        <v>0</v>
      </c>
      <c r="AJ4663">
        <v>0</v>
      </c>
      <c r="AK4663">
        <v>0</v>
      </c>
      <c r="AL4663">
        <v>0</v>
      </c>
      <c r="AM4663">
        <v>0</v>
      </c>
      <c r="AN4663">
        <v>0</v>
      </c>
      <c r="AO4663">
        <v>0</v>
      </c>
      <c r="AP4663">
        <v>0</v>
      </c>
      <c r="AQ4663">
        <v>0</v>
      </c>
      <c r="AR4663">
        <v>0</v>
      </c>
      <c r="AS4663">
        <v>0</v>
      </c>
      <c r="AT4663">
        <v>0</v>
      </c>
      <c r="AU4663">
        <v>0</v>
      </c>
      <c r="AV4663">
        <v>0</v>
      </c>
      <c r="AW4663">
        <v>0</v>
      </c>
      <c r="AX4663">
        <v>0</v>
      </c>
      <c r="AY4663">
        <v>0</v>
      </c>
      <c r="AZ4663">
        <v>0</v>
      </c>
      <c r="BA4663">
        <v>0</v>
      </c>
      <c r="BB4663">
        <v>0</v>
      </c>
      <c r="BC4663">
        <v>0</v>
      </c>
      <c r="BD4663">
        <v>0</v>
      </c>
      <c r="BE4663">
        <v>0</v>
      </c>
      <c r="BF4663">
        <v>0</v>
      </c>
      <c r="BG4663">
        <v>0</v>
      </c>
      <c r="BH4663">
        <v>0</v>
      </c>
      <c r="BI4663">
        <v>0</v>
      </c>
      <c r="BJ4663">
        <v>0</v>
      </c>
      <c r="BK4663">
        <v>0</v>
      </c>
      <c r="BL4663">
        <v>0</v>
      </c>
      <c r="BM4663">
        <v>0</v>
      </c>
      <c r="BN4663">
        <v>0</v>
      </c>
      <c r="BO4663">
        <v>0</v>
      </c>
      <c r="BP4663">
        <v>0</v>
      </c>
      <c r="BQ4663">
        <v>0</v>
      </c>
      <c r="BR4663">
        <v>0</v>
      </c>
      <c r="BS4663">
        <v>0</v>
      </c>
      <c r="BT4663">
        <v>0</v>
      </c>
      <c r="BU4663">
        <v>0</v>
      </c>
      <c r="BV4663">
        <v>0</v>
      </c>
      <c r="BW4663">
        <v>0</v>
      </c>
      <c r="BX4663">
        <v>0</v>
      </c>
      <c r="BY4663">
        <v>0</v>
      </c>
      <c r="BZ4663">
        <v>0</v>
      </c>
      <c r="CA4663">
        <v>0</v>
      </c>
      <c r="CB4663">
        <v>0</v>
      </c>
      <c r="CC4663">
        <v>0</v>
      </c>
      <c r="CD4663">
        <v>0</v>
      </c>
      <c r="CE4663">
        <v>0</v>
      </c>
      <c r="CF4663">
        <v>0.64562729727169266</v>
      </c>
      <c r="CG4663">
        <v>0</v>
      </c>
      <c r="CH4663">
        <v>2.242666666666671E-3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  <c r="CO4663">
        <v>0</v>
      </c>
      <c r="CP4663">
        <v>0</v>
      </c>
      <c r="CQ4663">
        <v>0</v>
      </c>
      <c r="CR4663">
        <v>0</v>
      </c>
      <c r="CS4663">
        <v>0</v>
      </c>
      <c r="CT4663">
        <v>0</v>
      </c>
      <c r="CU4663">
        <v>0</v>
      </c>
      <c r="CV4663">
        <v>0</v>
      </c>
      <c r="CW4663">
        <v>0</v>
      </c>
      <c r="CX4663">
        <v>0</v>
      </c>
      <c r="CY4663">
        <v>0</v>
      </c>
      <c r="CZ4663">
        <v>0</v>
      </c>
      <c r="DA4663">
        <v>0</v>
      </c>
      <c r="DB4663">
        <v>0</v>
      </c>
      <c r="DC4663">
        <v>0</v>
      </c>
      <c r="DD4663">
        <v>0</v>
      </c>
      <c r="DE4663">
        <v>0</v>
      </c>
      <c r="DF4663">
        <v>0</v>
      </c>
      <c r="DG4663">
        <v>0</v>
      </c>
      <c r="DH4663">
        <v>0</v>
      </c>
      <c r="DI4663">
        <v>0</v>
      </c>
      <c r="DJ4663">
        <v>0</v>
      </c>
      <c r="DK4663">
        <v>0</v>
      </c>
      <c r="DL4663">
        <v>0</v>
      </c>
      <c r="DM4663">
        <v>0</v>
      </c>
      <c r="DN4663">
        <v>0</v>
      </c>
      <c r="DO4663">
        <v>0</v>
      </c>
      <c r="DP4663">
        <v>0</v>
      </c>
      <c r="DQ4663">
        <v>0</v>
      </c>
      <c r="DR4663">
        <v>4.6928349999999994E-3</v>
      </c>
    </row>
    <row r="4664" spans="1:122" s="2" customFormat="1" ht="18" x14ac:dyDescent="0.35">
      <c r="A4664" s="6" t="s">
        <v>100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>
        <v>0</v>
      </c>
      <c r="AH4664">
        <v>0</v>
      </c>
      <c r="AI4664">
        <v>0</v>
      </c>
      <c r="AJ4664">
        <v>0</v>
      </c>
      <c r="AK4664">
        <v>0</v>
      </c>
      <c r="AL4664">
        <v>0</v>
      </c>
      <c r="AM4664">
        <v>0</v>
      </c>
      <c r="AN4664">
        <v>0</v>
      </c>
      <c r="AO4664">
        <v>0</v>
      </c>
      <c r="AP4664">
        <v>0</v>
      </c>
      <c r="AQ4664">
        <v>0</v>
      </c>
      <c r="AR4664">
        <v>4.8946000000000003E-2</v>
      </c>
      <c r="AS4664">
        <v>0</v>
      </c>
      <c r="AT4664">
        <v>6.6925600000000002E-2</v>
      </c>
      <c r="AU4664">
        <v>0</v>
      </c>
      <c r="AV4664">
        <v>0</v>
      </c>
      <c r="AW4664">
        <v>0</v>
      </c>
      <c r="AX4664">
        <v>0</v>
      </c>
      <c r="AY4664">
        <v>0</v>
      </c>
      <c r="AZ4664">
        <v>0</v>
      </c>
      <c r="BA4664">
        <v>3.1420333333333328E-2</v>
      </c>
      <c r="BB4664">
        <v>0</v>
      </c>
      <c r="BC4664">
        <v>0</v>
      </c>
      <c r="BD4664">
        <v>0.51130149999999996</v>
      </c>
      <c r="BE4664">
        <v>0</v>
      </c>
      <c r="BF4664">
        <v>1.436241333333333</v>
      </c>
      <c r="BG4664">
        <v>0</v>
      </c>
      <c r="BH4664">
        <v>0</v>
      </c>
      <c r="BI4664">
        <v>3.031462666666668</v>
      </c>
      <c r="BJ4664">
        <v>0</v>
      </c>
      <c r="BK4664">
        <v>0</v>
      </c>
      <c r="BL4664">
        <v>0</v>
      </c>
      <c r="BM4664">
        <v>0</v>
      </c>
      <c r="BN4664">
        <v>0</v>
      </c>
      <c r="BO4664">
        <v>0</v>
      </c>
      <c r="BP4664">
        <v>0</v>
      </c>
      <c r="BQ4664">
        <v>0</v>
      </c>
      <c r="BR4664">
        <v>0</v>
      </c>
      <c r="BS4664">
        <v>0</v>
      </c>
      <c r="BT4664">
        <v>0</v>
      </c>
      <c r="BU4664">
        <v>0</v>
      </c>
      <c r="BV4664">
        <v>0</v>
      </c>
      <c r="BW4664">
        <v>0</v>
      </c>
      <c r="BX4664">
        <v>0</v>
      </c>
      <c r="BY4664">
        <v>0</v>
      </c>
      <c r="BZ4664">
        <v>0</v>
      </c>
      <c r="CA4664">
        <v>0</v>
      </c>
      <c r="CB4664">
        <v>0</v>
      </c>
      <c r="CC4664">
        <v>0</v>
      </c>
      <c r="CD4664">
        <v>0</v>
      </c>
      <c r="CE4664">
        <v>0</v>
      </c>
      <c r="CF4664">
        <v>0</v>
      </c>
      <c r="CG4664">
        <v>0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  <c r="CO4664">
        <v>0</v>
      </c>
      <c r="CP4664">
        <v>0</v>
      </c>
      <c r="CQ4664">
        <v>0</v>
      </c>
      <c r="CR4664">
        <v>0</v>
      </c>
      <c r="CS4664">
        <v>0</v>
      </c>
      <c r="CT4664">
        <v>0</v>
      </c>
      <c r="CU4664">
        <v>0</v>
      </c>
      <c r="CV4664">
        <v>0</v>
      </c>
      <c r="CW4664">
        <v>0</v>
      </c>
      <c r="CX4664">
        <v>0</v>
      </c>
      <c r="CY4664">
        <v>0</v>
      </c>
      <c r="CZ4664">
        <v>0</v>
      </c>
      <c r="DA4664">
        <v>0</v>
      </c>
      <c r="DB4664">
        <v>0</v>
      </c>
      <c r="DC4664">
        <v>0</v>
      </c>
      <c r="DD4664">
        <v>0</v>
      </c>
      <c r="DE4664">
        <v>0</v>
      </c>
      <c r="DF4664">
        <v>0</v>
      </c>
      <c r="DG4664">
        <v>0</v>
      </c>
      <c r="DH4664">
        <v>0</v>
      </c>
      <c r="DI4664">
        <v>0</v>
      </c>
      <c r="DJ4664">
        <v>0</v>
      </c>
      <c r="DK4664">
        <v>0</v>
      </c>
      <c r="DL4664">
        <v>0</v>
      </c>
      <c r="DM4664">
        <v>0</v>
      </c>
      <c r="DN4664">
        <v>0</v>
      </c>
      <c r="DO4664">
        <v>0</v>
      </c>
      <c r="DP4664">
        <v>0</v>
      </c>
      <c r="DQ4664">
        <v>0</v>
      </c>
      <c r="DR4664">
        <v>1.3628127315384619</v>
      </c>
    </row>
    <row r="4665" spans="1:122" s="2" customFormat="1" ht="18" x14ac:dyDescent="0.35">
      <c r="A4665" s="7" t="s">
        <v>101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>
        <v>0</v>
      </c>
      <c r="AJ4665">
        <v>0</v>
      </c>
      <c r="AK4665">
        <v>0</v>
      </c>
      <c r="AL4665">
        <v>0</v>
      </c>
      <c r="AM4665">
        <v>0</v>
      </c>
      <c r="AN4665">
        <v>0</v>
      </c>
      <c r="AO4665">
        <v>0</v>
      </c>
      <c r="AP4665">
        <v>0</v>
      </c>
      <c r="AQ4665">
        <v>0</v>
      </c>
      <c r="AR4665">
        <v>4.8946000000000003E-2</v>
      </c>
      <c r="AS4665">
        <v>0</v>
      </c>
      <c r="AT4665">
        <v>6.6925600000000002E-2</v>
      </c>
      <c r="AU4665">
        <v>0</v>
      </c>
      <c r="AV4665">
        <v>0</v>
      </c>
      <c r="AW4665">
        <v>0</v>
      </c>
      <c r="AX4665">
        <v>0</v>
      </c>
      <c r="AY4665">
        <v>0</v>
      </c>
      <c r="AZ4665">
        <v>0</v>
      </c>
      <c r="BA4665">
        <v>3.1420333333333328E-2</v>
      </c>
      <c r="BB4665">
        <v>0</v>
      </c>
      <c r="BC4665">
        <v>0</v>
      </c>
      <c r="BD4665">
        <v>0.51130149999999996</v>
      </c>
      <c r="BE4665">
        <v>0</v>
      </c>
      <c r="BF4665">
        <v>1.436241333333333</v>
      </c>
      <c r="BG4665">
        <v>0</v>
      </c>
      <c r="BH4665">
        <v>0</v>
      </c>
      <c r="BI4665">
        <v>3.031462666666668</v>
      </c>
      <c r="BJ4665">
        <v>0</v>
      </c>
      <c r="BK4665">
        <v>0</v>
      </c>
      <c r="BL4665">
        <v>0</v>
      </c>
      <c r="BM4665">
        <v>0</v>
      </c>
      <c r="BN4665">
        <v>0</v>
      </c>
      <c r="BO4665">
        <v>0</v>
      </c>
      <c r="BP4665">
        <v>0</v>
      </c>
      <c r="BQ4665">
        <v>0</v>
      </c>
      <c r="BR4665">
        <v>0</v>
      </c>
      <c r="BS4665">
        <v>0</v>
      </c>
      <c r="BT4665">
        <v>0</v>
      </c>
      <c r="BU4665">
        <v>0</v>
      </c>
      <c r="BV4665">
        <v>0</v>
      </c>
      <c r="BW4665">
        <v>0</v>
      </c>
      <c r="BX4665">
        <v>0</v>
      </c>
      <c r="BY4665">
        <v>0</v>
      </c>
      <c r="BZ4665">
        <v>0</v>
      </c>
      <c r="CA4665">
        <v>0</v>
      </c>
      <c r="CB4665">
        <v>0</v>
      </c>
      <c r="CC4665">
        <v>0</v>
      </c>
      <c r="CD4665">
        <v>0</v>
      </c>
      <c r="CE4665">
        <v>0</v>
      </c>
      <c r="CF4665">
        <v>0</v>
      </c>
      <c r="CG4665">
        <v>0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  <c r="CO4665">
        <v>0</v>
      </c>
      <c r="CP4665">
        <v>0</v>
      </c>
      <c r="CQ4665">
        <v>0</v>
      </c>
      <c r="CR4665">
        <v>0</v>
      </c>
      <c r="CS4665">
        <v>0</v>
      </c>
      <c r="CT4665">
        <v>0</v>
      </c>
      <c r="CU4665">
        <v>0</v>
      </c>
      <c r="CV4665">
        <v>0</v>
      </c>
      <c r="CW4665">
        <v>0</v>
      </c>
      <c r="CX4665">
        <v>0</v>
      </c>
      <c r="CY4665">
        <v>0</v>
      </c>
      <c r="CZ4665">
        <v>0</v>
      </c>
      <c r="DA4665">
        <v>0</v>
      </c>
      <c r="DB4665">
        <v>0</v>
      </c>
      <c r="DC4665">
        <v>0</v>
      </c>
      <c r="DD4665">
        <v>0</v>
      </c>
      <c r="DE4665">
        <v>0</v>
      </c>
      <c r="DF4665">
        <v>0</v>
      </c>
      <c r="DG4665">
        <v>0</v>
      </c>
      <c r="DH4665">
        <v>0</v>
      </c>
      <c r="DI4665">
        <v>0</v>
      </c>
      <c r="DJ4665">
        <v>0</v>
      </c>
      <c r="DK4665">
        <v>0</v>
      </c>
      <c r="DL4665">
        <v>0</v>
      </c>
      <c r="DM4665">
        <v>0</v>
      </c>
      <c r="DN4665">
        <v>0</v>
      </c>
      <c r="DO4665">
        <v>0</v>
      </c>
      <c r="DP4665">
        <v>0</v>
      </c>
      <c r="DQ4665">
        <v>0</v>
      </c>
      <c r="DR4665">
        <v>1.3628127315384619</v>
      </c>
    </row>
    <row r="4666" spans="1:122" s="2" customFormat="1" ht="18" x14ac:dyDescent="0.35">
      <c r="A4666" s="6" t="s">
        <v>108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>
        <v>0</v>
      </c>
      <c r="AJ4666">
        <v>0</v>
      </c>
      <c r="AK4666">
        <v>0</v>
      </c>
      <c r="AL4666">
        <v>0</v>
      </c>
      <c r="AM4666">
        <v>0</v>
      </c>
      <c r="AN4666">
        <v>0</v>
      </c>
      <c r="AO4666">
        <v>0</v>
      </c>
      <c r="AP4666">
        <v>0</v>
      </c>
      <c r="AQ4666">
        <v>0</v>
      </c>
      <c r="AR4666">
        <v>0</v>
      </c>
      <c r="AS4666">
        <v>0</v>
      </c>
      <c r="AT4666">
        <v>0</v>
      </c>
      <c r="AU4666">
        <v>0</v>
      </c>
      <c r="AV4666">
        <v>0</v>
      </c>
      <c r="AW4666">
        <v>0</v>
      </c>
      <c r="AX4666">
        <v>0</v>
      </c>
      <c r="AY4666">
        <v>0</v>
      </c>
      <c r="AZ4666">
        <v>0</v>
      </c>
      <c r="BA4666">
        <v>0</v>
      </c>
      <c r="BB4666">
        <v>0</v>
      </c>
      <c r="BC4666">
        <v>0</v>
      </c>
      <c r="BD4666">
        <v>0</v>
      </c>
      <c r="BE4666">
        <v>0</v>
      </c>
      <c r="BF4666">
        <v>0</v>
      </c>
      <c r="BG4666">
        <v>0</v>
      </c>
      <c r="BH4666">
        <v>0</v>
      </c>
      <c r="BI4666">
        <v>0</v>
      </c>
      <c r="BJ4666">
        <v>0</v>
      </c>
      <c r="BK4666">
        <v>0</v>
      </c>
      <c r="BL4666">
        <v>0</v>
      </c>
      <c r="BM4666">
        <v>0</v>
      </c>
      <c r="BN4666">
        <v>0</v>
      </c>
      <c r="BO4666">
        <v>4.2470000000000001E-2</v>
      </c>
      <c r="BP4666">
        <v>0</v>
      </c>
      <c r="BQ4666">
        <v>0</v>
      </c>
      <c r="BR4666">
        <v>0</v>
      </c>
      <c r="BS4666">
        <v>2.606499999999734E-3</v>
      </c>
      <c r="BT4666">
        <v>0</v>
      </c>
      <c r="BU4666">
        <v>0</v>
      </c>
      <c r="BV4666">
        <v>0</v>
      </c>
      <c r="BW4666">
        <v>0</v>
      </c>
      <c r="BX4666">
        <v>0</v>
      </c>
      <c r="BY4666">
        <v>0</v>
      </c>
      <c r="BZ4666">
        <v>0</v>
      </c>
      <c r="CA4666">
        <v>0</v>
      </c>
      <c r="CB4666">
        <v>0</v>
      </c>
      <c r="CC4666">
        <v>0</v>
      </c>
      <c r="CD4666">
        <v>0</v>
      </c>
      <c r="CE4666">
        <v>0</v>
      </c>
      <c r="CF4666">
        <v>0</v>
      </c>
      <c r="CG4666">
        <v>0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  <c r="CO4666">
        <v>0</v>
      </c>
      <c r="CP4666">
        <v>0</v>
      </c>
      <c r="CQ4666">
        <v>0</v>
      </c>
      <c r="CR4666">
        <v>0</v>
      </c>
      <c r="CS4666">
        <v>0</v>
      </c>
      <c r="CT4666">
        <v>0</v>
      </c>
      <c r="CU4666">
        <v>0</v>
      </c>
      <c r="CV4666">
        <v>0</v>
      </c>
      <c r="CW4666">
        <v>0</v>
      </c>
      <c r="CX4666">
        <v>0</v>
      </c>
      <c r="CY4666">
        <v>0</v>
      </c>
      <c r="CZ4666">
        <v>0</v>
      </c>
      <c r="DA4666">
        <v>0</v>
      </c>
      <c r="DB4666">
        <v>0</v>
      </c>
      <c r="DC4666">
        <v>0</v>
      </c>
      <c r="DD4666">
        <v>0</v>
      </c>
      <c r="DE4666">
        <v>0</v>
      </c>
      <c r="DF4666">
        <v>0</v>
      </c>
      <c r="DG4666">
        <v>0</v>
      </c>
      <c r="DH4666">
        <v>0</v>
      </c>
      <c r="DI4666">
        <v>0</v>
      </c>
      <c r="DJ4666">
        <v>0</v>
      </c>
      <c r="DK4666">
        <v>0</v>
      </c>
      <c r="DL4666">
        <v>0</v>
      </c>
      <c r="DM4666">
        <v>0</v>
      </c>
      <c r="DN4666">
        <v>0</v>
      </c>
      <c r="DO4666">
        <v>0</v>
      </c>
      <c r="DP4666">
        <v>0</v>
      </c>
      <c r="DQ4666">
        <v>0</v>
      </c>
      <c r="DR4666">
        <v>1.3628127315384619</v>
      </c>
    </row>
    <row r="4667" spans="1:122" s="2" customFormat="1" ht="18" x14ac:dyDescent="0.35">
      <c r="A4667" s="7" t="s">
        <v>110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>
        <v>0</v>
      </c>
      <c r="AH4667">
        <v>0</v>
      </c>
      <c r="AI4667">
        <v>0</v>
      </c>
      <c r="AJ4667">
        <v>0</v>
      </c>
      <c r="AK4667">
        <v>0</v>
      </c>
      <c r="AL4667">
        <v>0</v>
      </c>
      <c r="AM4667">
        <v>0</v>
      </c>
      <c r="AN4667">
        <v>0</v>
      </c>
      <c r="AO4667">
        <v>0</v>
      </c>
      <c r="AP4667">
        <v>0</v>
      </c>
      <c r="AQ4667">
        <v>0</v>
      </c>
      <c r="AR4667">
        <v>0</v>
      </c>
      <c r="AS4667">
        <v>0</v>
      </c>
      <c r="AT4667">
        <v>0</v>
      </c>
      <c r="AU4667">
        <v>0</v>
      </c>
      <c r="AV4667">
        <v>0</v>
      </c>
      <c r="AW4667">
        <v>0</v>
      </c>
      <c r="AX4667">
        <v>0</v>
      </c>
      <c r="AY4667">
        <v>0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  <c r="BM4667">
        <v>0</v>
      </c>
      <c r="BN4667">
        <v>0</v>
      </c>
      <c r="BO4667">
        <v>4.2470000000000001E-2</v>
      </c>
      <c r="BP4667">
        <v>0</v>
      </c>
      <c r="BQ4667">
        <v>0</v>
      </c>
      <c r="BR4667">
        <v>0</v>
      </c>
      <c r="BS4667">
        <v>2.606499999999734E-3</v>
      </c>
      <c r="BT4667">
        <v>0</v>
      </c>
      <c r="BU4667">
        <v>0</v>
      </c>
      <c r="BV4667">
        <v>0</v>
      </c>
      <c r="BW4667">
        <v>0</v>
      </c>
      <c r="BX4667">
        <v>0</v>
      </c>
      <c r="BY4667">
        <v>0</v>
      </c>
      <c r="BZ4667">
        <v>0</v>
      </c>
      <c r="CA4667">
        <v>0</v>
      </c>
      <c r="CB4667">
        <v>0</v>
      </c>
      <c r="CC4667">
        <v>0</v>
      </c>
      <c r="CD4667">
        <v>0</v>
      </c>
      <c r="CE4667">
        <v>0</v>
      </c>
      <c r="CF4667">
        <v>0</v>
      </c>
      <c r="CG4667">
        <v>0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  <c r="CO4667">
        <v>0</v>
      </c>
      <c r="CP4667">
        <v>0</v>
      </c>
      <c r="CQ4667">
        <v>0</v>
      </c>
      <c r="CR4667">
        <v>0</v>
      </c>
      <c r="CS4667">
        <v>0</v>
      </c>
      <c r="CT4667">
        <v>0</v>
      </c>
      <c r="CU4667">
        <v>0</v>
      </c>
      <c r="CV4667">
        <v>0</v>
      </c>
      <c r="CW4667">
        <v>0</v>
      </c>
      <c r="CX4667">
        <v>0</v>
      </c>
      <c r="CY4667">
        <v>0</v>
      </c>
      <c r="CZ4667">
        <v>0</v>
      </c>
      <c r="DA4667">
        <v>0</v>
      </c>
      <c r="DB4667">
        <v>0</v>
      </c>
      <c r="DC4667">
        <v>0</v>
      </c>
      <c r="DD4667">
        <v>0</v>
      </c>
      <c r="DE4667">
        <v>0</v>
      </c>
      <c r="DF4667">
        <v>0</v>
      </c>
      <c r="DG4667">
        <v>0</v>
      </c>
      <c r="DH4667">
        <v>0</v>
      </c>
      <c r="DI4667">
        <v>0</v>
      </c>
      <c r="DJ4667">
        <v>0</v>
      </c>
      <c r="DK4667">
        <v>0</v>
      </c>
      <c r="DL4667">
        <v>0</v>
      </c>
      <c r="DM4667">
        <v>0</v>
      </c>
      <c r="DN4667">
        <v>0</v>
      </c>
      <c r="DO4667">
        <v>0</v>
      </c>
      <c r="DP4667">
        <v>0</v>
      </c>
      <c r="DQ4667">
        <v>0</v>
      </c>
      <c r="DR4667">
        <v>1.3628127315384619</v>
      </c>
    </row>
    <row r="4668" spans="1:122" s="2" customFormat="1" ht="18" x14ac:dyDescent="0.35">
      <c r="A4668" s="6" t="s">
        <v>114</v>
      </c>
      <c r="B4668">
        <v>2.2995999999999999E-2</v>
      </c>
      <c r="C4668">
        <v>0.3233809775</v>
      </c>
      <c r="D4668">
        <v>9.2342750000000001E-2</v>
      </c>
      <c r="E4668">
        <v>0</v>
      </c>
      <c r="F4668">
        <v>0.75637845500000001</v>
      </c>
      <c r="G4668">
        <v>3.2971E-2</v>
      </c>
      <c r="H4668">
        <v>5.0016666666666664E-3</v>
      </c>
      <c r="I4668">
        <v>2.3873333333333329E-3</v>
      </c>
      <c r="J4668">
        <v>4.8779666666666673E-2</v>
      </c>
      <c r="K4668">
        <v>2.8375999999999998E-2</v>
      </c>
      <c r="L4668">
        <v>1.7616166666635361E-2</v>
      </c>
      <c r="M4668">
        <v>0</v>
      </c>
      <c r="N4668">
        <v>0.18542249999999999</v>
      </c>
      <c r="O4668">
        <v>1.6395E-2</v>
      </c>
      <c r="P4668">
        <v>0.15725600000000001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0</v>
      </c>
      <c r="AC4668">
        <v>0</v>
      </c>
      <c r="AD4668">
        <v>0</v>
      </c>
      <c r="AE4668">
        <v>0</v>
      </c>
      <c r="AF4668">
        <v>0</v>
      </c>
      <c r="AG4668">
        <v>0</v>
      </c>
      <c r="AH4668">
        <v>0</v>
      </c>
      <c r="AI4668">
        <v>0</v>
      </c>
      <c r="AJ4668">
        <v>0</v>
      </c>
      <c r="AK4668">
        <v>0</v>
      </c>
      <c r="AL4668">
        <v>0</v>
      </c>
      <c r="AM4668">
        <v>0</v>
      </c>
      <c r="AN4668">
        <v>2.2321500000000001E-2</v>
      </c>
      <c r="AO4668">
        <v>1.9895666666666669E-2</v>
      </c>
      <c r="AP4668">
        <v>7.4883750000000002E-3</v>
      </c>
      <c r="AQ4668">
        <v>3.0532E-2</v>
      </c>
      <c r="AR4668">
        <v>4.8946000000000003E-2</v>
      </c>
      <c r="AS4668">
        <v>9.752499999999999E-3</v>
      </c>
      <c r="AT4668">
        <v>6.6925600000000002E-2</v>
      </c>
      <c r="AU4668">
        <v>2.0299333333333329E-2</v>
      </c>
      <c r="AV4668">
        <v>1.3147374999999999E-2</v>
      </c>
      <c r="AW4668">
        <v>1.4101000000000001E-2</v>
      </c>
      <c r="AX4668">
        <v>6.7939666666666662E-2</v>
      </c>
      <c r="AY4668">
        <v>0.23353166666666669</v>
      </c>
      <c r="AZ4668">
        <v>0.29801083333333328</v>
      </c>
      <c r="BA4668">
        <v>3.1420333333333328E-2</v>
      </c>
      <c r="BB4668">
        <v>0.53006037500000003</v>
      </c>
      <c r="BC4668">
        <v>4.3196819999999997E-2</v>
      </c>
      <c r="BD4668">
        <v>0.51130149999999996</v>
      </c>
      <c r="BE4668">
        <v>3.6206046666666669</v>
      </c>
      <c r="BF4668">
        <v>1.436241333333333</v>
      </c>
      <c r="BG4668">
        <v>3.8057400000000012E-2</v>
      </c>
      <c r="BH4668">
        <v>2.8897987500000002</v>
      </c>
      <c r="BI4668">
        <v>3.031462666666668</v>
      </c>
      <c r="BJ4668">
        <v>5.1120625000000003E-2</v>
      </c>
      <c r="BK4668">
        <v>0</v>
      </c>
      <c r="BL4668">
        <v>0</v>
      </c>
      <c r="BM4668">
        <v>0</v>
      </c>
      <c r="BN4668">
        <v>-1.6574999999999931E-4</v>
      </c>
      <c r="BO4668">
        <v>0</v>
      </c>
      <c r="BP4668">
        <v>0</v>
      </c>
      <c r="BQ4668">
        <v>0</v>
      </c>
      <c r="BR4668">
        <v>0</v>
      </c>
      <c r="BS4668">
        <v>0</v>
      </c>
      <c r="BT4668">
        <v>0</v>
      </c>
      <c r="BU4668">
        <v>0</v>
      </c>
      <c r="BV4668">
        <v>0</v>
      </c>
      <c r="BW4668">
        <v>0</v>
      </c>
      <c r="BX4668">
        <v>0</v>
      </c>
      <c r="BY4668">
        <v>0</v>
      </c>
      <c r="BZ4668">
        <v>0</v>
      </c>
      <c r="CA4668">
        <v>0</v>
      </c>
      <c r="CB4668">
        <v>0</v>
      </c>
      <c r="CC4668">
        <v>0</v>
      </c>
      <c r="CD4668">
        <v>0</v>
      </c>
      <c r="CE4668">
        <v>0</v>
      </c>
      <c r="CF4668">
        <v>0</v>
      </c>
      <c r="CG4668">
        <v>0</v>
      </c>
      <c r="CH4668">
        <v>0</v>
      </c>
      <c r="CI4668">
        <v>0</v>
      </c>
      <c r="CJ4668">
        <v>0</v>
      </c>
      <c r="CK4668">
        <v>0</v>
      </c>
      <c r="CL4668">
        <v>6.9370737500000001E-2</v>
      </c>
      <c r="CM4668">
        <v>8.6208889999999996E-2</v>
      </c>
      <c r="CN4668">
        <v>0</v>
      </c>
      <c r="CO4668">
        <v>2.5050450450000001</v>
      </c>
      <c r="CP4668">
        <v>0.52113195000000001</v>
      </c>
      <c r="CQ4668">
        <v>1.847828666666667E-2</v>
      </c>
      <c r="CR4668">
        <v>0.57184595000000005</v>
      </c>
      <c r="CS4668">
        <v>5.0436053333333321E-2</v>
      </c>
      <c r="CT4668">
        <v>0</v>
      </c>
      <c r="CU4668">
        <v>0</v>
      </c>
      <c r="CV4668">
        <v>0</v>
      </c>
      <c r="CW4668">
        <v>4.6947553333333343E-2</v>
      </c>
      <c r="CX4668">
        <v>0</v>
      </c>
      <c r="CY4668">
        <v>0</v>
      </c>
      <c r="CZ4668">
        <v>0</v>
      </c>
      <c r="DA4668">
        <v>0</v>
      </c>
      <c r="DB4668">
        <v>0</v>
      </c>
      <c r="DC4668">
        <v>0</v>
      </c>
      <c r="DD4668">
        <v>0</v>
      </c>
      <c r="DE4668">
        <v>0</v>
      </c>
      <c r="DF4668">
        <v>0</v>
      </c>
      <c r="DG4668">
        <v>0</v>
      </c>
      <c r="DH4668">
        <v>0</v>
      </c>
      <c r="DI4668">
        <v>0</v>
      </c>
      <c r="DJ4668">
        <v>0</v>
      </c>
      <c r="DK4668">
        <v>0</v>
      </c>
      <c r="DL4668">
        <v>0</v>
      </c>
      <c r="DM4668">
        <v>0</v>
      </c>
      <c r="DN4668">
        <v>0</v>
      </c>
      <c r="DO4668">
        <v>0</v>
      </c>
      <c r="DP4668">
        <v>0</v>
      </c>
      <c r="DQ4668">
        <v>0</v>
      </c>
      <c r="DR4668">
        <v>1.3628127315384619</v>
      </c>
    </row>
    <row r="4669" spans="1:122" s="2" customFormat="1" ht="18" x14ac:dyDescent="0.35">
      <c r="A4669" s="7" t="s">
        <v>121</v>
      </c>
      <c r="B4669">
        <v>2.2995999999999999E-2</v>
      </c>
      <c r="C4669">
        <v>0.3233809775</v>
      </c>
      <c r="D4669">
        <v>9.2342750000000001E-2</v>
      </c>
      <c r="E4669">
        <v>0</v>
      </c>
      <c r="F4669">
        <v>0.75637845500000001</v>
      </c>
      <c r="G4669">
        <v>3.2971E-2</v>
      </c>
      <c r="H4669">
        <v>5.0016666666666664E-3</v>
      </c>
      <c r="I4669">
        <v>2.3873333333333329E-3</v>
      </c>
      <c r="J4669">
        <v>4.8779666666666673E-2</v>
      </c>
      <c r="K4669">
        <v>2.8375999999999998E-2</v>
      </c>
      <c r="L4669">
        <v>1.7616166666635361E-2</v>
      </c>
      <c r="M4669">
        <v>0</v>
      </c>
      <c r="N4669">
        <v>0.18542249999999999</v>
      </c>
      <c r="O4669">
        <v>1.6395E-2</v>
      </c>
      <c r="P4669">
        <v>0.15725600000000001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>
        <v>0</v>
      </c>
      <c r="AJ4669">
        <v>0</v>
      </c>
      <c r="AK4669">
        <v>0</v>
      </c>
      <c r="AL4669">
        <v>0</v>
      </c>
      <c r="AM4669">
        <v>0</v>
      </c>
      <c r="AN4669">
        <v>2.2321500000000001E-2</v>
      </c>
      <c r="AO4669">
        <v>1.9895666666666669E-2</v>
      </c>
      <c r="AP4669">
        <v>7.4883750000000002E-3</v>
      </c>
      <c r="AQ4669">
        <v>3.0532E-2</v>
      </c>
      <c r="AR4669">
        <v>4.8946000000000003E-2</v>
      </c>
      <c r="AS4669">
        <v>9.752499999999999E-3</v>
      </c>
      <c r="AT4669">
        <v>6.6925600000000002E-2</v>
      </c>
      <c r="AU4669">
        <v>2.0299333333333329E-2</v>
      </c>
      <c r="AV4669">
        <v>1.3147374999999999E-2</v>
      </c>
      <c r="AW4669">
        <v>1.4101000000000001E-2</v>
      </c>
      <c r="AX4669">
        <v>6.7939666666666662E-2</v>
      </c>
      <c r="AY4669">
        <v>0.23353166666666669</v>
      </c>
      <c r="AZ4669">
        <v>0.29801083333333328</v>
      </c>
      <c r="BA4669">
        <v>3.1420333333333328E-2</v>
      </c>
      <c r="BB4669">
        <v>0.53006037500000003</v>
      </c>
      <c r="BC4669">
        <v>4.3196819999999997E-2</v>
      </c>
      <c r="BD4669">
        <v>0.51130149999999996</v>
      </c>
      <c r="BE4669">
        <v>3.6206046666666669</v>
      </c>
      <c r="BF4669">
        <v>1.436241333333333</v>
      </c>
      <c r="BG4669">
        <v>3.8057400000000012E-2</v>
      </c>
      <c r="BH4669">
        <v>2.8897987500000002</v>
      </c>
      <c r="BI4669">
        <v>3.031462666666668</v>
      </c>
      <c r="BJ4669">
        <v>5.1120625000000003E-2</v>
      </c>
      <c r="BK4669">
        <v>0</v>
      </c>
      <c r="BL4669">
        <v>0</v>
      </c>
      <c r="BM4669">
        <v>0</v>
      </c>
      <c r="BN4669">
        <v>-1.6574999999999931E-4</v>
      </c>
      <c r="BO4669">
        <v>0</v>
      </c>
      <c r="BP4669">
        <v>0</v>
      </c>
      <c r="BQ4669">
        <v>0</v>
      </c>
      <c r="BR4669">
        <v>0</v>
      </c>
      <c r="BS4669">
        <v>0</v>
      </c>
      <c r="BT4669">
        <v>0</v>
      </c>
      <c r="BU4669">
        <v>0</v>
      </c>
      <c r="BV4669">
        <v>0</v>
      </c>
      <c r="BW4669">
        <v>0</v>
      </c>
      <c r="BX4669">
        <v>0</v>
      </c>
      <c r="BY4669">
        <v>0</v>
      </c>
      <c r="BZ4669">
        <v>0</v>
      </c>
      <c r="CA4669">
        <v>0</v>
      </c>
      <c r="CB4669">
        <v>0</v>
      </c>
      <c r="CC4669">
        <v>0</v>
      </c>
      <c r="CD4669">
        <v>0</v>
      </c>
      <c r="CE4669">
        <v>0</v>
      </c>
      <c r="CF4669">
        <v>0</v>
      </c>
      <c r="CG4669">
        <v>0</v>
      </c>
      <c r="CH4669">
        <v>0</v>
      </c>
      <c r="CI4669">
        <v>0</v>
      </c>
      <c r="CJ4669">
        <v>0</v>
      </c>
      <c r="CK4669">
        <v>0</v>
      </c>
      <c r="CL4669">
        <v>6.9370737500000001E-2</v>
      </c>
      <c r="CM4669">
        <v>8.6208889999999996E-2</v>
      </c>
      <c r="CN4669">
        <v>0</v>
      </c>
      <c r="CO4669">
        <v>2.5050450450000001</v>
      </c>
      <c r="CP4669">
        <v>0.52113195000000001</v>
      </c>
      <c r="CQ4669">
        <v>1.847828666666667E-2</v>
      </c>
      <c r="CR4669">
        <v>0.57184595000000005</v>
      </c>
      <c r="CS4669">
        <v>5.0436053333333321E-2</v>
      </c>
      <c r="CT4669">
        <v>0</v>
      </c>
      <c r="CU4669">
        <v>0</v>
      </c>
      <c r="CV4669">
        <v>0</v>
      </c>
      <c r="CW4669">
        <v>4.6947553333333343E-2</v>
      </c>
      <c r="CX4669">
        <v>0</v>
      </c>
      <c r="CY4669">
        <v>0</v>
      </c>
      <c r="CZ4669">
        <v>0</v>
      </c>
      <c r="DA4669">
        <v>0</v>
      </c>
      <c r="DB4669">
        <v>0</v>
      </c>
      <c r="DC4669">
        <v>0</v>
      </c>
      <c r="DD4669">
        <v>0</v>
      </c>
      <c r="DE4669">
        <v>0</v>
      </c>
      <c r="DF4669">
        <v>0</v>
      </c>
      <c r="DG4669">
        <v>0</v>
      </c>
      <c r="DH4669">
        <v>0</v>
      </c>
      <c r="DI4669">
        <v>0</v>
      </c>
      <c r="DJ4669">
        <v>0</v>
      </c>
      <c r="DK4669">
        <v>0</v>
      </c>
      <c r="DL4669">
        <v>0</v>
      </c>
      <c r="DM4669">
        <v>0</v>
      </c>
      <c r="DN4669">
        <v>0</v>
      </c>
      <c r="DO4669">
        <v>0</v>
      </c>
      <c r="DP4669">
        <v>0</v>
      </c>
      <c r="DQ4669">
        <v>0</v>
      </c>
      <c r="DR4669">
        <v>1.3628127315384619</v>
      </c>
    </row>
    <row r="4670" spans="1:122" s="2" customFormat="1" ht="18" x14ac:dyDescent="0.35">
      <c r="A4670" s="6" t="s">
        <v>124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1.6395E-2</v>
      </c>
      <c r="P4670">
        <v>0.15725600000000001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K4670">
        <v>0</v>
      </c>
      <c r="BL4670">
        <v>0</v>
      </c>
      <c r="BM4670">
        <v>0</v>
      </c>
      <c r="BN4670">
        <v>0</v>
      </c>
      <c r="BO4670">
        <v>0</v>
      </c>
      <c r="BP4670">
        <v>0</v>
      </c>
      <c r="BQ4670">
        <v>0</v>
      </c>
      <c r="BR4670">
        <v>0</v>
      </c>
      <c r="BS4670">
        <v>0</v>
      </c>
      <c r="BT4670">
        <v>0</v>
      </c>
      <c r="BU4670">
        <v>0</v>
      </c>
      <c r="BV4670">
        <v>0</v>
      </c>
      <c r="BW4670">
        <v>0</v>
      </c>
      <c r="BX4670">
        <v>0</v>
      </c>
      <c r="BY4670">
        <v>0</v>
      </c>
      <c r="BZ4670">
        <v>0</v>
      </c>
      <c r="CA4670">
        <v>0</v>
      </c>
      <c r="CB4670">
        <v>0</v>
      </c>
      <c r="CC4670">
        <v>0</v>
      </c>
      <c r="CD4670">
        <v>0</v>
      </c>
      <c r="CE4670">
        <v>0</v>
      </c>
      <c r="CF4670">
        <v>0</v>
      </c>
      <c r="CG4670">
        <v>0</v>
      </c>
      <c r="CH4670">
        <v>0</v>
      </c>
      <c r="CI4670">
        <v>0</v>
      </c>
      <c r="CJ4670">
        <v>0</v>
      </c>
      <c r="CK4670">
        <v>0</v>
      </c>
      <c r="CL4670">
        <v>0</v>
      </c>
      <c r="CM4670">
        <v>0</v>
      </c>
      <c r="CN4670">
        <v>0</v>
      </c>
      <c r="CO4670">
        <v>0</v>
      </c>
      <c r="CP4670">
        <v>0</v>
      </c>
      <c r="CQ4670">
        <v>0</v>
      </c>
      <c r="CR4670">
        <v>0</v>
      </c>
      <c r="CS4670">
        <v>0</v>
      </c>
      <c r="CT4670">
        <v>0</v>
      </c>
      <c r="CU4670">
        <v>0</v>
      </c>
      <c r="CV4670">
        <v>0</v>
      </c>
      <c r="CW4670">
        <v>0</v>
      </c>
      <c r="CX4670">
        <v>0</v>
      </c>
      <c r="CY4670">
        <v>0</v>
      </c>
      <c r="CZ4670">
        <v>0</v>
      </c>
      <c r="DA4670">
        <v>0</v>
      </c>
      <c r="DB4670">
        <v>0</v>
      </c>
      <c r="DC4670">
        <v>0</v>
      </c>
      <c r="DD4670">
        <v>0</v>
      </c>
      <c r="DE4670">
        <v>0</v>
      </c>
      <c r="DF4670">
        <v>0</v>
      </c>
      <c r="DG4670">
        <v>0</v>
      </c>
      <c r="DH4670">
        <v>0</v>
      </c>
      <c r="DI4670">
        <v>0</v>
      </c>
      <c r="DJ4670">
        <v>0</v>
      </c>
      <c r="DK4670">
        <v>0</v>
      </c>
      <c r="DL4670">
        <v>0</v>
      </c>
      <c r="DM4670">
        <v>0</v>
      </c>
      <c r="DN4670">
        <v>0</v>
      </c>
      <c r="DO4670">
        <v>0</v>
      </c>
      <c r="DP4670">
        <v>0</v>
      </c>
      <c r="DQ4670">
        <v>0</v>
      </c>
      <c r="DR4670">
        <v>1.3628127315384619</v>
      </c>
    </row>
    <row r="4671" spans="1:122" s="2" customFormat="1" ht="18" x14ac:dyDescent="0.35">
      <c r="A4671" s="7" t="s">
        <v>131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1.6395E-2</v>
      </c>
      <c r="P4671">
        <v>0.15725600000000001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>
        <v>0</v>
      </c>
      <c r="AJ4671">
        <v>0</v>
      </c>
      <c r="AK4671">
        <v>0</v>
      </c>
      <c r="AL4671">
        <v>0</v>
      </c>
      <c r="AM4671">
        <v>0</v>
      </c>
      <c r="AN4671">
        <v>0</v>
      </c>
      <c r="AO4671">
        <v>0</v>
      </c>
      <c r="AP4671">
        <v>0</v>
      </c>
      <c r="AQ4671">
        <v>0</v>
      </c>
      <c r="AR4671">
        <v>0</v>
      </c>
      <c r="AS4671">
        <v>0</v>
      </c>
      <c r="AT4671">
        <v>0</v>
      </c>
      <c r="AU4671">
        <v>0</v>
      </c>
      <c r="AV4671">
        <v>0</v>
      </c>
      <c r="AW4671">
        <v>0</v>
      </c>
      <c r="AX4671">
        <v>0</v>
      </c>
      <c r="AY4671">
        <v>0</v>
      </c>
      <c r="AZ4671">
        <v>0</v>
      </c>
      <c r="BA4671">
        <v>0</v>
      </c>
      <c r="BB4671">
        <v>0</v>
      </c>
      <c r="BC4671">
        <v>0</v>
      </c>
      <c r="BD4671">
        <v>0</v>
      </c>
      <c r="BE4671">
        <v>0</v>
      </c>
      <c r="BF4671">
        <v>0</v>
      </c>
      <c r="BG4671">
        <v>0</v>
      </c>
      <c r="BH4671">
        <v>0</v>
      </c>
      <c r="BI4671">
        <v>0</v>
      </c>
      <c r="BJ4671">
        <v>0</v>
      </c>
      <c r="BK4671">
        <v>0</v>
      </c>
      <c r="BL4671">
        <v>0</v>
      </c>
      <c r="BM4671">
        <v>0</v>
      </c>
      <c r="BN4671">
        <v>0</v>
      </c>
      <c r="BO4671">
        <v>0</v>
      </c>
      <c r="BP4671">
        <v>0</v>
      </c>
      <c r="BQ4671">
        <v>0</v>
      </c>
      <c r="BR4671">
        <v>0</v>
      </c>
      <c r="BS4671">
        <v>0</v>
      </c>
      <c r="BT4671">
        <v>0</v>
      </c>
      <c r="BU4671">
        <v>0</v>
      </c>
      <c r="BV4671">
        <v>0</v>
      </c>
      <c r="BW4671">
        <v>0</v>
      </c>
      <c r="BX4671">
        <v>0</v>
      </c>
      <c r="BY4671">
        <v>0</v>
      </c>
      <c r="BZ4671">
        <v>0</v>
      </c>
      <c r="CA4671">
        <v>0</v>
      </c>
      <c r="CB4671">
        <v>0</v>
      </c>
      <c r="CC4671">
        <v>0</v>
      </c>
      <c r="CD4671">
        <v>0</v>
      </c>
      <c r="CE4671">
        <v>0</v>
      </c>
      <c r="CF4671">
        <v>0</v>
      </c>
      <c r="CG4671">
        <v>0</v>
      </c>
      <c r="CH4671">
        <v>0</v>
      </c>
      <c r="CI4671">
        <v>0</v>
      </c>
      <c r="CJ4671">
        <v>0</v>
      </c>
      <c r="CK4671">
        <v>0</v>
      </c>
      <c r="CL4671">
        <v>0</v>
      </c>
      <c r="CM4671">
        <v>0</v>
      </c>
      <c r="CN4671">
        <v>0</v>
      </c>
      <c r="CO4671">
        <v>0</v>
      </c>
      <c r="CP4671">
        <v>0</v>
      </c>
      <c r="CQ4671">
        <v>0</v>
      </c>
      <c r="CR4671">
        <v>0</v>
      </c>
      <c r="CS4671">
        <v>0</v>
      </c>
      <c r="CT4671">
        <v>0</v>
      </c>
      <c r="CU4671">
        <v>0</v>
      </c>
      <c r="CV4671">
        <v>0</v>
      </c>
      <c r="CW4671">
        <v>0</v>
      </c>
      <c r="CX4671">
        <v>0</v>
      </c>
      <c r="CY4671">
        <v>0</v>
      </c>
      <c r="CZ4671">
        <v>0</v>
      </c>
      <c r="DA4671">
        <v>0</v>
      </c>
      <c r="DB4671">
        <v>0</v>
      </c>
      <c r="DC4671">
        <v>0</v>
      </c>
      <c r="DD4671">
        <v>0</v>
      </c>
      <c r="DE4671">
        <v>0</v>
      </c>
      <c r="DF4671">
        <v>0</v>
      </c>
      <c r="DG4671">
        <v>0</v>
      </c>
      <c r="DH4671">
        <v>0</v>
      </c>
      <c r="DI4671">
        <v>0</v>
      </c>
      <c r="DJ4671">
        <v>0</v>
      </c>
      <c r="DK4671">
        <v>0</v>
      </c>
      <c r="DL4671">
        <v>0</v>
      </c>
      <c r="DM4671">
        <v>0</v>
      </c>
      <c r="DN4671">
        <v>0</v>
      </c>
      <c r="DO4671">
        <v>0</v>
      </c>
      <c r="DP4671">
        <v>0</v>
      </c>
      <c r="DQ4671">
        <v>0</v>
      </c>
      <c r="DR4671">
        <v>1.3628127315384619</v>
      </c>
    </row>
    <row r="4672" spans="1:122" s="2" customFormat="1" ht="18" x14ac:dyDescent="0.35">
      <c r="A4672" s="6" t="s">
        <v>132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5.0016666666666664E-3</v>
      </c>
      <c r="I4672">
        <v>0</v>
      </c>
      <c r="J4672">
        <v>0</v>
      </c>
      <c r="K4672">
        <v>2.8375999999999998E-2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2.6294999999999999E-3</v>
      </c>
      <c r="S4672">
        <v>0</v>
      </c>
      <c r="T4672">
        <v>0</v>
      </c>
      <c r="U4672">
        <v>9.3969000000000011E-2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2.215E-3</v>
      </c>
      <c r="AI4672">
        <v>3.3486250000000002E-2</v>
      </c>
      <c r="AJ4672">
        <v>0.40575862499999998</v>
      </c>
      <c r="AK4672">
        <v>0</v>
      </c>
      <c r="AL4672">
        <v>0.1348405</v>
      </c>
      <c r="AM4672">
        <v>0</v>
      </c>
      <c r="AN4672">
        <v>0</v>
      </c>
      <c r="AO4672">
        <v>1.9895666666666669E-2</v>
      </c>
      <c r="AP4672">
        <v>0</v>
      </c>
      <c r="AQ4672">
        <v>0</v>
      </c>
      <c r="AR4672">
        <v>0</v>
      </c>
      <c r="AS4672">
        <v>0</v>
      </c>
      <c r="AT4672">
        <v>0</v>
      </c>
      <c r="AU4672">
        <v>0</v>
      </c>
      <c r="AV4672">
        <v>0</v>
      </c>
      <c r="AW4672">
        <v>0</v>
      </c>
      <c r="AX4672">
        <v>0</v>
      </c>
      <c r="AY4672">
        <v>0</v>
      </c>
      <c r="AZ4672">
        <v>0</v>
      </c>
      <c r="BA4672">
        <v>0</v>
      </c>
      <c r="BB4672">
        <v>0</v>
      </c>
      <c r="BC4672">
        <v>0</v>
      </c>
      <c r="BD4672">
        <v>0</v>
      </c>
      <c r="BE4672">
        <v>0</v>
      </c>
      <c r="BF4672">
        <v>0</v>
      </c>
      <c r="BG4672">
        <v>0</v>
      </c>
      <c r="BH4672">
        <v>0</v>
      </c>
      <c r="BI4672">
        <v>0</v>
      </c>
      <c r="BJ4672">
        <v>0</v>
      </c>
      <c r="BK4672">
        <v>0</v>
      </c>
      <c r="BL4672">
        <v>0</v>
      </c>
      <c r="BM4672">
        <v>0</v>
      </c>
      <c r="BN4672">
        <v>0</v>
      </c>
      <c r="BO4672">
        <v>0</v>
      </c>
      <c r="BP4672">
        <v>0</v>
      </c>
      <c r="BQ4672">
        <v>0</v>
      </c>
      <c r="BR4672">
        <v>0</v>
      </c>
      <c r="BS4672">
        <v>0</v>
      </c>
      <c r="BT4672">
        <v>0</v>
      </c>
      <c r="BU4672">
        <v>0</v>
      </c>
      <c r="BV4672">
        <v>0</v>
      </c>
      <c r="BW4672">
        <v>0</v>
      </c>
      <c r="BX4672">
        <v>0</v>
      </c>
      <c r="BY4672">
        <v>0</v>
      </c>
      <c r="BZ4672">
        <v>0</v>
      </c>
      <c r="CA4672">
        <v>0</v>
      </c>
      <c r="CB4672">
        <v>0</v>
      </c>
      <c r="CC4672">
        <v>0</v>
      </c>
      <c r="CD4672">
        <v>0</v>
      </c>
      <c r="CE4672">
        <v>0</v>
      </c>
      <c r="CF4672">
        <v>0</v>
      </c>
      <c r="CG4672">
        <v>0</v>
      </c>
      <c r="CH4672">
        <v>0</v>
      </c>
      <c r="CI4672">
        <v>0</v>
      </c>
      <c r="CJ4672">
        <v>0</v>
      </c>
      <c r="CK4672">
        <v>0</v>
      </c>
      <c r="CL4672">
        <v>0</v>
      </c>
      <c r="CM4672">
        <v>0</v>
      </c>
      <c r="CN4672">
        <v>0</v>
      </c>
      <c r="CO4672">
        <v>0</v>
      </c>
      <c r="CP4672">
        <v>0</v>
      </c>
      <c r="CQ4672">
        <v>0</v>
      </c>
      <c r="CR4672">
        <v>0</v>
      </c>
      <c r="CS4672">
        <v>0</v>
      </c>
      <c r="CT4672">
        <v>0</v>
      </c>
      <c r="CU4672">
        <v>0</v>
      </c>
      <c r="CV4672">
        <v>0</v>
      </c>
      <c r="CW4672">
        <v>0</v>
      </c>
      <c r="CX4672">
        <v>0</v>
      </c>
      <c r="CY4672">
        <v>0</v>
      </c>
      <c r="CZ4672">
        <v>0</v>
      </c>
      <c r="DA4672">
        <v>0</v>
      </c>
      <c r="DB4672">
        <v>0</v>
      </c>
      <c r="DC4672">
        <v>0</v>
      </c>
      <c r="DD4672">
        <v>0</v>
      </c>
      <c r="DE4672">
        <v>0</v>
      </c>
      <c r="DF4672">
        <v>0</v>
      </c>
      <c r="DG4672">
        <v>0</v>
      </c>
      <c r="DH4672">
        <v>0</v>
      </c>
      <c r="DI4672">
        <v>0</v>
      </c>
      <c r="DJ4672">
        <v>0</v>
      </c>
      <c r="DK4672">
        <v>0</v>
      </c>
      <c r="DL4672">
        <v>0</v>
      </c>
      <c r="DM4672">
        <v>0</v>
      </c>
      <c r="DN4672">
        <v>0</v>
      </c>
      <c r="DO4672">
        <v>0</v>
      </c>
      <c r="DP4672">
        <v>0</v>
      </c>
      <c r="DQ4672">
        <v>0</v>
      </c>
      <c r="DR4672">
        <v>2.2353000000000001E-2</v>
      </c>
    </row>
    <row r="4673" spans="1:122" s="2" customFormat="1" ht="18" x14ac:dyDescent="0.35">
      <c r="A4673" s="7" t="s">
        <v>133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>
        <v>3.3486250000000002E-2</v>
      </c>
      <c r="AJ4673">
        <v>0.20287931249999999</v>
      </c>
      <c r="AK4673">
        <v>0</v>
      </c>
      <c r="AL4673">
        <v>0</v>
      </c>
      <c r="AM4673">
        <v>0</v>
      </c>
      <c r="AN4673">
        <v>0</v>
      </c>
      <c r="AO4673">
        <v>0</v>
      </c>
      <c r="AP4673">
        <v>0</v>
      </c>
      <c r="AQ4673">
        <v>0</v>
      </c>
      <c r="AR4673">
        <v>0</v>
      </c>
      <c r="AS4673">
        <v>0</v>
      </c>
      <c r="AT4673">
        <v>0</v>
      </c>
      <c r="AU4673">
        <v>0</v>
      </c>
      <c r="AV4673">
        <v>0</v>
      </c>
      <c r="AW4673">
        <v>0</v>
      </c>
      <c r="AX4673">
        <v>0</v>
      </c>
      <c r="AY4673">
        <v>0</v>
      </c>
      <c r="AZ4673">
        <v>0</v>
      </c>
      <c r="BA4673">
        <v>0</v>
      </c>
      <c r="BB4673">
        <v>0</v>
      </c>
      <c r="BC4673">
        <v>0</v>
      </c>
      <c r="BD4673">
        <v>0</v>
      </c>
      <c r="BE4673">
        <v>0</v>
      </c>
      <c r="BF4673">
        <v>0</v>
      </c>
      <c r="BG4673">
        <v>0</v>
      </c>
      <c r="BH4673">
        <v>0</v>
      </c>
      <c r="BI4673">
        <v>0</v>
      </c>
      <c r="BJ4673">
        <v>0</v>
      </c>
      <c r="BK4673">
        <v>0</v>
      </c>
      <c r="BL4673">
        <v>0</v>
      </c>
      <c r="BM4673">
        <v>0</v>
      </c>
      <c r="BN4673">
        <v>0</v>
      </c>
      <c r="BO4673">
        <v>0</v>
      </c>
      <c r="BP4673">
        <v>0</v>
      </c>
      <c r="BQ4673">
        <v>0</v>
      </c>
      <c r="BR4673">
        <v>0</v>
      </c>
      <c r="BS4673">
        <v>0</v>
      </c>
      <c r="BT4673">
        <v>0</v>
      </c>
      <c r="BU4673">
        <v>0</v>
      </c>
      <c r="BV4673">
        <v>0</v>
      </c>
      <c r="BW4673">
        <v>0</v>
      </c>
      <c r="BX4673">
        <v>0</v>
      </c>
      <c r="BY4673">
        <v>0</v>
      </c>
      <c r="BZ4673">
        <v>0</v>
      </c>
      <c r="CA4673">
        <v>0</v>
      </c>
      <c r="CB4673">
        <v>0</v>
      </c>
      <c r="CC4673">
        <v>0</v>
      </c>
      <c r="CD4673">
        <v>0</v>
      </c>
      <c r="CE4673">
        <v>0</v>
      </c>
      <c r="CF4673">
        <v>0</v>
      </c>
      <c r="CG4673">
        <v>0</v>
      </c>
      <c r="CH4673">
        <v>0</v>
      </c>
      <c r="CI4673">
        <v>0</v>
      </c>
      <c r="CJ4673">
        <v>0</v>
      </c>
      <c r="CK4673">
        <v>0</v>
      </c>
      <c r="CL4673">
        <v>0</v>
      </c>
      <c r="CM4673">
        <v>0</v>
      </c>
      <c r="CN4673">
        <v>0</v>
      </c>
      <c r="CO4673">
        <v>0</v>
      </c>
      <c r="CP4673">
        <v>0</v>
      </c>
      <c r="CQ4673">
        <v>0</v>
      </c>
      <c r="CR4673">
        <v>0</v>
      </c>
      <c r="CS4673">
        <v>0</v>
      </c>
      <c r="CT4673">
        <v>0</v>
      </c>
      <c r="CU4673">
        <v>0</v>
      </c>
      <c r="CV4673">
        <v>0</v>
      </c>
      <c r="CW4673">
        <v>0</v>
      </c>
      <c r="CX4673">
        <v>0</v>
      </c>
      <c r="CY4673">
        <v>0</v>
      </c>
      <c r="CZ4673">
        <v>0</v>
      </c>
      <c r="DA4673">
        <v>0</v>
      </c>
      <c r="DB4673">
        <v>0</v>
      </c>
      <c r="DC4673">
        <v>0</v>
      </c>
      <c r="DD4673">
        <v>0</v>
      </c>
      <c r="DE4673">
        <v>0</v>
      </c>
      <c r="DF4673">
        <v>0</v>
      </c>
      <c r="DG4673">
        <v>0</v>
      </c>
      <c r="DH4673">
        <v>0</v>
      </c>
      <c r="DI4673">
        <v>0</v>
      </c>
      <c r="DJ4673">
        <v>0</v>
      </c>
      <c r="DK4673">
        <v>0</v>
      </c>
      <c r="DL4673">
        <v>0</v>
      </c>
      <c r="DM4673">
        <v>0</v>
      </c>
      <c r="DN4673">
        <v>0</v>
      </c>
      <c r="DO4673">
        <v>0</v>
      </c>
      <c r="DP4673">
        <v>0</v>
      </c>
      <c r="DQ4673">
        <v>0</v>
      </c>
      <c r="DR4673">
        <v>5.5882500000000003E-3</v>
      </c>
    </row>
    <row r="4674" spans="1:122" s="2" customFormat="1" ht="18" x14ac:dyDescent="0.35">
      <c r="A4674" s="7" t="s">
        <v>134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>
        <v>0</v>
      </c>
      <c r="AJ4674">
        <v>0</v>
      </c>
      <c r="AK4674">
        <v>0</v>
      </c>
      <c r="AL4674">
        <v>0.1348405</v>
      </c>
      <c r="AM4674">
        <v>0</v>
      </c>
      <c r="AN4674">
        <v>0</v>
      </c>
      <c r="AO4674">
        <v>1.9895666666666669E-2</v>
      </c>
      <c r="AP4674">
        <v>0</v>
      </c>
      <c r="AQ4674">
        <v>0</v>
      </c>
      <c r="AR4674">
        <v>0</v>
      </c>
      <c r="AS4674">
        <v>0</v>
      </c>
      <c r="AT4674">
        <v>0</v>
      </c>
      <c r="AU4674">
        <v>0</v>
      </c>
      <c r="AV4674">
        <v>0</v>
      </c>
      <c r="AW4674">
        <v>0</v>
      </c>
      <c r="AX4674">
        <v>0</v>
      </c>
      <c r="AY4674">
        <v>0</v>
      </c>
      <c r="AZ4674">
        <v>0</v>
      </c>
      <c r="BA4674">
        <v>0</v>
      </c>
      <c r="BB4674">
        <v>0</v>
      </c>
      <c r="BC4674">
        <v>0</v>
      </c>
      <c r="BD4674">
        <v>0</v>
      </c>
      <c r="BE4674">
        <v>0</v>
      </c>
      <c r="BF4674">
        <v>0</v>
      </c>
      <c r="BG4674">
        <v>0</v>
      </c>
      <c r="BH4674">
        <v>0</v>
      </c>
      <c r="BI4674">
        <v>0</v>
      </c>
      <c r="BJ4674">
        <v>0</v>
      </c>
      <c r="BK4674">
        <v>0</v>
      </c>
      <c r="BL4674">
        <v>0</v>
      </c>
      <c r="BM4674">
        <v>0</v>
      </c>
      <c r="BN4674">
        <v>0</v>
      </c>
      <c r="BO4674">
        <v>0</v>
      </c>
      <c r="BP4674">
        <v>0</v>
      </c>
      <c r="BQ4674">
        <v>0</v>
      </c>
      <c r="BR4674">
        <v>0</v>
      </c>
      <c r="BS4674">
        <v>0</v>
      </c>
      <c r="BT4674">
        <v>0</v>
      </c>
      <c r="BU4674">
        <v>0</v>
      </c>
      <c r="BV4674">
        <v>0</v>
      </c>
      <c r="BW4674">
        <v>0</v>
      </c>
      <c r="BX4674">
        <v>0</v>
      </c>
      <c r="BY4674">
        <v>0</v>
      </c>
      <c r="BZ4674">
        <v>0</v>
      </c>
      <c r="CA4674">
        <v>0</v>
      </c>
      <c r="CB4674">
        <v>0</v>
      </c>
      <c r="CC4674">
        <v>0</v>
      </c>
      <c r="CD4674">
        <v>0</v>
      </c>
      <c r="CE4674">
        <v>0</v>
      </c>
      <c r="CF4674">
        <v>0</v>
      </c>
      <c r="CG4674">
        <v>0</v>
      </c>
      <c r="CH4674">
        <v>0</v>
      </c>
      <c r="CI4674">
        <v>0</v>
      </c>
      <c r="CJ4674">
        <v>0</v>
      </c>
      <c r="CK4674">
        <v>0</v>
      </c>
      <c r="CL4674">
        <v>0</v>
      </c>
      <c r="CM4674">
        <v>0</v>
      </c>
      <c r="CN4674">
        <v>0</v>
      </c>
      <c r="CO4674">
        <v>0</v>
      </c>
      <c r="CP4674">
        <v>0</v>
      </c>
      <c r="CQ4674">
        <v>0</v>
      </c>
      <c r="CR4674">
        <v>0</v>
      </c>
      <c r="CS4674">
        <v>0</v>
      </c>
      <c r="CT4674">
        <v>0</v>
      </c>
      <c r="CU4674">
        <v>0</v>
      </c>
      <c r="CV4674">
        <v>0</v>
      </c>
      <c r="CW4674">
        <v>0</v>
      </c>
      <c r="CX4674">
        <v>0</v>
      </c>
      <c r="CY4674">
        <v>0</v>
      </c>
      <c r="CZ4674">
        <v>0</v>
      </c>
      <c r="DA4674">
        <v>0</v>
      </c>
      <c r="DB4674">
        <v>0</v>
      </c>
      <c r="DC4674">
        <v>0</v>
      </c>
      <c r="DD4674">
        <v>0</v>
      </c>
      <c r="DE4674">
        <v>0</v>
      </c>
      <c r="DF4674">
        <v>0</v>
      </c>
      <c r="DG4674">
        <v>0</v>
      </c>
      <c r="DH4674">
        <v>0</v>
      </c>
      <c r="DI4674">
        <v>0</v>
      </c>
      <c r="DJ4674">
        <v>0</v>
      </c>
      <c r="DK4674">
        <v>0</v>
      </c>
      <c r="DL4674">
        <v>0</v>
      </c>
      <c r="DM4674">
        <v>0</v>
      </c>
      <c r="DN4674">
        <v>0</v>
      </c>
      <c r="DO4674">
        <v>0</v>
      </c>
      <c r="DP4674">
        <v>0</v>
      </c>
      <c r="DQ4674">
        <v>0</v>
      </c>
      <c r="DR4674">
        <v>5.5882500000000003E-3</v>
      </c>
    </row>
    <row r="4675" spans="1:122" s="2" customFormat="1" ht="18" x14ac:dyDescent="0.35">
      <c r="A4675" s="7" t="s">
        <v>137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2.6294999999999999E-3</v>
      </c>
      <c r="S4675">
        <v>0</v>
      </c>
      <c r="T4675">
        <v>0</v>
      </c>
      <c r="U4675">
        <v>9.3969000000000011E-2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2.215E-3</v>
      </c>
      <c r="AI4675">
        <v>0</v>
      </c>
      <c r="AJ4675">
        <v>0.20287931249999999</v>
      </c>
      <c r="AK4675">
        <v>0</v>
      </c>
      <c r="AL4675">
        <v>0</v>
      </c>
      <c r="AM4675">
        <v>0</v>
      </c>
      <c r="AN4675">
        <v>0</v>
      </c>
      <c r="AO4675">
        <v>0</v>
      </c>
      <c r="AP4675">
        <v>0</v>
      </c>
      <c r="AQ4675">
        <v>0</v>
      </c>
      <c r="AR4675">
        <v>0</v>
      </c>
      <c r="AS4675">
        <v>0</v>
      </c>
      <c r="AT4675">
        <v>0</v>
      </c>
      <c r="AU4675">
        <v>0</v>
      </c>
      <c r="AV4675">
        <v>0</v>
      </c>
      <c r="AW4675">
        <v>0</v>
      </c>
      <c r="AX4675">
        <v>0</v>
      </c>
      <c r="AY4675">
        <v>0</v>
      </c>
      <c r="AZ4675">
        <v>0</v>
      </c>
      <c r="BA4675">
        <v>0</v>
      </c>
      <c r="BB4675">
        <v>0</v>
      </c>
      <c r="BC4675">
        <v>0</v>
      </c>
      <c r="BD4675">
        <v>0</v>
      </c>
      <c r="BE4675">
        <v>0</v>
      </c>
      <c r="BF4675">
        <v>0</v>
      </c>
      <c r="BG4675">
        <v>0</v>
      </c>
      <c r="BH4675">
        <v>0</v>
      </c>
      <c r="BI4675">
        <v>0</v>
      </c>
      <c r="BJ4675">
        <v>0</v>
      </c>
      <c r="BK4675">
        <v>0</v>
      </c>
      <c r="BL4675">
        <v>0</v>
      </c>
      <c r="BM4675">
        <v>0</v>
      </c>
      <c r="BN4675">
        <v>0</v>
      </c>
      <c r="BO4675">
        <v>0</v>
      </c>
      <c r="BP4675">
        <v>0</v>
      </c>
      <c r="BQ4675">
        <v>0</v>
      </c>
      <c r="BR4675">
        <v>0</v>
      </c>
      <c r="BS4675">
        <v>0</v>
      </c>
      <c r="BT4675">
        <v>0</v>
      </c>
      <c r="BU4675">
        <v>0</v>
      </c>
      <c r="BV4675">
        <v>0</v>
      </c>
      <c r="BW4675">
        <v>0</v>
      </c>
      <c r="BX4675">
        <v>0</v>
      </c>
      <c r="BY4675">
        <v>0</v>
      </c>
      <c r="BZ4675">
        <v>0</v>
      </c>
      <c r="CA4675">
        <v>0</v>
      </c>
      <c r="CB4675">
        <v>0</v>
      </c>
      <c r="CC4675">
        <v>0</v>
      </c>
      <c r="CD4675">
        <v>0</v>
      </c>
      <c r="CE4675">
        <v>0</v>
      </c>
      <c r="CF4675">
        <v>0</v>
      </c>
      <c r="CG4675">
        <v>0</v>
      </c>
      <c r="CH4675">
        <v>0</v>
      </c>
      <c r="CI4675">
        <v>0</v>
      </c>
      <c r="CJ4675">
        <v>0</v>
      </c>
      <c r="CK4675">
        <v>0</v>
      </c>
      <c r="CL4675">
        <v>0</v>
      </c>
      <c r="CM4675">
        <v>0</v>
      </c>
      <c r="CN4675">
        <v>0</v>
      </c>
      <c r="CO4675">
        <v>0</v>
      </c>
      <c r="CP4675">
        <v>0</v>
      </c>
      <c r="CQ4675">
        <v>0</v>
      </c>
      <c r="CR4675">
        <v>0</v>
      </c>
      <c r="CS4675">
        <v>0</v>
      </c>
      <c r="CT4675">
        <v>0</v>
      </c>
      <c r="CU4675">
        <v>0</v>
      </c>
      <c r="CV4675">
        <v>0</v>
      </c>
      <c r="CW4675">
        <v>0</v>
      </c>
      <c r="CX4675">
        <v>0</v>
      </c>
      <c r="CY4675">
        <v>0</v>
      </c>
      <c r="CZ4675">
        <v>0</v>
      </c>
      <c r="DA4675">
        <v>0</v>
      </c>
      <c r="DB4675">
        <v>0</v>
      </c>
      <c r="DC4675">
        <v>0</v>
      </c>
      <c r="DD4675">
        <v>0</v>
      </c>
      <c r="DE4675">
        <v>0</v>
      </c>
      <c r="DF4675">
        <v>0</v>
      </c>
      <c r="DG4675">
        <v>0</v>
      </c>
      <c r="DH4675">
        <v>0</v>
      </c>
      <c r="DI4675">
        <v>0</v>
      </c>
      <c r="DJ4675">
        <v>0</v>
      </c>
      <c r="DK4675">
        <v>0</v>
      </c>
      <c r="DL4675">
        <v>0</v>
      </c>
      <c r="DM4675">
        <v>0</v>
      </c>
      <c r="DN4675">
        <v>0</v>
      </c>
      <c r="DO4675">
        <v>0</v>
      </c>
      <c r="DP4675">
        <v>0</v>
      </c>
      <c r="DQ4675">
        <v>0</v>
      </c>
      <c r="DR4675">
        <v>5.5882500000000003E-3</v>
      </c>
    </row>
    <row r="4676" spans="1:122" s="2" customFormat="1" ht="18" x14ac:dyDescent="0.35">
      <c r="A4676" s="7" t="s">
        <v>138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5.0016666666666664E-3</v>
      </c>
      <c r="I4676">
        <v>0</v>
      </c>
      <c r="J4676">
        <v>0</v>
      </c>
      <c r="K4676">
        <v>2.8375999999999998E-2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0</v>
      </c>
      <c r="AN4676">
        <v>0</v>
      </c>
      <c r="AO4676">
        <v>0</v>
      </c>
      <c r="AP4676">
        <v>0</v>
      </c>
      <c r="AQ4676">
        <v>0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  <c r="BM4676">
        <v>0</v>
      </c>
      <c r="BN4676">
        <v>0</v>
      </c>
      <c r="BO4676">
        <v>0</v>
      </c>
      <c r="BP4676">
        <v>0</v>
      </c>
      <c r="BQ4676">
        <v>0</v>
      </c>
      <c r="BR4676">
        <v>0</v>
      </c>
      <c r="BS4676">
        <v>0</v>
      </c>
      <c r="BT4676">
        <v>0</v>
      </c>
      <c r="BU4676">
        <v>0</v>
      </c>
      <c r="BV4676">
        <v>0</v>
      </c>
      <c r="BW4676">
        <v>0</v>
      </c>
      <c r="BX4676">
        <v>0</v>
      </c>
      <c r="BY4676">
        <v>0</v>
      </c>
      <c r="BZ4676">
        <v>0</v>
      </c>
      <c r="CA4676">
        <v>0</v>
      </c>
      <c r="CB4676">
        <v>0</v>
      </c>
      <c r="CC4676">
        <v>0</v>
      </c>
      <c r="CD4676">
        <v>0</v>
      </c>
      <c r="CE4676">
        <v>0</v>
      </c>
      <c r="CF4676">
        <v>0</v>
      </c>
      <c r="CG4676">
        <v>0</v>
      </c>
      <c r="CH4676">
        <v>0</v>
      </c>
      <c r="CI4676">
        <v>0</v>
      </c>
      <c r="CJ4676">
        <v>0</v>
      </c>
      <c r="CK4676">
        <v>0</v>
      </c>
      <c r="CL4676">
        <v>0</v>
      </c>
      <c r="CM4676">
        <v>0</v>
      </c>
      <c r="CN4676">
        <v>0</v>
      </c>
      <c r="CO4676">
        <v>0</v>
      </c>
      <c r="CP4676">
        <v>0</v>
      </c>
      <c r="CQ4676">
        <v>0</v>
      </c>
      <c r="CR4676">
        <v>0</v>
      </c>
      <c r="CS4676">
        <v>0</v>
      </c>
      <c r="CT4676">
        <v>0</v>
      </c>
      <c r="CU4676">
        <v>0</v>
      </c>
      <c r="CV4676">
        <v>0</v>
      </c>
      <c r="CW4676">
        <v>0</v>
      </c>
      <c r="CX4676">
        <v>0</v>
      </c>
      <c r="CY4676">
        <v>0</v>
      </c>
      <c r="CZ4676">
        <v>0</v>
      </c>
      <c r="DA4676">
        <v>0</v>
      </c>
      <c r="DB4676">
        <v>0</v>
      </c>
      <c r="DC4676">
        <v>0</v>
      </c>
      <c r="DD4676">
        <v>0</v>
      </c>
      <c r="DE4676">
        <v>0</v>
      </c>
      <c r="DF4676">
        <v>0</v>
      </c>
      <c r="DG4676">
        <v>0</v>
      </c>
      <c r="DH4676">
        <v>0</v>
      </c>
      <c r="DI4676">
        <v>0</v>
      </c>
      <c r="DJ4676">
        <v>0</v>
      </c>
      <c r="DK4676">
        <v>0</v>
      </c>
      <c r="DL4676">
        <v>0</v>
      </c>
      <c r="DM4676">
        <v>0</v>
      </c>
      <c r="DN4676">
        <v>0</v>
      </c>
      <c r="DO4676">
        <v>0</v>
      </c>
      <c r="DP4676">
        <v>0</v>
      </c>
      <c r="DQ4676">
        <v>0</v>
      </c>
      <c r="DR4676">
        <v>5.5882500000000003E-3</v>
      </c>
    </row>
    <row r="4677" spans="1:122" s="2" customFormat="1" ht="18" x14ac:dyDescent="0.35">
      <c r="A4677" s="6" t="s">
        <v>139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2.215E-3</v>
      </c>
      <c r="AI4677">
        <v>0</v>
      </c>
      <c r="AJ4677">
        <v>0.40575862499999998</v>
      </c>
      <c r="AK4677">
        <v>0</v>
      </c>
      <c r="AL4677">
        <v>0</v>
      </c>
      <c r="AM4677">
        <v>0</v>
      </c>
      <c r="AN4677">
        <v>0</v>
      </c>
      <c r="AO4677">
        <v>0</v>
      </c>
      <c r="AP4677">
        <v>0</v>
      </c>
      <c r="AQ4677">
        <v>0</v>
      </c>
      <c r="AR4677">
        <v>0</v>
      </c>
      <c r="AS4677">
        <v>0</v>
      </c>
      <c r="AT4677">
        <v>0</v>
      </c>
      <c r="AU4677">
        <v>0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  <c r="BM4677">
        <v>0</v>
      </c>
      <c r="BN4677">
        <v>0</v>
      </c>
      <c r="BO4677">
        <v>0</v>
      </c>
      <c r="BP4677">
        <v>0</v>
      </c>
      <c r="BQ4677">
        <v>0</v>
      </c>
      <c r="BR4677">
        <v>0</v>
      </c>
      <c r="BS4677">
        <v>0</v>
      </c>
      <c r="BT4677">
        <v>0</v>
      </c>
      <c r="BU4677">
        <v>0</v>
      </c>
      <c r="BV4677">
        <v>0</v>
      </c>
      <c r="BW4677">
        <v>0</v>
      </c>
      <c r="BX4677">
        <v>0</v>
      </c>
      <c r="BY4677">
        <v>0</v>
      </c>
      <c r="BZ4677">
        <v>0</v>
      </c>
      <c r="CA4677">
        <v>0</v>
      </c>
      <c r="CB4677">
        <v>0</v>
      </c>
      <c r="CC4677">
        <v>0</v>
      </c>
      <c r="CD4677">
        <v>0</v>
      </c>
      <c r="CE4677">
        <v>0</v>
      </c>
      <c r="CF4677">
        <v>0</v>
      </c>
      <c r="CG4677">
        <v>0</v>
      </c>
      <c r="CH4677">
        <v>0</v>
      </c>
      <c r="CI4677">
        <v>0</v>
      </c>
      <c r="CJ4677">
        <v>0</v>
      </c>
      <c r="CK4677">
        <v>0</v>
      </c>
      <c r="CL4677">
        <v>0</v>
      </c>
      <c r="CM4677">
        <v>0</v>
      </c>
      <c r="CN4677">
        <v>0</v>
      </c>
      <c r="CO4677">
        <v>0</v>
      </c>
      <c r="CP4677">
        <v>0</v>
      </c>
      <c r="CQ4677">
        <v>0</v>
      </c>
      <c r="CR4677">
        <v>0</v>
      </c>
      <c r="CS4677">
        <v>0</v>
      </c>
      <c r="CT4677">
        <v>0</v>
      </c>
      <c r="CU4677">
        <v>0</v>
      </c>
      <c r="CV4677">
        <v>0</v>
      </c>
      <c r="CW4677">
        <v>0</v>
      </c>
      <c r="CX4677">
        <v>0</v>
      </c>
      <c r="CY4677">
        <v>0</v>
      </c>
      <c r="CZ4677">
        <v>0</v>
      </c>
      <c r="DA4677">
        <v>0</v>
      </c>
      <c r="DB4677">
        <v>0</v>
      </c>
      <c r="DC4677">
        <v>0</v>
      </c>
      <c r="DD4677">
        <v>0</v>
      </c>
      <c r="DE4677">
        <v>0</v>
      </c>
      <c r="DF4677">
        <v>0</v>
      </c>
      <c r="DG4677">
        <v>0</v>
      </c>
      <c r="DH4677">
        <v>0</v>
      </c>
      <c r="DI4677">
        <v>0</v>
      </c>
      <c r="DJ4677">
        <v>0</v>
      </c>
      <c r="DK4677">
        <v>0</v>
      </c>
      <c r="DL4677">
        <v>0</v>
      </c>
      <c r="DM4677">
        <v>0</v>
      </c>
      <c r="DN4677">
        <v>0</v>
      </c>
      <c r="DO4677">
        <v>0</v>
      </c>
      <c r="DP4677">
        <v>0</v>
      </c>
      <c r="DQ4677">
        <v>0</v>
      </c>
      <c r="DR4677">
        <v>1.3628127315384619</v>
      </c>
    </row>
    <row r="4678" spans="1:122" s="2" customFormat="1" ht="18" x14ac:dyDescent="0.35">
      <c r="A4678" s="7" t="s">
        <v>14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2.215E-3</v>
      </c>
      <c r="AI4678">
        <v>0</v>
      </c>
      <c r="AJ4678">
        <v>0.40575862499999998</v>
      </c>
      <c r="AK4678">
        <v>0</v>
      </c>
      <c r="AL4678">
        <v>0</v>
      </c>
      <c r="AM4678">
        <v>0</v>
      </c>
      <c r="AN4678">
        <v>0</v>
      </c>
      <c r="AO4678">
        <v>0</v>
      </c>
      <c r="AP4678">
        <v>0</v>
      </c>
      <c r="AQ4678">
        <v>0</v>
      </c>
      <c r="AR4678">
        <v>0</v>
      </c>
      <c r="AS4678">
        <v>0</v>
      </c>
      <c r="AT4678">
        <v>0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  <c r="BM4678">
        <v>0</v>
      </c>
      <c r="BN4678">
        <v>0</v>
      </c>
      <c r="BO4678">
        <v>0</v>
      </c>
      <c r="BP4678">
        <v>0</v>
      </c>
      <c r="BQ4678">
        <v>0</v>
      </c>
      <c r="BR4678">
        <v>0</v>
      </c>
      <c r="BS4678">
        <v>0</v>
      </c>
      <c r="BT4678">
        <v>0</v>
      </c>
      <c r="BU4678">
        <v>0</v>
      </c>
      <c r="BV4678">
        <v>0</v>
      </c>
      <c r="BW4678">
        <v>0</v>
      </c>
      <c r="BX4678">
        <v>0</v>
      </c>
      <c r="BY4678">
        <v>0</v>
      </c>
      <c r="BZ4678">
        <v>0</v>
      </c>
      <c r="CA4678">
        <v>0</v>
      </c>
      <c r="CB4678">
        <v>0</v>
      </c>
      <c r="CC4678">
        <v>0</v>
      </c>
      <c r="CD4678">
        <v>0</v>
      </c>
      <c r="CE4678">
        <v>0</v>
      </c>
      <c r="CF4678">
        <v>0</v>
      </c>
      <c r="CG4678">
        <v>0</v>
      </c>
      <c r="CH4678">
        <v>0</v>
      </c>
      <c r="CI4678">
        <v>0</v>
      </c>
      <c r="CJ4678">
        <v>0</v>
      </c>
      <c r="CK4678">
        <v>0</v>
      </c>
      <c r="CL4678">
        <v>0</v>
      </c>
      <c r="CM4678">
        <v>0</v>
      </c>
      <c r="CN4678">
        <v>0</v>
      </c>
      <c r="CO4678">
        <v>0</v>
      </c>
      <c r="CP4678">
        <v>0</v>
      </c>
      <c r="CQ4678">
        <v>0</v>
      </c>
      <c r="CR4678">
        <v>0</v>
      </c>
      <c r="CS4678">
        <v>0</v>
      </c>
      <c r="CT4678">
        <v>0</v>
      </c>
      <c r="CU4678">
        <v>0</v>
      </c>
      <c r="CV4678">
        <v>0</v>
      </c>
      <c r="CW4678">
        <v>0</v>
      </c>
      <c r="CX4678">
        <v>0</v>
      </c>
      <c r="CY4678">
        <v>0</v>
      </c>
      <c r="CZ4678">
        <v>0</v>
      </c>
      <c r="DA4678">
        <v>0</v>
      </c>
      <c r="DB4678">
        <v>0</v>
      </c>
      <c r="DC4678">
        <v>0</v>
      </c>
      <c r="DD4678">
        <v>0</v>
      </c>
      <c r="DE4678">
        <v>0</v>
      </c>
      <c r="DF4678">
        <v>0</v>
      </c>
      <c r="DG4678">
        <v>0</v>
      </c>
      <c r="DH4678">
        <v>0</v>
      </c>
      <c r="DI4678">
        <v>0</v>
      </c>
      <c r="DJ4678">
        <v>0</v>
      </c>
      <c r="DK4678">
        <v>0</v>
      </c>
      <c r="DL4678">
        <v>0</v>
      </c>
      <c r="DM4678">
        <v>0</v>
      </c>
      <c r="DN4678">
        <v>0</v>
      </c>
      <c r="DO4678">
        <v>0</v>
      </c>
      <c r="DP4678">
        <v>0</v>
      </c>
      <c r="DQ4678">
        <v>0</v>
      </c>
      <c r="DR4678">
        <v>1.3628127315384619</v>
      </c>
    </row>
    <row r="4679" spans="1:122" s="2" customFormat="1" ht="18" x14ac:dyDescent="0.35">
      <c r="A4679" s="6" t="s">
        <v>14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5.0016666666666664E-3</v>
      </c>
      <c r="I4679">
        <v>0</v>
      </c>
      <c r="J4679">
        <v>0</v>
      </c>
      <c r="K4679">
        <v>2.8375999999999998E-2</v>
      </c>
      <c r="L4679">
        <v>0</v>
      </c>
      <c r="M4679">
        <v>0</v>
      </c>
      <c r="N4679">
        <v>0</v>
      </c>
      <c r="O4679">
        <v>1.6395E-2</v>
      </c>
      <c r="P4679">
        <v>0.15725600000000001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0</v>
      </c>
      <c r="AN4679">
        <v>0</v>
      </c>
      <c r="AO4679">
        <v>0</v>
      </c>
      <c r="AP4679">
        <v>0</v>
      </c>
      <c r="AQ4679">
        <v>0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  <c r="BM4679">
        <v>0</v>
      </c>
      <c r="BN4679">
        <v>0</v>
      </c>
      <c r="BO4679">
        <v>0</v>
      </c>
      <c r="BP4679">
        <v>0</v>
      </c>
      <c r="BQ4679">
        <v>0</v>
      </c>
      <c r="BR4679">
        <v>0</v>
      </c>
      <c r="BS4679">
        <v>0</v>
      </c>
      <c r="BT4679">
        <v>0</v>
      </c>
      <c r="BU4679">
        <v>0</v>
      </c>
      <c r="BV4679">
        <v>0</v>
      </c>
      <c r="BW4679">
        <v>0</v>
      </c>
      <c r="BX4679">
        <v>0</v>
      </c>
      <c r="BY4679">
        <v>0</v>
      </c>
      <c r="BZ4679">
        <v>0</v>
      </c>
      <c r="CA4679">
        <v>0</v>
      </c>
      <c r="CB4679">
        <v>0</v>
      </c>
      <c r="CC4679">
        <v>0</v>
      </c>
      <c r="CD4679">
        <v>0</v>
      </c>
      <c r="CE4679">
        <v>0</v>
      </c>
      <c r="CF4679">
        <v>0</v>
      </c>
      <c r="CG4679">
        <v>0</v>
      </c>
      <c r="CH4679">
        <v>0</v>
      </c>
      <c r="CI4679">
        <v>0</v>
      </c>
      <c r="CJ4679">
        <v>0</v>
      </c>
      <c r="CK4679">
        <v>0</v>
      </c>
      <c r="CL4679">
        <v>0</v>
      </c>
      <c r="CM4679">
        <v>0</v>
      </c>
      <c r="CN4679">
        <v>0</v>
      </c>
      <c r="CO4679">
        <v>0</v>
      </c>
      <c r="CP4679">
        <v>0</v>
      </c>
      <c r="CQ4679">
        <v>0</v>
      </c>
      <c r="CR4679">
        <v>0</v>
      </c>
      <c r="CS4679">
        <v>0</v>
      </c>
      <c r="CT4679">
        <v>0</v>
      </c>
      <c r="CU4679">
        <v>0</v>
      </c>
      <c r="CV4679">
        <v>0</v>
      </c>
      <c r="CW4679">
        <v>0</v>
      </c>
      <c r="CX4679">
        <v>0</v>
      </c>
      <c r="CY4679">
        <v>0</v>
      </c>
      <c r="CZ4679">
        <v>0</v>
      </c>
      <c r="DA4679">
        <v>0</v>
      </c>
      <c r="DB4679">
        <v>0</v>
      </c>
      <c r="DC4679">
        <v>0</v>
      </c>
      <c r="DD4679">
        <v>0</v>
      </c>
      <c r="DE4679">
        <v>0</v>
      </c>
      <c r="DF4679">
        <v>0</v>
      </c>
      <c r="DG4679">
        <v>0</v>
      </c>
      <c r="DH4679">
        <v>0</v>
      </c>
      <c r="DI4679">
        <v>0</v>
      </c>
      <c r="DJ4679">
        <v>0</v>
      </c>
      <c r="DK4679">
        <v>0</v>
      </c>
      <c r="DL4679">
        <v>0</v>
      </c>
      <c r="DM4679">
        <v>0</v>
      </c>
      <c r="DN4679">
        <v>0</v>
      </c>
      <c r="DO4679">
        <v>0</v>
      </c>
      <c r="DP4679">
        <v>0</v>
      </c>
      <c r="DQ4679">
        <v>0</v>
      </c>
      <c r="DR4679">
        <v>1.3628127315384619</v>
      </c>
    </row>
    <row r="4680" spans="1:122" s="2" customFormat="1" ht="18" x14ac:dyDescent="0.35">
      <c r="A4680" s="7" t="s">
        <v>146</v>
      </c>
      <c r="B4680">
        <v>0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5.0016666666666664E-3</v>
      </c>
      <c r="I4680">
        <v>0</v>
      </c>
      <c r="J4680">
        <v>0</v>
      </c>
      <c r="K4680">
        <v>2.8375999999999998E-2</v>
      </c>
      <c r="L4680">
        <v>0</v>
      </c>
      <c r="M4680">
        <v>0</v>
      </c>
      <c r="N4680">
        <v>0</v>
      </c>
      <c r="O4680">
        <v>1.6395E-2</v>
      </c>
      <c r="P4680">
        <v>0.15725600000000001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0</v>
      </c>
      <c r="AN4680">
        <v>0</v>
      </c>
      <c r="AO4680">
        <v>0</v>
      </c>
      <c r="AP4680">
        <v>0</v>
      </c>
      <c r="AQ4680">
        <v>0</v>
      </c>
      <c r="AR4680">
        <v>0</v>
      </c>
      <c r="AS4680">
        <v>0</v>
      </c>
      <c r="AT4680">
        <v>0</v>
      </c>
      <c r="AU4680">
        <v>0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  <c r="BM4680">
        <v>0</v>
      </c>
      <c r="BN4680">
        <v>0</v>
      </c>
      <c r="BO4680">
        <v>0</v>
      </c>
      <c r="BP4680">
        <v>0</v>
      </c>
      <c r="BQ4680">
        <v>0</v>
      </c>
      <c r="BR4680">
        <v>0</v>
      </c>
      <c r="BS4680">
        <v>0</v>
      </c>
      <c r="BT4680">
        <v>0</v>
      </c>
      <c r="BU4680">
        <v>0</v>
      </c>
      <c r="BV4680">
        <v>0</v>
      </c>
      <c r="BW4680">
        <v>0</v>
      </c>
      <c r="BX4680">
        <v>0</v>
      </c>
      <c r="BY4680">
        <v>0</v>
      </c>
      <c r="BZ4680">
        <v>0</v>
      </c>
      <c r="CA4680">
        <v>0</v>
      </c>
      <c r="CB4680">
        <v>0</v>
      </c>
      <c r="CC4680">
        <v>0</v>
      </c>
      <c r="CD4680">
        <v>0</v>
      </c>
      <c r="CE4680">
        <v>0</v>
      </c>
      <c r="CF4680">
        <v>0</v>
      </c>
      <c r="CG4680">
        <v>0</v>
      </c>
      <c r="CH4680">
        <v>0</v>
      </c>
      <c r="CI4680">
        <v>0</v>
      </c>
      <c r="CJ4680">
        <v>0</v>
      </c>
      <c r="CK4680">
        <v>0</v>
      </c>
      <c r="CL4680">
        <v>0</v>
      </c>
      <c r="CM4680">
        <v>0</v>
      </c>
      <c r="CN4680">
        <v>0</v>
      </c>
      <c r="CO4680">
        <v>0</v>
      </c>
      <c r="CP4680">
        <v>0</v>
      </c>
      <c r="CQ4680">
        <v>0</v>
      </c>
      <c r="CR4680">
        <v>0</v>
      </c>
      <c r="CS4680">
        <v>0</v>
      </c>
      <c r="CT4680">
        <v>0</v>
      </c>
      <c r="CU4680">
        <v>0</v>
      </c>
      <c r="CV4680">
        <v>0</v>
      </c>
      <c r="CW4680">
        <v>0</v>
      </c>
      <c r="CX4680">
        <v>0</v>
      </c>
      <c r="CY4680">
        <v>0</v>
      </c>
      <c r="CZ4680">
        <v>0</v>
      </c>
      <c r="DA4680">
        <v>0</v>
      </c>
      <c r="DB4680">
        <v>0</v>
      </c>
      <c r="DC4680">
        <v>0</v>
      </c>
      <c r="DD4680">
        <v>0</v>
      </c>
      <c r="DE4680">
        <v>0</v>
      </c>
      <c r="DF4680">
        <v>0</v>
      </c>
      <c r="DG4680">
        <v>0</v>
      </c>
      <c r="DH4680">
        <v>0</v>
      </c>
      <c r="DI4680">
        <v>0</v>
      </c>
      <c r="DJ4680">
        <v>0</v>
      </c>
      <c r="DK4680">
        <v>0</v>
      </c>
      <c r="DL4680">
        <v>0</v>
      </c>
      <c r="DM4680">
        <v>0</v>
      </c>
      <c r="DN4680">
        <v>0</v>
      </c>
      <c r="DO4680">
        <v>0</v>
      </c>
      <c r="DP4680">
        <v>0</v>
      </c>
      <c r="DQ4680">
        <v>0</v>
      </c>
      <c r="DR4680">
        <v>1.3628127315384619</v>
      </c>
    </row>
    <row r="4681" spans="1:122" s="2" customFormat="1" ht="18" x14ac:dyDescent="0.35">
      <c r="A4681" s="6" t="s">
        <v>149</v>
      </c>
      <c r="B4681">
        <v>0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  <c r="BM4681">
        <v>0</v>
      </c>
      <c r="BN4681">
        <v>0</v>
      </c>
      <c r="BO4681">
        <v>0</v>
      </c>
      <c r="BP4681">
        <v>0</v>
      </c>
      <c r="BQ4681">
        <v>0</v>
      </c>
      <c r="BR4681">
        <v>0</v>
      </c>
      <c r="BS4681">
        <v>0</v>
      </c>
      <c r="BT4681">
        <v>0</v>
      </c>
      <c r="BU4681">
        <v>0</v>
      </c>
      <c r="BV4681">
        <v>0</v>
      </c>
      <c r="BW4681">
        <v>0</v>
      </c>
      <c r="BX4681">
        <v>0</v>
      </c>
      <c r="BY4681">
        <v>0</v>
      </c>
      <c r="BZ4681">
        <v>0</v>
      </c>
      <c r="CA4681">
        <v>0</v>
      </c>
      <c r="CB4681">
        <v>0</v>
      </c>
      <c r="CC4681">
        <v>0</v>
      </c>
      <c r="CD4681">
        <v>0</v>
      </c>
      <c r="CE4681">
        <v>0</v>
      </c>
      <c r="CF4681">
        <v>0</v>
      </c>
      <c r="CG4681">
        <v>0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  <c r="CO4681">
        <v>0</v>
      </c>
      <c r="CP4681">
        <v>0</v>
      </c>
      <c r="CQ4681">
        <v>0</v>
      </c>
      <c r="CR4681">
        <v>0</v>
      </c>
      <c r="CS4681">
        <v>0</v>
      </c>
      <c r="CT4681">
        <v>0</v>
      </c>
      <c r="CU4681">
        <v>0</v>
      </c>
      <c r="CV4681">
        <v>0</v>
      </c>
      <c r="CW4681">
        <v>0</v>
      </c>
      <c r="CX4681">
        <v>0</v>
      </c>
      <c r="CY4681">
        <v>0</v>
      </c>
      <c r="CZ4681">
        <v>0</v>
      </c>
      <c r="DA4681">
        <v>0</v>
      </c>
      <c r="DB4681">
        <v>0</v>
      </c>
      <c r="DC4681">
        <v>0</v>
      </c>
      <c r="DD4681">
        <v>0</v>
      </c>
      <c r="DE4681">
        <v>0</v>
      </c>
      <c r="DF4681">
        <v>1.959631333333333E-2</v>
      </c>
      <c r="DG4681">
        <v>8.6941999999956554E-4</v>
      </c>
      <c r="DH4681">
        <v>0</v>
      </c>
      <c r="DI4681">
        <v>0</v>
      </c>
      <c r="DJ4681">
        <v>0</v>
      </c>
      <c r="DK4681">
        <v>0</v>
      </c>
      <c r="DL4681">
        <v>0</v>
      </c>
      <c r="DM4681">
        <v>0</v>
      </c>
      <c r="DN4681">
        <v>0</v>
      </c>
      <c r="DO4681">
        <v>0</v>
      </c>
      <c r="DP4681">
        <v>0</v>
      </c>
      <c r="DQ4681">
        <v>0</v>
      </c>
      <c r="DR4681">
        <v>1.3628127315384619</v>
      </c>
    </row>
    <row r="4682" spans="1:122" s="2" customFormat="1" ht="18" x14ac:dyDescent="0.35">
      <c r="A4682" s="7" t="s">
        <v>150</v>
      </c>
      <c r="B4682">
        <v>0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  <c r="BM4682">
        <v>0</v>
      </c>
      <c r="BN4682">
        <v>0</v>
      </c>
      <c r="BO4682">
        <v>0</v>
      </c>
      <c r="BP4682">
        <v>0</v>
      </c>
      <c r="BQ4682">
        <v>0</v>
      </c>
      <c r="BR4682">
        <v>0</v>
      </c>
      <c r="BS4682">
        <v>0</v>
      </c>
      <c r="BT4682">
        <v>0</v>
      </c>
      <c r="BU4682">
        <v>0</v>
      </c>
      <c r="BV4682">
        <v>0</v>
      </c>
      <c r="BW4682">
        <v>0</v>
      </c>
      <c r="BX4682">
        <v>0</v>
      </c>
      <c r="BY4682">
        <v>0</v>
      </c>
      <c r="BZ4682">
        <v>0</v>
      </c>
      <c r="CA4682">
        <v>0</v>
      </c>
      <c r="CB4682">
        <v>0</v>
      </c>
      <c r="CC4682">
        <v>0</v>
      </c>
      <c r="CD4682">
        <v>0</v>
      </c>
      <c r="CE4682">
        <v>0</v>
      </c>
      <c r="CF4682">
        <v>0</v>
      </c>
      <c r="CG4682">
        <v>0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  <c r="CO4682">
        <v>0</v>
      </c>
      <c r="CP4682">
        <v>0</v>
      </c>
      <c r="CQ4682">
        <v>0</v>
      </c>
      <c r="CR4682">
        <v>0</v>
      </c>
      <c r="CS4682">
        <v>0</v>
      </c>
      <c r="CT4682">
        <v>0</v>
      </c>
      <c r="CU4682">
        <v>0</v>
      </c>
      <c r="CV4682">
        <v>0</v>
      </c>
      <c r="CW4682">
        <v>0</v>
      </c>
      <c r="CX4682">
        <v>0</v>
      </c>
      <c r="CY4682">
        <v>0</v>
      </c>
      <c r="CZ4682">
        <v>0</v>
      </c>
      <c r="DA4682">
        <v>0</v>
      </c>
      <c r="DB4682">
        <v>0</v>
      </c>
      <c r="DC4682">
        <v>0</v>
      </c>
      <c r="DD4682">
        <v>0</v>
      </c>
      <c r="DE4682">
        <v>0</v>
      </c>
      <c r="DF4682">
        <v>1.959631333333333E-2</v>
      </c>
      <c r="DG4682">
        <v>8.6941999999956554E-4</v>
      </c>
      <c r="DH4682">
        <v>0</v>
      </c>
      <c r="DI4682">
        <v>0</v>
      </c>
      <c r="DJ4682">
        <v>0</v>
      </c>
      <c r="DK4682">
        <v>0</v>
      </c>
      <c r="DL4682">
        <v>0</v>
      </c>
      <c r="DM4682">
        <v>0</v>
      </c>
      <c r="DN4682">
        <v>0</v>
      </c>
      <c r="DO4682">
        <v>0</v>
      </c>
      <c r="DP4682">
        <v>0</v>
      </c>
      <c r="DQ4682">
        <v>0</v>
      </c>
      <c r="DR4682">
        <v>1.3628127315384619</v>
      </c>
    </row>
    <row r="4683" spans="1:122" s="2" customFormat="1" ht="18" x14ac:dyDescent="0.35">
      <c r="A4683" s="6" t="s">
        <v>152</v>
      </c>
      <c r="B4683">
        <v>0</v>
      </c>
      <c r="C4683">
        <v>0</v>
      </c>
      <c r="D4683">
        <v>0</v>
      </c>
      <c r="E4683">
        <v>1.693031250061949E-2</v>
      </c>
      <c r="F4683">
        <v>0.75637845500000001</v>
      </c>
      <c r="G4683">
        <v>0</v>
      </c>
      <c r="H4683">
        <v>0</v>
      </c>
      <c r="I4683">
        <v>2.3873333333333329E-3</v>
      </c>
      <c r="J4683">
        <v>4.8779666666666673E-2</v>
      </c>
      <c r="K4683">
        <v>2.8375999999999998E-2</v>
      </c>
      <c r="L4683">
        <v>0</v>
      </c>
      <c r="M4683">
        <v>0</v>
      </c>
      <c r="N4683">
        <v>0.18542249999999999</v>
      </c>
      <c r="O4683">
        <v>0</v>
      </c>
      <c r="P4683">
        <v>0.15725600000000001</v>
      </c>
      <c r="Q4683">
        <v>0.19850499999999999</v>
      </c>
      <c r="R4683">
        <v>0</v>
      </c>
      <c r="S4683">
        <v>0</v>
      </c>
      <c r="T4683">
        <v>0</v>
      </c>
      <c r="U4683">
        <v>9.3969000000000011E-2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3.7165200000000002E-2</v>
      </c>
      <c r="AD4683">
        <v>0</v>
      </c>
      <c r="AE4683">
        <v>0.21961040000000001</v>
      </c>
      <c r="AF4683">
        <v>0</v>
      </c>
      <c r="AG4683">
        <v>1.0177579999999999</v>
      </c>
      <c r="AH4683">
        <v>0</v>
      </c>
      <c r="AI4683">
        <v>0</v>
      </c>
      <c r="AJ4683">
        <v>0.40575862499999998</v>
      </c>
      <c r="AK4683">
        <v>0</v>
      </c>
      <c r="AL4683">
        <v>0.1348405</v>
      </c>
      <c r="AM4683">
        <v>0</v>
      </c>
      <c r="AN4683">
        <v>0</v>
      </c>
      <c r="AO4683">
        <v>1.9895666666666669E-2</v>
      </c>
      <c r="AP4683">
        <v>7.4883750000000002E-3</v>
      </c>
      <c r="AQ4683">
        <v>0</v>
      </c>
      <c r="AR4683">
        <v>0</v>
      </c>
      <c r="AS4683">
        <v>0</v>
      </c>
      <c r="AT4683">
        <v>6.6925600000000002E-2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0</v>
      </c>
      <c r="BC4683">
        <v>0</v>
      </c>
      <c r="BD4683">
        <v>0</v>
      </c>
      <c r="BE4683">
        <v>0</v>
      </c>
      <c r="BF4683">
        <v>0</v>
      </c>
      <c r="BG4683">
        <v>0</v>
      </c>
      <c r="BH4683">
        <v>0</v>
      </c>
      <c r="BI4683">
        <v>0</v>
      </c>
      <c r="BJ4683">
        <v>5.1120625000000003E-2</v>
      </c>
      <c r="BK4683">
        <v>0</v>
      </c>
      <c r="BL4683">
        <v>0</v>
      </c>
      <c r="BM4683">
        <v>0</v>
      </c>
      <c r="BN4683">
        <v>-1.6574999999999931E-4</v>
      </c>
      <c r="BO4683">
        <v>0</v>
      </c>
      <c r="BP4683">
        <v>0</v>
      </c>
      <c r="BQ4683">
        <v>0</v>
      </c>
      <c r="BR4683">
        <v>0</v>
      </c>
      <c r="BS4683">
        <v>0</v>
      </c>
      <c r="BT4683">
        <v>0</v>
      </c>
      <c r="BU4683">
        <v>-0.75617575166666684</v>
      </c>
      <c r="BV4683">
        <v>0</v>
      </c>
      <c r="BW4683">
        <v>0</v>
      </c>
      <c r="BX4683">
        <v>-0.37158833250000001</v>
      </c>
      <c r="BY4683">
        <v>0</v>
      </c>
      <c r="BZ4683">
        <v>0</v>
      </c>
      <c r="CA4683">
        <v>0</v>
      </c>
      <c r="CB4683">
        <v>0</v>
      </c>
      <c r="CC4683">
        <v>0</v>
      </c>
      <c r="CD4683">
        <v>0</v>
      </c>
      <c r="CE4683">
        <v>0</v>
      </c>
      <c r="CF4683">
        <v>0</v>
      </c>
      <c r="CG4683">
        <v>0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  <c r="CO4683">
        <v>0</v>
      </c>
      <c r="CP4683">
        <v>0</v>
      </c>
      <c r="CQ4683">
        <v>0</v>
      </c>
      <c r="CR4683">
        <v>0</v>
      </c>
      <c r="CS4683">
        <v>0</v>
      </c>
      <c r="CT4683">
        <v>0</v>
      </c>
      <c r="CU4683">
        <v>0</v>
      </c>
      <c r="CV4683">
        <v>0</v>
      </c>
      <c r="CW4683">
        <v>0</v>
      </c>
      <c r="CX4683">
        <v>0</v>
      </c>
      <c r="CY4683">
        <v>0</v>
      </c>
      <c r="CZ4683">
        <v>0</v>
      </c>
      <c r="DA4683">
        <v>0</v>
      </c>
      <c r="DB4683">
        <v>0</v>
      </c>
      <c r="DC4683">
        <v>0</v>
      </c>
      <c r="DD4683">
        <v>0</v>
      </c>
      <c r="DE4683">
        <v>0</v>
      </c>
      <c r="DF4683">
        <v>0</v>
      </c>
      <c r="DG4683">
        <v>0</v>
      </c>
      <c r="DH4683">
        <v>0</v>
      </c>
      <c r="DI4683">
        <v>0</v>
      </c>
      <c r="DJ4683">
        <v>0</v>
      </c>
      <c r="DK4683">
        <v>0</v>
      </c>
      <c r="DL4683">
        <v>0</v>
      </c>
      <c r="DM4683">
        <v>0</v>
      </c>
      <c r="DN4683">
        <v>0</v>
      </c>
      <c r="DO4683">
        <v>0</v>
      </c>
      <c r="DP4683">
        <v>0</v>
      </c>
      <c r="DQ4683">
        <v>0</v>
      </c>
      <c r="DR4683">
        <v>0.18583100999999999</v>
      </c>
    </row>
    <row r="4684" spans="1:122" s="2" customFormat="1" ht="18" x14ac:dyDescent="0.35">
      <c r="A4684" s="7" t="s">
        <v>154</v>
      </c>
      <c r="B4684">
        <v>0</v>
      </c>
      <c r="C4684">
        <v>0</v>
      </c>
      <c r="D4684">
        <v>0</v>
      </c>
      <c r="E4684">
        <v>1.693031250061949E-2</v>
      </c>
      <c r="F4684">
        <v>0.75637845500000001</v>
      </c>
      <c r="G4684">
        <v>0</v>
      </c>
      <c r="H4684">
        <v>0</v>
      </c>
      <c r="I4684">
        <v>2.3873333333333329E-3</v>
      </c>
      <c r="J4684">
        <v>4.8779666666666673E-2</v>
      </c>
      <c r="K4684">
        <v>2.8375999999999998E-2</v>
      </c>
      <c r="L4684">
        <v>0</v>
      </c>
      <c r="M4684">
        <v>0</v>
      </c>
      <c r="N4684">
        <v>0.18542249999999999</v>
      </c>
      <c r="O4684">
        <v>0</v>
      </c>
      <c r="P4684">
        <v>0.15725600000000001</v>
      </c>
      <c r="Q4684">
        <v>0.19850499999999999</v>
      </c>
      <c r="R4684">
        <v>0</v>
      </c>
      <c r="S4684">
        <v>0</v>
      </c>
      <c r="T4684">
        <v>0</v>
      </c>
      <c r="U4684">
        <v>9.3969000000000011E-2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3.7165200000000002E-2</v>
      </c>
      <c r="AD4684">
        <v>0</v>
      </c>
      <c r="AE4684">
        <v>0.21961040000000001</v>
      </c>
      <c r="AF4684">
        <v>0</v>
      </c>
      <c r="AG4684">
        <v>1.0177579999999999</v>
      </c>
      <c r="AH4684">
        <v>0</v>
      </c>
      <c r="AI4684">
        <v>0</v>
      </c>
      <c r="AJ4684">
        <v>0.40575862499999998</v>
      </c>
      <c r="AK4684">
        <v>0</v>
      </c>
      <c r="AL4684">
        <v>0.1348405</v>
      </c>
      <c r="AM4684">
        <v>0</v>
      </c>
      <c r="AN4684">
        <v>0</v>
      </c>
      <c r="AO4684">
        <v>1.9895666666666669E-2</v>
      </c>
      <c r="AP4684">
        <v>7.4883750000000002E-3</v>
      </c>
      <c r="AQ4684">
        <v>0</v>
      </c>
      <c r="AR4684">
        <v>0</v>
      </c>
      <c r="AS4684">
        <v>0</v>
      </c>
      <c r="AT4684">
        <v>6.6925600000000002E-2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0</v>
      </c>
      <c r="BJ4684">
        <v>5.1120625000000003E-2</v>
      </c>
      <c r="BK4684">
        <v>0</v>
      </c>
      <c r="BL4684">
        <v>0</v>
      </c>
      <c r="BM4684">
        <v>0</v>
      </c>
      <c r="BN4684">
        <v>-1.6574999999999931E-4</v>
      </c>
      <c r="BO4684">
        <v>0</v>
      </c>
      <c r="BP4684">
        <v>0</v>
      </c>
      <c r="BQ4684">
        <v>0</v>
      </c>
      <c r="BR4684">
        <v>0</v>
      </c>
      <c r="BS4684">
        <v>0</v>
      </c>
      <c r="BT4684">
        <v>0</v>
      </c>
      <c r="BU4684">
        <v>-0.75617575166666684</v>
      </c>
      <c r="BV4684">
        <v>0</v>
      </c>
      <c r="BW4684">
        <v>0</v>
      </c>
      <c r="BX4684">
        <v>-0.37158833250000001</v>
      </c>
      <c r="BY4684">
        <v>0</v>
      </c>
      <c r="BZ4684">
        <v>0</v>
      </c>
      <c r="CA4684">
        <v>0</v>
      </c>
      <c r="CB4684">
        <v>0</v>
      </c>
      <c r="CC4684">
        <v>0</v>
      </c>
      <c r="CD4684">
        <v>0</v>
      </c>
      <c r="CE4684">
        <v>0</v>
      </c>
      <c r="CF4684">
        <v>0</v>
      </c>
      <c r="CG4684">
        <v>0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  <c r="CO4684">
        <v>0</v>
      </c>
      <c r="CP4684">
        <v>0</v>
      </c>
      <c r="CQ4684">
        <v>0</v>
      </c>
      <c r="CR4684">
        <v>0</v>
      </c>
      <c r="CS4684">
        <v>0</v>
      </c>
      <c r="CT4684">
        <v>0</v>
      </c>
      <c r="CU4684">
        <v>0</v>
      </c>
      <c r="CV4684">
        <v>0</v>
      </c>
      <c r="CW4684">
        <v>0</v>
      </c>
      <c r="CX4684">
        <v>0</v>
      </c>
      <c r="CY4684">
        <v>0</v>
      </c>
      <c r="CZ4684">
        <v>0</v>
      </c>
      <c r="DA4684">
        <v>0</v>
      </c>
      <c r="DB4684">
        <v>0</v>
      </c>
      <c r="DC4684">
        <v>0</v>
      </c>
      <c r="DD4684">
        <v>0</v>
      </c>
      <c r="DE4684">
        <v>0</v>
      </c>
      <c r="DF4684">
        <v>0</v>
      </c>
      <c r="DG4684">
        <v>0</v>
      </c>
      <c r="DH4684">
        <v>0</v>
      </c>
      <c r="DI4684">
        <v>0</v>
      </c>
      <c r="DJ4684">
        <v>0</v>
      </c>
      <c r="DK4684">
        <v>0</v>
      </c>
      <c r="DL4684">
        <v>0</v>
      </c>
      <c r="DM4684">
        <v>0</v>
      </c>
      <c r="DN4684">
        <v>0</v>
      </c>
      <c r="DO4684">
        <v>0</v>
      </c>
      <c r="DP4684">
        <v>0</v>
      </c>
      <c r="DQ4684">
        <v>0</v>
      </c>
      <c r="DR4684">
        <v>0.18583100999999999</v>
      </c>
    </row>
    <row r="4685" spans="1:122" s="2" customFormat="1" ht="18" x14ac:dyDescent="0.35">
      <c r="A4685" s="5" t="s">
        <v>155</v>
      </c>
      <c r="B4685">
        <v>2.2995999999999999E-2</v>
      </c>
      <c r="C4685">
        <v>0.646761955</v>
      </c>
      <c r="D4685">
        <v>0.1846855</v>
      </c>
      <c r="E4685">
        <v>0</v>
      </c>
      <c r="F4685">
        <v>1.0071999999999999E-2</v>
      </c>
      <c r="G4685">
        <v>3.2971E-2</v>
      </c>
      <c r="H4685">
        <v>1.2349000000000001E-2</v>
      </c>
      <c r="I4685">
        <v>1.3767E-2</v>
      </c>
      <c r="J4685">
        <v>2.7286666666666661E-3</v>
      </c>
      <c r="K4685">
        <v>1.7773000000000001E-2</v>
      </c>
      <c r="L4685">
        <v>0</v>
      </c>
      <c r="M4685">
        <v>7.4622499999999994E-2</v>
      </c>
      <c r="N4685">
        <v>4.0126666666666644E-3</v>
      </c>
      <c r="O4685">
        <v>3.2429999999999989E-3</v>
      </c>
      <c r="P4685">
        <v>1.9747000000000001E-2</v>
      </c>
      <c r="Q4685">
        <v>0.19850499999999999</v>
      </c>
      <c r="R4685">
        <v>2.6294999999999999E-3</v>
      </c>
      <c r="S4685">
        <v>5.1450000000000003E-3</v>
      </c>
      <c r="T4685">
        <v>0</v>
      </c>
      <c r="U4685">
        <v>2.8251999999999999E-2</v>
      </c>
      <c r="V4685">
        <v>0.46498099999985237</v>
      </c>
      <c r="W4685">
        <v>1.1886000000000001E-2</v>
      </c>
      <c r="X4685">
        <v>0.170825</v>
      </c>
      <c r="Y4685">
        <v>-0.99266314285714297</v>
      </c>
      <c r="Z4685">
        <v>0.28347899999999998</v>
      </c>
      <c r="AA4685">
        <v>1.1095600000000001</v>
      </c>
      <c r="AB4685">
        <v>10.644548</v>
      </c>
      <c r="AC4685">
        <v>2.4454E-2</v>
      </c>
      <c r="AD4685">
        <v>0.42515874999999997</v>
      </c>
      <c r="AE4685">
        <v>11.807204</v>
      </c>
      <c r="AF4685">
        <v>0.25414599999999998</v>
      </c>
      <c r="AG4685">
        <v>-0.2109934</v>
      </c>
      <c r="AH4685">
        <v>1.8652249999999999E-2</v>
      </c>
      <c r="AI4685">
        <v>6.1002000000000001E-2</v>
      </c>
      <c r="AJ4685">
        <v>-1.595113</v>
      </c>
      <c r="AK4685">
        <v>0.64206700000000005</v>
      </c>
      <c r="AL4685">
        <v>4.9009999999999998E-2</v>
      </c>
      <c r="AM4685">
        <v>4.3796000000000002E-2</v>
      </c>
      <c r="AN4685">
        <v>2.486E-2</v>
      </c>
      <c r="AO4685">
        <v>0.75973299999999999</v>
      </c>
      <c r="AP4685">
        <v>1.497675E-2</v>
      </c>
      <c r="AQ4685">
        <v>3.0532E-2</v>
      </c>
      <c r="AR4685">
        <v>3.2393999999999999E-2</v>
      </c>
      <c r="AS4685">
        <v>1.9505000000000002E-2</v>
      </c>
      <c r="AT4685">
        <v>5.6132000000000001E-2</v>
      </c>
      <c r="AU4685">
        <v>4.0598666666666658E-2</v>
      </c>
      <c r="AV4685">
        <v>2.6294749999999999E-2</v>
      </c>
      <c r="AW4685">
        <v>0</v>
      </c>
      <c r="AX4685">
        <v>0</v>
      </c>
      <c r="AY4685">
        <v>2.9852000000000212E-3</v>
      </c>
      <c r="AZ4685">
        <v>0.59602166666666667</v>
      </c>
      <c r="BA4685">
        <v>4.0119999999999999E-3</v>
      </c>
      <c r="BB4685">
        <v>0</v>
      </c>
      <c r="BC4685">
        <v>4.3196819999999997E-2</v>
      </c>
      <c r="BD4685">
        <v>0.113132</v>
      </c>
      <c r="BE4685">
        <v>1.5746E-2</v>
      </c>
      <c r="BF4685">
        <v>3.3975000000001638E-3</v>
      </c>
      <c r="BG4685">
        <v>3.8057400000000012E-2</v>
      </c>
      <c r="BH4685">
        <v>0</v>
      </c>
      <c r="BI4685">
        <v>2.3543999999999999E-2</v>
      </c>
      <c r="BJ4685">
        <v>0.10224125000000001</v>
      </c>
      <c r="BK4685">
        <v>0.240865</v>
      </c>
      <c r="BL4685">
        <v>0.79559599999999997</v>
      </c>
      <c r="BM4685">
        <v>3.825554896666667</v>
      </c>
      <c r="BN4685">
        <v>12.833613</v>
      </c>
      <c r="BO4685">
        <v>6.9431999999999992E-3</v>
      </c>
      <c r="BP4685">
        <v>0.24139833333333341</v>
      </c>
      <c r="BQ4685">
        <v>1.6378124999999999</v>
      </c>
      <c r="BR4685">
        <v>0.31240400000000002</v>
      </c>
      <c r="BS4685">
        <v>6.209721</v>
      </c>
      <c r="BT4685">
        <v>4.3790000000000001E-3</v>
      </c>
      <c r="BU4685">
        <v>0.50478727999999995</v>
      </c>
      <c r="BV4685">
        <v>-0.20442416999999999</v>
      </c>
      <c r="BW4685">
        <v>0.15681856999999999</v>
      </c>
      <c r="BX4685">
        <v>1.1113975599999999</v>
      </c>
      <c r="BY4685">
        <v>1.7216666666666669E-3</v>
      </c>
      <c r="BZ4685">
        <v>3.38325E-3</v>
      </c>
      <c r="CA4685">
        <v>2.9274322999999871</v>
      </c>
      <c r="CB4685">
        <v>-2.9618985E-2</v>
      </c>
      <c r="CC4685">
        <v>3.3435399999999999E-3</v>
      </c>
      <c r="CD4685">
        <v>0</v>
      </c>
      <c r="CE4685">
        <v>0</v>
      </c>
      <c r="CF4685">
        <v>0</v>
      </c>
      <c r="CG4685">
        <v>1.790500000000028E-3</v>
      </c>
      <c r="CH4685">
        <v>4.4853333333333412E-3</v>
      </c>
      <c r="CI4685">
        <v>4.8649699072785468</v>
      </c>
      <c r="CJ4685">
        <v>0</v>
      </c>
      <c r="CK4685">
        <v>0</v>
      </c>
      <c r="CL4685">
        <v>0</v>
      </c>
      <c r="CM4685">
        <v>8.6208889999999996E-2</v>
      </c>
      <c r="CN4685">
        <v>0</v>
      </c>
      <c r="CO4685">
        <v>2.5050450450000001</v>
      </c>
      <c r="CP4685">
        <v>-2.2871343500000001</v>
      </c>
      <c r="CQ4685">
        <v>1.847828666666667E-2</v>
      </c>
      <c r="CR4685">
        <v>2.9585285400000001</v>
      </c>
      <c r="CS4685">
        <v>5.0436053333333321E-2</v>
      </c>
      <c r="CT4685">
        <v>1.26626975E-2</v>
      </c>
      <c r="CU4685">
        <v>1.2706074999999999E-3</v>
      </c>
      <c r="CV4685">
        <v>1.6690822500000001E-2</v>
      </c>
      <c r="CW4685">
        <v>1.1593620000000001E-2</v>
      </c>
      <c r="CX4685">
        <v>1.5158975286387271</v>
      </c>
      <c r="CY4685">
        <v>0</v>
      </c>
      <c r="CZ4685">
        <v>0</v>
      </c>
      <c r="DA4685">
        <v>4.3275900000000001E-3</v>
      </c>
      <c r="DB4685">
        <v>4.5358300000000002E-3</v>
      </c>
      <c r="DC4685">
        <v>6.5572666666668944E-4</v>
      </c>
      <c r="DD4685">
        <v>0</v>
      </c>
      <c r="DE4685">
        <v>6.9529580033328386</v>
      </c>
      <c r="DF4685">
        <v>1.959631333333333E-2</v>
      </c>
      <c r="DG4685">
        <v>6.0990599999999999E-2</v>
      </c>
      <c r="DH4685">
        <v>0</v>
      </c>
      <c r="DI4685">
        <v>0</v>
      </c>
      <c r="DJ4685">
        <v>0</v>
      </c>
      <c r="DK4685">
        <v>0</v>
      </c>
      <c r="DL4685">
        <v>0</v>
      </c>
      <c r="DM4685">
        <v>-2.0441092500000001E-2</v>
      </c>
      <c r="DN4685">
        <v>0</v>
      </c>
      <c r="DO4685">
        <v>3.7426357904815667E-2</v>
      </c>
      <c r="DP4685">
        <v>0</v>
      </c>
      <c r="DQ4685">
        <v>1.4803272857411001E-3</v>
      </c>
      <c r="DR4685">
        <v>34.836557017285699</v>
      </c>
    </row>
    <row r="4686" spans="1:122" s="2" customFormat="1" ht="18" x14ac:dyDescent="0.35">
      <c r="A4686" s="6" t="s">
        <v>15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6.1745000000000003E-3</v>
      </c>
      <c r="I4686">
        <v>0</v>
      </c>
      <c r="J4686">
        <v>0</v>
      </c>
      <c r="K4686">
        <v>1.8079999999999999E-3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2.833839333333334</v>
      </c>
      <c r="AC4686">
        <v>0</v>
      </c>
      <c r="AD4686">
        <v>0</v>
      </c>
      <c r="AE4686">
        <v>3.1974256666666672</v>
      </c>
      <c r="AF4686">
        <v>0</v>
      </c>
      <c r="AG4686">
        <v>0</v>
      </c>
      <c r="AH4686">
        <v>0</v>
      </c>
      <c r="AI4686">
        <v>1.52505E-2</v>
      </c>
      <c r="AJ4686">
        <v>1.192266666666667E-2</v>
      </c>
      <c r="AK4686">
        <v>0.21402233333333329</v>
      </c>
      <c r="AL4686">
        <v>0</v>
      </c>
      <c r="AM4686">
        <v>1.4890499999999999E-2</v>
      </c>
      <c r="AN4686">
        <v>1.243E-2</v>
      </c>
      <c r="AO4686">
        <v>1.2161999999999999E-2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0</v>
      </c>
      <c r="AV4686">
        <v>0</v>
      </c>
      <c r="AW4686">
        <v>0</v>
      </c>
      <c r="AX4686">
        <v>0</v>
      </c>
      <c r="AY4686">
        <v>0</v>
      </c>
      <c r="AZ4686">
        <v>0</v>
      </c>
      <c r="BA4686">
        <v>1.337333333333333E-3</v>
      </c>
      <c r="BB4686">
        <v>0</v>
      </c>
      <c r="BC4686">
        <v>0</v>
      </c>
      <c r="BD4686">
        <v>2.8282999999999999E-2</v>
      </c>
      <c r="BE4686">
        <v>0</v>
      </c>
      <c r="BF4686">
        <v>0</v>
      </c>
      <c r="BG4686">
        <v>0</v>
      </c>
      <c r="BH4686">
        <v>0</v>
      </c>
      <c r="BI4686">
        <v>0</v>
      </c>
      <c r="BJ4686">
        <v>0</v>
      </c>
      <c r="BK4686">
        <v>0</v>
      </c>
      <c r="BL4686">
        <v>0.15911919999999999</v>
      </c>
      <c r="BM4686">
        <v>0</v>
      </c>
      <c r="BN4686">
        <v>0.23748333333333321</v>
      </c>
      <c r="BO4686">
        <v>0</v>
      </c>
      <c r="BP4686">
        <v>0</v>
      </c>
      <c r="BQ4686">
        <v>0.81890624999999995</v>
      </c>
      <c r="BR4686">
        <v>0</v>
      </c>
      <c r="BS4686">
        <v>1.0349535000000001</v>
      </c>
      <c r="BT4686">
        <v>0</v>
      </c>
      <c r="BU4686">
        <v>0</v>
      </c>
      <c r="BV4686">
        <v>0</v>
      </c>
      <c r="BW4686">
        <v>0</v>
      </c>
      <c r="BX4686">
        <v>0</v>
      </c>
      <c r="BY4686">
        <v>0</v>
      </c>
      <c r="BZ4686">
        <v>0</v>
      </c>
      <c r="CA4686">
        <v>0</v>
      </c>
      <c r="CB4686">
        <v>0</v>
      </c>
      <c r="CC4686">
        <v>0</v>
      </c>
      <c r="CD4686">
        <v>0</v>
      </c>
      <c r="CE4686">
        <v>0</v>
      </c>
      <c r="CF4686">
        <v>0</v>
      </c>
      <c r="CG4686">
        <v>0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  <c r="CO4686">
        <v>0</v>
      </c>
      <c r="CP4686">
        <v>0</v>
      </c>
      <c r="CQ4686">
        <v>0</v>
      </c>
      <c r="CR4686">
        <v>0</v>
      </c>
      <c r="CS4686">
        <v>0</v>
      </c>
      <c r="CT4686">
        <v>1.26626975E-2</v>
      </c>
      <c r="CU4686">
        <v>0</v>
      </c>
      <c r="CV4686">
        <v>0</v>
      </c>
      <c r="CW4686">
        <v>1.93227E-3</v>
      </c>
      <c r="CX4686">
        <v>0</v>
      </c>
      <c r="CY4686">
        <v>0</v>
      </c>
      <c r="CZ4686">
        <v>0</v>
      </c>
      <c r="DA4686">
        <v>0</v>
      </c>
      <c r="DB4686">
        <v>0</v>
      </c>
      <c r="DC4686">
        <v>0</v>
      </c>
      <c r="DD4686">
        <v>0</v>
      </c>
      <c r="DE4686">
        <v>0</v>
      </c>
      <c r="DF4686">
        <v>0</v>
      </c>
      <c r="DG4686">
        <v>0</v>
      </c>
      <c r="DH4686">
        <v>0</v>
      </c>
      <c r="DI4686">
        <v>0</v>
      </c>
      <c r="DJ4686">
        <v>0</v>
      </c>
      <c r="DK4686">
        <v>0</v>
      </c>
      <c r="DL4686">
        <v>0</v>
      </c>
      <c r="DM4686">
        <v>0</v>
      </c>
      <c r="DN4686">
        <v>0</v>
      </c>
      <c r="DO4686">
        <v>0</v>
      </c>
      <c r="DP4686">
        <v>0</v>
      </c>
      <c r="DQ4686">
        <v>0</v>
      </c>
      <c r="DR4686">
        <v>8.5291813399999992</v>
      </c>
    </row>
    <row r="4687" spans="1:122" s="2" customFormat="1" ht="18" x14ac:dyDescent="0.35">
      <c r="A4687" s="7" t="s">
        <v>157</v>
      </c>
      <c r="B4687">
        <v>0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2.833839333333334</v>
      </c>
      <c r="AC4687">
        <v>0</v>
      </c>
      <c r="AD4687">
        <v>0</v>
      </c>
      <c r="AE4687">
        <v>3.1974256666666672</v>
      </c>
      <c r="AF4687">
        <v>0</v>
      </c>
      <c r="AG4687">
        <v>0</v>
      </c>
      <c r="AH4687">
        <v>0</v>
      </c>
      <c r="AI4687">
        <v>1.52505E-2</v>
      </c>
      <c r="AJ4687">
        <v>1.192266666666667E-2</v>
      </c>
      <c r="AK4687">
        <v>0.21402233333333329</v>
      </c>
      <c r="AL4687">
        <v>0</v>
      </c>
      <c r="AM4687">
        <v>1.4890499999999999E-2</v>
      </c>
      <c r="AN4687">
        <v>1.243E-2</v>
      </c>
      <c r="AO4687">
        <v>1.2161999999999999E-2</v>
      </c>
      <c r="AP4687">
        <v>0</v>
      </c>
      <c r="AQ4687">
        <v>0</v>
      </c>
      <c r="AR4687">
        <v>0</v>
      </c>
      <c r="AS4687">
        <v>0</v>
      </c>
      <c r="AT4687">
        <v>0</v>
      </c>
      <c r="AU4687">
        <v>0</v>
      </c>
      <c r="AV4687">
        <v>0</v>
      </c>
      <c r="AW4687">
        <v>0</v>
      </c>
      <c r="AX4687">
        <v>0</v>
      </c>
      <c r="AY4687">
        <v>0</v>
      </c>
      <c r="AZ4687">
        <v>0</v>
      </c>
      <c r="BA4687">
        <v>1.337333333333333E-3</v>
      </c>
      <c r="BB4687">
        <v>0</v>
      </c>
      <c r="BC4687">
        <v>0</v>
      </c>
      <c r="BD4687">
        <v>2.8282999999999999E-2</v>
      </c>
      <c r="BE4687">
        <v>0</v>
      </c>
      <c r="BF4687">
        <v>0</v>
      </c>
      <c r="BG4687">
        <v>0</v>
      </c>
      <c r="BH4687">
        <v>0</v>
      </c>
      <c r="BI4687">
        <v>0</v>
      </c>
      <c r="BJ4687">
        <v>0</v>
      </c>
      <c r="BK4687">
        <v>0</v>
      </c>
      <c r="BL4687">
        <v>0.15911919999999999</v>
      </c>
      <c r="BM4687">
        <v>0</v>
      </c>
      <c r="BN4687">
        <v>0.23748333333333321</v>
      </c>
      <c r="BO4687">
        <v>0</v>
      </c>
      <c r="BP4687">
        <v>0</v>
      </c>
      <c r="BQ4687">
        <v>0</v>
      </c>
      <c r="BR4687">
        <v>0</v>
      </c>
      <c r="BS4687">
        <v>0</v>
      </c>
      <c r="BT4687">
        <v>0</v>
      </c>
      <c r="BU4687">
        <v>0</v>
      </c>
      <c r="BV4687">
        <v>0</v>
      </c>
      <c r="BW4687">
        <v>0</v>
      </c>
      <c r="BX4687">
        <v>0</v>
      </c>
      <c r="BY4687">
        <v>0</v>
      </c>
      <c r="BZ4687">
        <v>0</v>
      </c>
      <c r="CA4687">
        <v>0</v>
      </c>
      <c r="CB4687">
        <v>0</v>
      </c>
      <c r="CC4687">
        <v>0</v>
      </c>
      <c r="CD4687">
        <v>0</v>
      </c>
      <c r="CE4687">
        <v>0</v>
      </c>
      <c r="CF4687">
        <v>0</v>
      </c>
      <c r="CG4687">
        <v>0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  <c r="CO4687">
        <v>0</v>
      </c>
      <c r="CP4687">
        <v>0</v>
      </c>
      <c r="CQ4687">
        <v>0</v>
      </c>
      <c r="CR4687">
        <v>0</v>
      </c>
      <c r="CS4687">
        <v>0</v>
      </c>
      <c r="CT4687">
        <v>1.26626975E-2</v>
      </c>
      <c r="CU4687">
        <v>0</v>
      </c>
      <c r="CV4687">
        <v>0</v>
      </c>
      <c r="CW4687">
        <v>1.93227E-3</v>
      </c>
      <c r="CX4687">
        <v>0</v>
      </c>
      <c r="CY4687">
        <v>0</v>
      </c>
      <c r="CZ4687">
        <v>0</v>
      </c>
      <c r="DA4687">
        <v>0</v>
      </c>
      <c r="DB4687">
        <v>0</v>
      </c>
      <c r="DC4687">
        <v>0</v>
      </c>
      <c r="DD4687">
        <v>0</v>
      </c>
      <c r="DE4687">
        <v>0</v>
      </c>
      <c r="DF4687">
        <v>0</v>
      </c>
      <c r="DG4687">
        <v>0</v>
      </c>
      <c r="DH4687">
        <v>0</v>
      </c>
      <c r="DI4687">
        <v>0</v>
      </c>
      <c r="DJ4687">
        <v>0</v>
      </c>
      <c r="DK4687">
        <v>0</v>
      </c>
      <c r="DL4687">
        <v>0</v>
      </c>
      <c r="DM4687">
        <v>0</v>
      </c>
      <c r="DN4687">
        <v>0</v>
      </c>
      <c r="DO4687">
        <v>0</v>
      </c>
      <c r="DP4687">
        <v>0</v>
      </c>
      <c r="DQ4687">
        <v>0</v>
      </c>
      <c r="DR4687">
        <v>8.5252863399999992</v>
      </c>
    </row>
    <row r="4688" spans="1:122" s="2" customFormat="1" ht="18" x14ac:dyDescent="0.35">
      <c r="A4688" s="7" t="s">
        <v>15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6.1745000000000003E-3</v>
      </c>
      <c r="I4688">
        <v>0</v>
      </c>
      <c r="J4688">
        <v>0</v>
      </c>
      <c r="K4688">
        <v>1.8079999999999999E-3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>
        <v>0</v>
      </c>
      <c r="AJ4688">
        <v>0</v>
      </c>
      <c r="AK4688">
        <v>0</v>
      </c>
      <c r="AL4688">
        <v>0</v>
      </c>
      <c r="AM4688">
        <v>0</v>
      </c>
      <c r="AN4688">
        <v>0</v>
      </c>
      <c r="AO4688">
        <v>0</v>
      </c>
      <c r="AP4688">
        <v>0</v>
      </c>
      <c r="AQ4688">
        <v>0</v>
      </c>
      <c r="AR4688">
        <v>0</v>
      </c>
      <c r="AS4688">
        <v>0</v>
      </c>
      <c r="AT4688">
        <v>0</v>
      </c>
      <c r="AU4688">
        <v>0</v>
      </c>
      <c r="AV4688">
        <v>0</v>
      </c>
      <c r="AW4688">
        <v>0</v>
      </c>
      <c r="AX4688">
        <v>0</v>
      </c>
      <c r="AY4688">
        <v>0</v>
      </c>
      <c r="AZ4688">
        <v>0</v>
      </c>
      <c r="BA4688">
        <v>0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K4688">
        <v>0</v>
      </c>
      <c r="BL4688">
        <v>0</v>
      </c>
      <c r="BM4688">
        <v>0</v>
      </c>
      <c r="BN4688">
        <v>0</v>
      </c>
      <c r="BO4688">
        <v>0</v>
      </c>
      <c r="BP4688">
        <v>0</v>
      </c>
      <c r="BQ4688">
        <v>0.81890624999999995</v>
      </c>
      <c r="BR4688">
        <v>0</v>
      </c>
      <c r="BS4688">
        <v>1.0349535000000001</v>
      </c>
      <c r="BT4688">
        <v>0</v>
      </c>
      <c r="BU4688">
        <v>0</v>
      </c>
      <c r="BV4688">
        <v>0</v>
      </c>
      <c r="BW4688">
        <v>0</v>
      </c>
      <c r="BX4688">
        <v>0</v>
      </c>
      <c r="BY4688">
        <v>0</v>
      </c>
      <c r="BZ4688">
        <v>0</v>
      </c>
      <c r="CA4688">
        <v>0</v>
      </c>
      <c r="CB4688">
        <v>0</v>
      </c>
      <c r="CC4688">
        <v>0</v>
      </c>
      <c r="CD4688">
        <v>0</v>
      </c>
      <c r="CE4688">
        <v>0</v>
      </c>
      <c r="CF4688">
        <v>0</v>
      </c>
      <c r="CG4688">
        <v>0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  <c r="CO4688">
        <v>0</v>
      </c>
      <c r="CP4688">
        <v>0</v>
      </c>
      <c r="CQ4688">
        <v>0</v>
      </c>
      <c r="CR4688">
        <v>0</v>
      </c>
      <c r="CS4688">
        <v>0</v>
      </c>
      <c r="CT4688">
        <v>0</v>
      </c>
      <c r="CU4688">
        <v>0</v>
      </c>
      <c r="CV4688">
        <v>0</v>
      </c>
      <c r="CW4688">
        <v>0</v>
      </c>
      <c r="CX4688">
        <v>0</v>
      </c>
      <c r="CY4688">
        <v>0</v>
      </c>
      <c r="CZ4688">
        <v>0</v>
      </c>
      <c r="DA4688">
        <v>0</v>
      </c>
      <c r="DB4688">
        <v>0</v>
      </c>
      <c r="DC4688">
        <v>0</v>
      </c>
      <c r="DD4688">
        <v>0</v>
      </c>
      <c r="DE4688">
        <v>0</v>
      </c>
      <c r="DF4688">
        <v>0</v>
      </c>
      <c r="DG4688">
        <v>0</v>
      </c>
      <c r="DH4688">
        <v>0</v>
      </c>
      <c r="DI4688">
        <v>0</v>
      </c>
      <c r="DJ4688">
        <v>0</v>
      </c>
      <c r="DK4688">
        <v>0</v>
      </c>
      <c r="DL4688">
        <v>0</v>
      </c>
      <c r="DM4688">
        <v>0</v>
      </c>
      <c r="DN4688">
        <v>0</v>
      </c>
      <c r="DO4688">
        <v>0</v>
      </c>
      <c r="DP4688">
        <v>0</v>
      </c>
      <c r="DQ4688">
        <v>0</v>
      </c>
      <c r="DR4688">
        <v>3.8949999999999818E-3</v>
      </c>
    </row>
    <row r="4689" spans="1:122" s="2" customFormat="1" ht="18" x14ac:dyDescent="0.35">
      <c r="A4689" s="6" t="s">
        <v>159</v>
      </c>
      <c r="B4689">
        <v>0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9.9252499999999994E-2</v>
      </c>
      <c r="R4689">
        <v>0</v>
      </c>
      <c r="S4689">
        <v>0</v>
      </c>
      <c r="T4689">
        <v>0</v>
      </c>
      <c r="U4689">
        <v>1.1554E-2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  <c r="AH4689">
        <v>0</v>
      </c>
      <c r="AI4689">
        <v>1.52505E-2</v>
      </c>
      <c r="AJ4689">
        <v>1.192266666666667E-2</v>
      </c>
      <c r="AK4689">
        <v>0.21402233333333329</v>
      </c>
      <c r="AL4689">
        <v>0</v>
      </c>
      <c r="AM4689">
        <v>0</v>
      </c>
      <c r="AN4689">
        <v>0</v>
      </c>
      <c r="AO4689">
        <v>0.16585250000000001</v>
      </c>
      <c r="AP4689">
        <v>0</v>
      </c>
      <c r="AQ4689">
        <v>0</v>
      </c>
      <c r="AR4689">
        <v>0</v>
      </c>
      <c r="AS4689">
        <v>0</v>
      </c>
      <c r="AT4689">
        <v>0</v>
      </c>
      <c r="AU4689">
        <v>0</v>
      </c>
      <c r="AV4689">
        <v>0</v>
      </c>
      <c r="AW4689">
        <v>0</v>
      </c>
      <c r="AX4689">
        <v>0</v>
      </c>
      <c r="AY4689">
        <v>0</v>
      </c>
      <c r="AZ4689">
        <v>0</v>
      </c>
      <c r="BA4689">
        <v>0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K4689">
        <v>0</v>
      </c>
      <c r="BL4689">
        <v>0</v>
      </c>
      <c r="BM4689">
        <v>0</v>
      </c>
      <c r="BN4689">
        <v>0</v>
      </c>
      <c r="BO4689">
        <v>0</v>
      </c>
      <c r="BP4689">
        <v>0</v>
      </c>
      <c r="BQ4689">
        <v>0</v>
      </c>
      <c r="BR4689">
        <v>7.8101000000000004E-2</v>
      </c>
      <c r="BS4689">
        <v>1.0349535000000001</v>
      </c>
      <c r="BT4689">
        <v>1.4596666666666671E-3</v>
      </c>
      <c r="BU4689">
        <v>0</v>
      </c>
      <c r="BV4689">
        <v>0</v>
      </c>
      <c r="BW4689">
        <v>0</v>
      </c>
      <c r="BX4689">
        <v>0.13892469499999999</v>
      </c>
      <c r="BY4689">
        <v>0</v>
      </c>
      <c r="BZ4689">
        <v>0</v>
      </c>
      <c r="CA4689">
        <v>0</v>
      </c>
      <c r="CB4689">
        <v>0</v>
      </c>
      <c r="CC4689">
        <v>0</v>
      </c>
      <c r="CD4689">
        <v>0</v>
      </c>
      <c r="CE4689">
        <v>0</v>
      </c>
      <c r="CF4689">
        <v>0</v>
      </c>
      <c r="CG4689">
        <v>1.790500000000028E-3</v>
      </c>
      <c r="CH4689">
        <v>4.4853333333333412E-3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  <c r="CO4689">
        <v>0</v>
      </c>
      <c r="CP4689">
        <v>0</v>
      </c>
      <c r="CQ4689">
        <v>0</v>
      </c>
      <c r="CR4689">
        <v>0</v>
      </c>
      <c r="CS4689">
        <v>0</v>
      </c>
      <c r="CT4689">
        <v>0</v>
      </c>
      <c r="CU4689">
        <v>0</v>
      </c>
      <c r="CV4689">
        <v>0</v>
      </c>
      <c r="CW4689">
        <v>0</v>
      </c>
      <c r="CX4689">
        <v>0</v>
      </c>
      <c r="CY4689">
        <v>0</v>
      </c>
      <c r="CZ4689">
        <v>0</v>
      </c>
      <c r="DA4689">
        <v>0</v>
      </c>
      <c r="DB4689">
        <v>0</v>
      </c>
      <c r="DC4689">
        <v>0</v>
      </c>
      <c r="DD4689">
        <v>0</v>
      </c>
      <c r="DE4689">
        <v>0</v>
      </c>
      <c r="DF4689">
        <v>0</v>
      </c>
      <c r="DG4689">
        <v>0</v>
      </c>
      <c r="DH4689">
        <v>0</v>
      </c>
      <c r="DI4689">
        <v>0</v>
      </c>
      <c r="DJ4689">
        <v>0</v>
      </c>
      <c r="DK4689">
        <v>0</v>
      </c>
      <c r="DL4689">
        <v>0</v>
      </c>
      <c r="DM4689">
        <v>0</v>
      </c>
      <c r="DN4689">
        <v>0</v>
      </c>
      <c r="DO4689">
        <v>0</v>
      </c>
      <c r="DP4689">
        <v>0</v>
      </c>
      <c r="DQ4689">
        <v>0</v>
      </c>
      <c r="DR4689">
        <v>0.338306</v>
      </c>
    </row>
    <row r="4690" spans="1:122" s="2" customFormat="1" ht="18" x14ac:dyDescent="0.35">
      <c r="A4690" s="7" t="s">
        <v>160</v>
      </c>
      <c r="B4690">
        <v>0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9.9252499999999994E-2</v>
      </c>
      <c r="R4690">
        <v>0</v>
      </c>
      <c r="S4690">
        <v>0</v>
      </c>
      <c r="T4690">
        <v>0</v>
      </c>
      <c r="U4690">
        <v>1.1554E-2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.52505E-2</v>
      </c>
      <c r="AJ4690">
        <v>1.192266666666667E-2</v>
      </c>
      <c r="AK4690">
        <v>0.21402233333333329</v>
      </c>
      <c r="AL4690">
        <v>0</v>
      </c>
      <c r="AM4690">
        <v>0</v>
      </c>
      <c r="AN4690">
        <v>0</v>
      </c>
      <c r="AO4690">
        <v>0.16585250000000001</v>
      </c>
      <c r="AP4690">
        <v>0</v>
      </c>
      <c r="AQ4690">
        <v>0</v>
      </c>
      <c r="AR4690">
        <v>0</v>
      </c>
      <c r="AS4690">
        <v>0</v>
      </c>
      <c r="AT4690">
        <v>0</v>
      </c>
      <c r="AU4690">
        <v>0</v>
      </c>
      <c r="AV4690">
        <v>0</v>
      </c>
      <c r="AW4690">
        <v>0</v>
      </c>
      <c r="AX4690">
        <v>0</v>
      </c>
      <c r="AY4690">
        <v>0</v>
      </c>
      <c r="AZ4690">
        <v>0</v>
      </c>
      <c r="BA4690">
        <v>0</v>
      </c>
      <c r="BB4690">
        <v>0</v>
      </c>
      <c r="BC4690">
        <v>0</v>
      </c>
      <c r="BD4690">
        <v>0</v>
      </c>
      <c r="BE4690">
        <v>0</v>
      </c>
      <c r="BF4690">
        <v>0</v>
      </c>
      <c r="BG4690">
        <v>0</v>
      </c>
      <c r="BH4690">
        <v>0</v>
      </c>
      <c r="BI4690">
        <v>0</v>
      </c>
      <c r="BJ4690">
        <v>0</v>
      </c>
      <c r="BK4690">
        <v>0</v>
      </c>
      <c r="BL4690">
        <v>0</v>
      </c>
      <c r="BM4690">
        <v>0</v>
      </c>
      <c r="BN4690">
        <v>0</v>
      </c>
      <c r="BO4690">
        <v>0</v>
      </c>
      <c r="BP4690">
        <v>0</v>
      </c>
      <c r="BQ4690">
        <v>0</v>
      </c>
      <c r="BR4690">
        <v>7.8101000000000004E-2</v>
      </c>
      <c r="BS4690">
        <v>1.0349535000000001</v>
      </c>
      <c r="BT4690">
        <v>1.4596666666666671E-3</v>
      </c>
      <c r="BU4690">
        <v>0</v>
      </c>
      <c r="BV4690">
        <v>0</v>
      </c>
      <c r="BW4690">
        <v>0</v>
      </c>
      <c r="BX4690">
        <v>0.13892469499999999</v>
      </c>
      <c r="BY4690">
        <v>0</v>
      </c>
      <c r="BZ4690">
        <v>0</v>
      </c>
      <c r="CA4690">
        <v>0</v>
      </c>
      <c r="CB4690">
        <v>0</v>
      </c>
      <c r="CC4690">
        <v>0</v>
      </c>
      <c r="CD4690">
        <v>0</v>
      </c>
      <c r="CE4690">
        <v>0</v>
      </c>
      <c r="CF4690">
        <v>0</v>
      </c>
      <c r="CG4690">
        <v>1.790500000000028E-3</v>
      </c>
      <c r="CH4690">
        <v>4.4853333333333412E-3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  <c r="CO4690">
        <v>0</v>
      </c>
      <c r="CP4690">
        <v>0</v>
      </c>
      <c r="CQ4690">
        <v>0</v>
      </c>
      <c r="CR4690">
        <v>0</v>
      </c>
      <c r="CS4690">
        <v>0</v>
      </c>
      <c r="CT4690">
        <v>0</v>
      </c>
      <c r="CU4690">
        <v>0</v>
      </c>
      <c r="CV4690">
        <v>0</v>
      </c>
      <c r="CW4690">
        <v>0</v>
      </c>
      <c r="CX4690">
        <v>0</v>
      </c>
      <c r="CY4690">
        <v>0</v>
      </c>
      <c r="CZ4690">
        <v>0</v>
      </c>
      <c r="DA4690">
        <v>0</v>
      </c>
      <c r="DB4690">
        <v>0</v>
      </c>
      <c r="DC4690">
        <v>0</v>
      </c>
      <c r="DD4690">
        <v>0</v>
      </c>
      <c r="DE4690">
        <v>0</v>
      </c>
      <c r="DF4690">
        <v>0</v>
      </c>
      <c r="DG4690">
        <v>0</v>
      </c>
      <c r="DH4690">
        <v>0</v>
      </c>
      <c r="DI4690">
        <v>0</v>
      </c>
      <c r="DJ4690">
        <v>0</v>
      </c>
      <c r="DK4690">
        <v>0</v>
      </c>
      <c r="DL4690">
        <v>0</v>
      </c>
      <c r="DM4690">
        <v>0</v>
      </c>
      <c r="DN4690">
        <v>0</v>
      </c>
      <c r="DO4690">
        <v>0</v>
      </c>
      <c r="DP4690">
        <v>0</v>
      </c>
      <c r="DQ4690">
        <v>0</v>
      </c>
      <c r="DR4690">
        <v>0.338306</v>
      </c>
    </row>
    <row r="4691" spans="1:122" s="2" customFormat="1" ht="18" x14ac:dyDescent="0.35">
      <c r="A4691" s="6" t="s">
        <v>161</v>
      </c>
      <c r="B4691">
        <v>1.1498E-2</v>
      </c>
      <c r="C4691">
        <v>0</v>
      </c>
      <c r="D4691">
        <v>0</v>
      </c>
      <c r="E4691">
        <v>0</v>
      </c>
      <c r="F4691">
        <v>3.3573333333333328E-3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7.4622499999999994E-2</v>
      </c>
      <c r="N4691">
        <v>0</v>
      </c>
      <c r="O4691">
        <v>3.2429999999999989E-3</v>
      </c>
      <c r="P4691">
        <v>1.4252000000000001E-2</v>
      </c>
      <c r="Q4691">
        <v>0</v>
      </c>
      <c r="R4691">
        <v>2.6294999999999999E-3</v>
      </c>
      <c r="S4691">
        <v>5.1450000000000003E-3</v>
      </c>
      <c r="T4691">
        <v>0</v>
      </c>
      <c r="U4691">
        <v>5.1440000000000001E-3</v>
      </c>
      <c r="V4691">
        <v>0</v>
      </c>
      <c r="W4691">
        <v>5.9430000000000004E-3</v>
      </c>
      <c r="X4691">
        <v>8.5412500000000002E-2</v>
      </c>
      <c r="Y4691">
        <v>-0.99266314285714297</v>
      </c>
      <c r="Z4691">
        <v>0.19295999999999999</v>
      </c>
      <c r="AA4691">
        <v>0.36985333333333342</v>
      </c>
      <c r="AB4691">
        <v>2.833839333333334</v>
      </c>
      <c r="AC4691">
        <v>0</v>
      </c>
      <c r="AD4691">
        <v>0</v>
      </c>
      <c r="AE4691">
        <v>3.1974256666666672</v>
      </c>
      <c r="AF4691">
        <v>0.12707299999999999</v>
      </c>
      <c r="AG4691">
        <v>0</v>
      </c>
      <c r="AH4691">
        <v>0</v>
      </c>
      <c r="AI4691">
        <v>1.52505E-2</v>
      </c>
      <c r="AJ4691">
        <v>1.192266666666667E-2</v>
      </c>
      <c r="AK4691">
        <v>0</v>
      </c>
      <c r="AL4691">
        <v>0</v>
      </c>
      <c r="AM4691">
        <v>1.4015E-2</v>
      </c>
      <c r="AN4691">
        <v>0</v>
      </c>
      <c r="AO4691">
        <v>1.4015E-2</v>
      </c>
      <c r="AP4691">
        <v>0</v>
      </c>
      <c r="AQ4691">
        <v>0</v>
      </c>
      <c r="AR4691">
        <v>1.6197E-2</v>
      </c>
      <c r="AS4691">
        <v>0</v>
      </c>
      <c r="AT4691">
        <v>1.8710666666666671E-2</v>
      </c>
      <c r="AU4691">
        <v>0</v>
      </c>
      <c r="AV4691">
        <v>0</v>
      </c>
      <c r="AW4691">
        <v>0</v>
      </c>
      <c r="AX4691">
        <v>0</v>
      </c>
      <c r="AY4691">
        <v>0</v>
      </c>
      <c r="AZ4691">
        <v>0</v>
      </c>
      <c r="BA4691">
        <v>0</v>
      </c>
      <c r="BB4691">
        <v>0</v>
      </c>
      <c r="BC4691">
        <v>4.3196819999999997E-2</v>
      </c>
      <c r="BD4691">
        <v>2.8282999999999999E-2</v>
      </c>
      <c r="BE4691">
        <v>0</v>
      </c>
      <c r="BF4691">
        <v>1.6987500000000819E-3</v>
      </c>
      <c r="BG4691">
        <v>0</v>
      </c>
      <c r="BH4691">
        <v>0</v>
      </c>
      <c r="BI4691">
        <v>2.9289999999999989E-3</v>
      </c>
      <c r="BJ4691">
        <v>0</v>
      </c>
      <c r="BK4691">
        <v>6.0216249999999999E-2</v>
      </c>
      <c r="BL4691">
        <v>0.15911919999999999</v>
      </c>
      <c r="BM4691">
        <v>0</v>
      </c>
      <c r="BN4691">
        <v>0.23748333333333321</v>
      </c>
      <c r="BO4691">
        <v>0</v>
      </c>
      <c r="BP4691">
        <v>0.1206991666666667</v>
      </c>
      <c r="BQ4691">
        <v>0.81890624999999995</v>
      </c>
      <c r="BR4691">
        <v>7.8101000000000004E-2</v>
      </c>
      <c r="BS4691">
        <v>1.0349535000000001</v>
      </c>
      <c r="BT4691">
        <v>0</v>
      </c>
      <c r="BU4691">
        <v>0.12619681999999999</v>
      </c>
      <c r="BV4691">
        <v>-0.10221208499999999</v>
      </c>
      <c r="BW4691">
        <v>7.8409284999999995E-2</v>
      </c>
      <c r="BX4691">
        <v>0.13892469499999999</v>
      </c>
      <c r="BY4691">
        <v>0</v>
      </c>
      <c r="BZ4691">
        <v>0</v>
      </c>
      <c r="CA4691">
        <v>0</v>
      </c>
      <c r="CB4691">
        <v>0</v>
      </c>
      <c r="CC4691">
        <v>0</v>
      </c>
      <c r="CD4691">
        <v>0</v>
      </c>
      <c r="CE4691">
        <v>0</v>
      </c>
      <c r="CF4691">
        <v>0</v>
      </c>
      <c r="CG4691">
        <v>0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  <c r="CO4691">
        <v>1.2525225225000001</v>
      </c>
      <c r="CP4691">
        <v>0</v>
      </c>
      <c r="CQ4691">
        <v>0</v>
      </c>
      <c r="CR4691">
        <v>0.98617618000000007</v>
      </c>
      <c r="CS4691">
        <v>0</v>
      </c>
      <c r="CT4691">
        <v>0</v>
      </c>
      <c r="CU4691">
        <v>6.3530374999999986E-4</v>
      </c>
      <c r="CV4691">
        <v>0</v>
      </c>
      <c r="CW4691">
        <v>1.93227E-3</v>
      </c>
      <c r="CX4691">
        <v>0</v>
      </c>
      <c r="CY4691">
        <v>0</v>
      </c>
      <c r="CZ4691">
        <v>0</v>
      </c>
      <c r="DA4691">
        <v>1.44253E-3</v>
      </c>
      <c r="DB4691">
        <v>1.5119433333333329E-3</v>
      </c>
      <c r="DC4691">
        <v>0</v>
      </c>
      <c r="DD4691">
        <v>0</v>
      </c>
      <c r="DE4691">
        <v>0</v>
      </c>
      <c r="DF4691">
        <v>9.7981566666666669E-3</v>
      </c>
      <c r="DG4691">
        <v>1.524765E-2</v>
      </c>
      <c r="DH4691">
        <v>0</v>
      </c>
      <c r="DI4691">
        <v>0</v>
      </c>
      <c r="DJ4691">
        <v>0</v>
      </c>
      <c r="DK4691">
        <v>0</v>
      </c>
      <c r="DL4691">
        <v>0</v>
      </c>
      <c r="DM4691">
        <v>0</v>
      </c>
      <c r="DN4691">
        <v>0</v>
      </c>
      <c r="DO4691">
        <v>0</v>
      </c>
      <c r="DP4691">
        <v>0</v>
      </c>
      <c r="DQ4691">
        <v>0</v>
      </c>
      <c r="DR4691">
        <v>10.21467069</v>
      </c>
    </row>
    <row r="4692" spans="1:122" s="2" customFormat="1" ht="18" x14ac:dyDescent="0.35">
      <c r="A4692" s="7" t="s">
        <v>162</v>
      </c>
      <c r="B4692">
        <v>1.1498E-2</v>
      </c>
      <c r="C4692">
        <v>0</v>
      </c>
      <c r="D4692">
        <v>0</v>
      </c>
      <c r="E4692">
        <v>0</v>
      </c>
      <c r="F4692">
        <v>3.3573333333333328E-3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  <c r="AH4692">
        <v>0</v>
      </c>
      <c r="AI4692">
        <v>0</v>
      </c>
      <c r="AJ4692">
        <v>0</v>
      </c>
      <c r="AK4692">
        <v>0</v>
      </c>
      <c r="AL4692">
        <v>0</v>
      </c>
      <c r="AM4692">
        <v>0</v>
      </c>
      <c r="AN4692">
        <v>0</v>
      </c>
      <c r="AO4692">
        <v>0</v>
      </c>
      <c r="AP4692">
        <v>0</v>
      </c>
      <c r="AQ4692">
        <v>0</v>
      </c>
      <c r="AR4692">
        <v>8.0984999999999998E-3</v>
      </c>
      <c r="AS4692">
        <v>0</v>
      </c>
      <c r="AT4692">
        <v>9.3553333333333336E-3</v>
      </c>
      <c r="AU4692">
        <v>0</v>
      </c>
      <c r="AV4692">
        <v>0</v>
      </c>
      <c r="AW4692">
        <v>0</v>
      </c>
      <c r="AX4692">
        <v>0</v>
      </c>
      <c r="AY4692">
        <v>0</v>
      </c>
      <c r="AZ4692">
        <v>0</v>
      </c>
      <c r="BA4692">
        <v>0</v>
      </c>
      <c r="BB4692">
        <v>0</v>
      </c>
      <c r="BC4692">
        <v>4.3196819999999997E-2</v>
      </c>
      <c r="BD4692">
        <v>2.8282999999999999E-2</v>
      </c>
      <c r="BE4692">
        <v>0</v>
      </c>
      <c r="BF4692">
        <v>0</v>
      </c>
      <c r="BG4692">
        <v>0</v>
      </c>
      <c r="BH4692">
        <v>0</v>
      </c>
      <c r="BI4692">
        <v>0</v>
      </c>
      <c r="BJ4692">
        <v>0</v>
      </c>
      <c r="BK4692">
        <v>6.0216249999999999E-2</v>
      </c>
      <c r="BL4692">
        <v>0.15911919999999999</v>
      </c>
      <c r="BM4692">
        <v>0</v>
      </c>
      <c r="BN4692">
        <v>0.23748333333333321</v>
      </c>
      <c r="BO4692">
        <v>0</v>
      </c>
      <c r="BP4692">
        <v>0.1206991666666667</v>
      </c>
      <c r="BQ4692">
        <v>0.81890624999999995</v>
      </c>
      <c r="BR4692">
        <v>7.8101000000000004E-2</v>
      </c>
      <c r="BS4692">
        <v>1.0349535000000001</v>
      </c>
      <c r="BT4692">
        <v>0</v>
      </c>
      <c r="BU4692">
        <v>0.12619681999999999</v>
      </c>
      <c r="BV4692">
        <v>-0.10221208499999999</v>
      </c>
      <c r="BW4692">
        <v>7.8409284999999995E-2</v>
      </c>
      <c r="BX4692">
        <v>0.13892469499999999</v>
      </c>
      <c r="BY4692">
        <v>0</v>
      </c>
      <c r="BZ4692">
        <v>0</v>
      </c>
      <c r="CA4692">
        <v>0</v>
      </c>
      <c r="CB4692">
        <v>0</v>
      </c>
      <c r="CC4692">
        <v>0</v>
      </c>
      <c r="CD4692">
        <v>0</v>
      </c>
      <c r="CE4692">
        <v>0</v>
      </c>
      <c r="CF4692">
        <v>0</v>
      </c>
      <c r="CG4692">
        <v>0</v>
      </c>
      <c r="CH4692">
        <v>0</v>
      </c>
      <c r="CI4692">
        <v>0</v>
      </c>
      <c r="CJ4692">
        <v>0</v>
      </c>
      <c r="CK4692">
        <v>0</v>
      </c>
      <c r="CL4692">
        <v>0</v>
      </c>
      <c r="CM4692">
        <v>0</v>
      </c>
      <c r="CN4692">
        <v>0</v>
      </c>
      <c r="CO4692">
        <v>0</v>
      </c>
      <c r="CP4692">
        <v>0</v>
      </c>
      <c r="CQ4692">
        <v>0</v>
      </c>
      <c r="CR4692">
        <v>0</v>
      </c>
      <c r="CS4692">
        <v>0</v>
      </c>
      <c r="CT4692">
        <v>0</v>
      </c>
      <c r="CU4692">
        <v>6.3530374999999986E-4</v>
      </c>
      <c r="CV4692">
        <v>0</v>
      </c>
      <c r="CW4692">
        <v>1.93227E-3</v>
      </c>
      <c r="CX4692">
        <v>0</v>
      </c>
      <c r="CY4692">
        <v>0</v>
      </c>
      <c r="CZ4692">
        <v>0</v>
      </c>
      <c r="DA4692">
        <v>7.2126500000000001E-4</v>
      </c>
      <c r="DB4692">
        <v>7.5597166666666667E-4</v>
      </c>
      <c r="DC4692">
        <v>0</v>
      </c>
      <c r="DD4692">
        <v>0</v>
      </c>
      <c r="DE4692">
        <v>0</v>
      </c>
      <c r="DF4692">
        <v>9.7981566666666669E-3</v>
      </c>
      <c r="DG4692">
        <v>1.524765E-2</v>
      </c>
      <c r="DH4692">
        <v>0</v>
      </c>
      <c r="DI4692">
        <v>0</v>
      </c>
      <c r="DJ4692">
        <v>0</v>
      </c>
      <c r="DK4692">
        <v>0</v>
      </c>
      <c r="DL4692">
        <v>0</v>
      </c>
      <c r="DM4692">
        <v>0</v>
      </c>
      <c r="DN4692">
        <v>0</v>
      </c>
      <c r="DO4692">
        <v>0</v>
      </c>
      <c r="DP4692">
        <v>0</v>
      </c>
      <c r="DQ4692">
        <v>0</v>
      </c>
      <c r="DR4692">
        <v>8.8612599400000001</v>
      </c>
    </row>
    <row r="4693" spans="1:122" s="2" customFormat="1" ht="18" x14ac:dyDescent="0.35">
      <c r="A4693" s="7" t="s">
        <v>163</v>
      </c>
      <c r="B4693">
        <v>0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7.4622499999999994E-2</v>
      </c>
      <c r="N4693">
        <v>0</v>
      </c>
      <c r="O4693">
        <v>3.2429999999999989E-3</v>
      </c>
      <c r="P4693">
        <v>1.4252000000000001E-2</v>
      </c>
      <c r="Q4693">
        <v>0</v>
      </c>
      <c r="R4693">
        <v>2.6294999999999999E-3</v>
      </c>
      <c r="S4693">
        <v>5.1450000000000003E-3</v>
      </c>
      <c r="T4693">
        <v>0</v>
      </c>
      <c r="U4693">
        <v>5.1440000000000001E-3</v>
      </c>
      <c r="V4693">
        <v>0</v>
      </c>
      <c r="W4693">
        <v>5.9430000000000004E-3</v>
      </c>
      <c r="X4693">
        <v>8.5412500000000002E-2</v>
      </c>
      <c r="Y4693">
        <v>-0.99266314285714297</v>
      </c>
      <c r="Z4693">
        <v>0.19295999999999999</v>
      </c>
      <c r="AA4693">
        <v>0.36985333333333342</v>
      </c>
      <c r="AB4693">
        <v>2.833839333333334</v>
      </c>
      <c r="AC4693">
        <v>0</v>
      </c>
      <c r="AD4693">
        <v>0</v>
      </c>
      <c r="AE4693">
        <v>3.1974256666666672</v>
      </c>
      <c r="AF4693">
        <v>0.12707299999999999</v>
      </c>
      <c r="AG4693">
        <v>0</v>
      </c>
      <c r="AH4693">
        <v>0</v>
      </c>
      <c r="AI4693">
        <v>1.52505E-2</v>
      </c>
      <c r="AJ4693">
        <v>1.192266666666667E-2</v>
      </c>
      <c r="AK4693">
        <v>0</v>
      </c>
      <c r="AL4693">
        <v>0</v>
      </c>
      <c r="AM4693">
        <v>1.4015E-2</v>
      </c>
      <c r="AN4693">
        <v>0</v>
      </c>
      <c r="AO4693">
        <v>1.4015E-2</v>
      </c>
      <c r="AP4693">
        <v>0</v>
      </c>
      <c r="AQ4693">
        <v>0</v>
      </c>
      <c r="AR4693">
        <v>8.0984999999999998E-3</v>
      </c>
      <c r="AS4693">
        <v>0</v>
      </c>
      <c r="AT4693">
        <v>9.3553333333333336E-3</v>
      </c>
      <c r="AU4693">
        <v>0</v>
      </c>
      <c r="AV4693">
        <v>0</v>
      </c>
      <c r="AW4693">
        <v>0</v>
      </c>
      <c r="AX4693">
        <v>0</v>
      </c>
      <c r="AY4693">
        <v>0</v>
      </c>
      <c r="AZ4693">
        <v>0</v>
      </c>
      <c r="BA4693">
        <v>0</v>
      </c>
      <c r="BB4693">
        <v>0</v>
      </c>
      <c r="BC4693">
        <v>0</v>
      </c>
      <c r="BD4693">
        <v>0</v>
      </c>
      <c r="BE4693">
        <v>0</v>
      </c>
      <c r="BF4693">
        <v>0</v>
      </c>
      <c r="BG4693">
        <v>0</v>
      </c>
      <c r="BH4693">
        <v>0</v>
      </c>
      <c r="BI4693">
        <v>0</v>
      </c>
      <c r="BJ4693">
        <v>0</v>
      </c>
      <c r="BK4693">
        <v>0</v>
      </c>
      <c r="BL4693">
        <v>0</v>
      </c>
      <c r="BM4693">
        <v>0</v>
      </c>
      <c r="BN4693">
        <v>0</v>
      </c>
      <c r="BO4693">
        <v>0</v>
      </c>
      <c r="BP4693">
        <v>0</v>
      </c>
      <c r="BQ4693">
        <v>0</v>
      </c>
      <c r="BR4693">
        <v>0</v>
      </c>
      <c r="BS4693">
        <v>0</v>
      </c>
      <c r="BT4693">
        <v>0</v>
      </c>
      <c r="BU4693">
        <v>0</v>
      </c>
      <c r="BV4693">
        <v>0</v>
      </c>
      <c r="BW4693">
        <v>0</v>
      </c>
      <c r="BX4693">
        <v>0</v>
      </c>
      <c r="BY4693">
        <v>0</v>
      </c>
      <c r="BZ4693">
        <v>0</v>
      </c>
      <c r="CA4693">
        <v>0</v>
      </c>
      <c r="CB4693">
        <v>0</v>
      </c>
      <c r="CC4693">
        <v>0</v>
      </c>
      <c r="CD4693">
        <v>0</v>
      </c>
      <c r="CE4693">
        <v>0</v>
      </c>
      <c r="CF4693">
        <v>0</v>
      </c>
      <c r="CG4693">
        <v>0</v>
      </c>
      <c r="CH4693">
        <v>0</v>
      </c>
      <c r="CI4693">
        <v>0</v>
      </c>
      <c r="CJ4693">
        <v>0</v>
      </c>
      <c r="CK4693">
        <v>0</v>
      </c>
      <c r="CL4693">
        <v>0</v>
      </c>
      <c r="CM4693">
        <v>0</v>
      </c>
      <c r="CN4693">
        <v>0</v>
      </c>
      <c r="CO4693">
        <v>0</v>
      </c>
      <c r="CP4693">
        <v>0</v>
      </c>
      <c r="CQ4693">
        <v>0</v>
      </c>
      <c r="CR4693">
        <v>0</v>
      </c>
      <c r="CS4693">
        <v>0</v>
      </c>
      <c r="CT4693">
        <v>0</v>
      </c>
      <c r="CU4693">
        <v>0</v>
      </c>
      <c r="CV4693">
        <v>0</v>
      </c>
      <c r="CW4693">
        <v>0</v>
      </c>
      <c r="CX4693">
        <v>0</v>
      </c>
      <c r="CY4693">
        <v>0</v>
      </c>
      <c r="CZ4693">
        <v>0</v>
      </c>
      <c r="DA4693">
        <v>0</v>
      </c>
      <c r="DB4693">
        <v>0</v>
      </c>
      <c r="DC4693">
        <v>0</v>
      </c>
      <c r="DD4693">
        <v>0</v>
      </c>
      <c r="DE4693">
        <v>0</v>
      </c>
      <c r="DF4693">
        <v>0</v>
      </c>
      <c r="DG4693">
        <v>0</v>
      </c>
      <c r="DH4693">
        <v>0</v>
      </c>
      <c r="DI4693">
        <v>0</v>
      </c>
      <c r="DJ4693">
        <v>0</v>
      </c>
      <c r="DK4693">
        <v>0</v>
      </c>
      <c r="DL4693">
        <v>0</v>
      </c>
      <c r="DM4693">
        <v>0</v>
      </c>
      <c r="DN4693">
        <v>0</v>
      </c>
      <c r="DO4693">
        <v>0</v>
      </c>
      <c r="DP4693">
        <v>0</v>
      </c>
      <c r="DQ4693">
        <v>0</v>
      </c>
      <c r="DR4693">
        <v>1.346994</v>
      </c>
    </row>
    <row r="4694" spans="1:122" s="2" customFormat="1" ht="18" x14ac:dyDescent="0.35">
      <c r="A4694" s="7" t="s">
        <v>165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>
        <v>0</v>
      </c>
      <c r="AJ4694">
        <v>0</v>
      </c>
      <c r="AK4694">
        <v>0</v>
      </c>
      <c r="AL4694">
        <v>0</v>
      </c>
      <c r="AM4694">
        <v>0</v>
      </c>
      <c r="AN4694">
        <v>0</v>
      </c>
      <c r="AO4694">
        <v>0</v>
      </c>
      <c r="AP4694">
        <v>0</v>
      </c>
      <c r="AQ4694">
        <v>0</v>
      </c>
      <c r="AR4694">
        <v>0</v>
      </c>
      <c r="AS4694">
        <v>0</v>
      </c>
      <c r="AT4694">
        <v>0</v>
      </c>
      <c r="AU4694">
        <v>0</v>
      </c>
      <c r="AV4694">
        <v>0</v>
      </c>
      <c r="AW4694">
        <v>0</v>
      </c>
      <c r="AX4694">
        <v>0</v>
      </c>
      <c r="AY4694">
        <v>0</v>
      </c>
      <c r="AZ4694">
        <v>0</v>
      </c>
      <c r="BA4694">
        <v>0</v>
      </c>
      <c r="BB4694">
        <v>0</v>
      </c>
      <c r="BC4694">
        <v>0</v>
      </c>
      <c r="BD4694">
        <v>0</v>
      </c>
      <c r="BE4694">
        <v>0</v>
      </c>
      <c r="BF4694">
        <v>0</v>
      </c>
      <c r="BG4694">
        <v>0</v>
      </c>
      <c r="BH4694">
        <v>0</v>
      </c>
      <c r="BI4694">
        <v>0</v>
      </c>
      <c r="BJ4694">
        <v>0</v>
      </c>
      <c r="BK4694">
        <v>0</v>
      </c>
      <c r="BL4694">
        <v>0</v>
      </c>
      <c r="BM4694">
        <v>0</v>
      </c>
      <c r="BN4694">
        <v>0</v>
      </c>
      <c r="BO4694">
        <v>0</v>
      </c>
      <c r="BP4694">
        <v>0</v>
      </c>
      <c r="BQ4694">
        <v>0</v>
      </c>
      <c r="BR4694">
        <v>0</v>
      </c>
      <c r="BS4694">
        <v>0</v>
      </c>
      <c r="BT4694">
        <v>0</v>
      </c>
      <c r="BU4694">
        <v>0</v>
      </c>
      <c r="BV4694">
        <v>0</v>
      </c>
      <c r="BW4694">
        <v>0</v>
      </c>
      <c r="BX4694">
        <v>0</v>
      </c>
      <c r="BY4694">
        <v>0</v>
      </c>
      <c r="BZ4694">
        <v>0</v>
      </c>
      <c r="CA4694">
        <v>0</v>
      </c>
      <c r="CB4694">
        <v>0</v>
      </c>
      <c r="CC4694">
        <v>0</v>
      </c>
      <c r="CD4694">
        <v>0</v>
      </c>
      <c r="CE4694">
        <v>0</v>
      </c>
      <c r="CF4694">
        <v>0</v>
      </c>
      <c r="CG4694">
        <v>0</v>
      </c>
      <c r="CH4694">
        <v>0</v>
      </c>
      <c r="CI4694">
        <v>0</v>
      </c>
      <c r="CJ4694">
        <v>0</v>
      </c>
      <c r="CK4694">
        <v>0</v>
      </c>
      <c r="CL4694">
        <v>0</v>
      </c>
      <c r="CM4694">
        <v>0</v>
      </c>
      <c r="CN4694">
        <v>0</v>
      </c>
      <c r="CO4694">
        <v>1.2525225225000001</v>
      </c>
      <c r="CP4694">
        <v>0</v>
      </c>
      <c r="CQ4694">
        <v>0</v>
      </c>
      <c r="CR4694">
        <v>0.98617618000000007</v>
      </c>
      <c r="CS4694">
        <v>0</v>
      </c>
      <c r="CT4694">
        <v>0</v>
      </c>
      <c r="CU4694">
        <v>0</v>
      </c>
      <c r="CV4694">
        <v>0</v>
      </c>
      <c r="CW4694">
        <v>0</v>
      </c>
      <c r="CX4694">
        <v>0</v>
      </c>
      <c r="CY4694">
        <v>0</v>
      </c>
      <c r="CZ4694">
        <v>0</v>
      </c>
      <c r="DA4694">
        <v>7.2126500000000001E-4</v>
      </c>
      <c r="DB4694">
        <v>7.5597166666666667E-4</v>
      </c>
      <c r="DC4694">
        <v>0</v>
      </c>
      <c r="DD4694">
        <v>0</v>
      </c>
      <c r="DE4694">
        <v>0</v>
      </c>
      <c r="DF4694">
        <v>0</v>
      </c>
      <c r="DG4694">
        <v>0</v>
      </c>
      <c r="DH4694">
        <v>0</v>
      </c>
      <c r="DI4694">
        <v>0</v>
      </c>
      <c r="DJ4694">
        <v>0</v>
      </c>
      <c r="DK4694">
        <v>0</v>
      </c>
      <c r="DL4694">
        <v>0</v>
      </c>
      <c r="DM4694">
        <v>0</v>
      </c>
      <c r="DN4694">
        <v>0</v>
      </c>
      <c r="DO4694">
        <v>0</v>
      </c>
      <c r="DP4694">
        <v>0</v>
      </c>
      <c r="DQ4694">
        <v>0</v>
      </c>
      <c r="DR4694">
        <v>3.208374999999819E-3</v>
      </c>
    </row>
    <row r="4695" spans="1:122" s="2" customFormat="1" ht="18" x14ac:dyDescent="0.35">
      <c r="A4695" s="7" t="s">
        <v>166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>
        <v>0</v>
      </c>
      <c r="AJ4695">
        <v>0</v>
      </c>
      <c r="AK4695">
        <v>0</v>
      </c>
      <c r="AL4695">
        <v>0</v>
      </c>
      <c r="AM4695">
        <v>0</v>
      </c>
      <c r="AN4695">
        <v>0</v>
      </c>
      <c r="AO4695">
        <v>0</v>
      </c>
      <c r="AP4695">
        <v>0</v>
      </c>
      <c r="AQ4695">
        <v>0</v>
      </c>
      <c r="AR4695">
        <v>0</v>
      </c>
      <c r="AS4695">
        <v>0</v>
      </c>
      <c r="AT4695">
        <v>0</v>
      </c>
      <c r="AU4695">
        <v>0</v>
      </c>
      <c r="AV4695">
        <v>0</v>
      </c>
      <c r="AW4695">
        <v>0</v>
      </c>
      <c r="AX4695">
        <v>0</v>
      </c>
      <c r="AY4695">
        <v>0</v>
      </c>
      <c r="AZ4695">
        <v>0</v>
      </c>
      <c r="BA4695">
        <v>0</v>
      </c>
      <c r="BB4695">
        <v>0</v>
      </c>
      <c r="BC4695">
        <v>0</v>
      </c>
      <c r="BD4695">
        <v>0</v>
      </c>
      <c r="BE4695">
        <v>0</v>
      </c>
      <c r="BF4695">
        <v>1.6987500000000819E-3</v>
      </c>
      <c r="BG4695">
        <v>0</v>
      </c>
      <c r="BH4695">
        <v>0</v>
      </c>
      <c r="BI4695">
        <v>2.9289999999999989E-3</v>
      </c>
      <c r="BJ4695">
        <v>0</v>
      </c>
      <c r="BK4695">
        <v>0</v>
      </c>
      <c r="BL4695">
        <v>0</v>
      </c>
      <c r="BM4695">
        <v>0</v>
      </c>
      <c r="BN4695">
        <v>0</v>
      </c>
      <c r="BO4695">
        <v>0</v>
      </c>
      <c r="BP4695">
        <v>0</v>
      </c>
      <c r="BQ4695">
        <v>0</v>
      </c>
      <c r="BR4695">
        <v>0</v>
      </c>
      <c r="BS4695">
        <v>0</v>
      </c>
      <c r="BT4695">
        <v>0</v>
      </c>
      <c r="BU4695">
        <v>0</v>
      </c>
      <c r="BV4695">
        <v>0</v>
      </c>
      <c r="BW4695">
        <v>0</v>
      </c>
      <c r="BX4695">
        <v>0</v>
      </c>
      <c r="BY4695">
        <v>0</v>
      </c>
      <c r="BZ4695">
        <v>0</v>
      </c>
      <c r="CA4695">
        <v>0</v>
      </c>
      <c r="CB4695">
        <v>0</v>
      </c>
      <c r="CC4695">
        <v>0</v>
      </c>
      <c r="CD4695">
        <v>0</v>
      </c>
      <c r="CE4695">
        <v>0</v>
      </c>
      <c r="CF4695">
        <v>0</v>
      </c>
      <c r="CG4695">
        <v>0</v>
      </c>
      <c r="CH4695">
        <v>0</v>
      </c>
      <c r="CI4695">
        <v>0</v>
      </c>
      <c r="CJ4695">
        <v>0</v>
      </c>
      <c r="CK4695">
        <v>0</v>
      </c>
      <c r="CL4695">
        <v>0</v>
      </c>
      <c r="CM4695">
        <v>0</v>
      </c>
      <c r="CN4695">
        <v>0</v>
      </c>
      <c r="CO4695">
        <v>0</v>
      </c>
      <c r="CP4695">
        <v>0</v>
      </c>
      <c r="CQ4695">
        <v>0</v>
      </c>
      <c r="CR4695">
        <v>0</v>
      </c>
      <c r="CS4695">
        <v>0</v>
      </c>
      <c r="CT4695">
        <v>0</v>
      </c>
      <c r="CU4695">
        <v>0</v>
      </c>
      <c r="CV4695">
        <v>0</v>
      </c>
      <c r="CW4695">
        <v>0</v>
      </c>
      <c r="CX4695">
        <v>0</v>
      </c>
      <c r="CY4695">
        <v>0</v>
      </c>
      <c r="CZ4695">
        <v>0</v>
      </c>
      <c r="DA4695">
        <v>0</v>
      </c>
      <c r="DB4695">
        <v>0</v>
      </c>
      <c r="DC4695">
        <v>0</v>
      </c>
      <c r="DD4695">
        <v>0</v>
      </c>
      <c r="DE4695">
        <v>0</v>
      </c>
      <c r="DF4695">
        <v>0</v>
      </c>
      <c r="DG4695">
        <v>0</v>
      </c>
      <c r="DH4695">
        <v>0</v>
      </c>
      <c r="DI4695">
        <v>0</v>
      </c>
      <c r="DJ4695">
        <v>0</v>
      </c>
      <c r="DK4695">
        <v>0</v>
      </c>
      <c r="DL4695">
        <v>0</v>
      </c>
      <c r="DM4695">
        <v>0</v>
      </c>
      <c r="DN4695">
        <v>0</v>
      </c>
      <c r="DO4695">
        <v>0</v>
      </c>
      <c r="DP4695">
        <v>0</v>
      </c>
      <c r="DQ4695">
        <v>0</v>
      </c>
      <c r="DR4695">
        <v>3.208374999999819E-3</v>
      </c>
    </row>
    <row r="4696" spans="1:122" s="2" customFormat="1" ht="18" x14ac:dyDescent="0.35">
      <c r="A4696" s="6" t="s">
        <v>167</v>
      </c>
      <c r="B4696">
        <v>0</v>
      </c>
      <c r="C4696">
        <v>0.646761955</v>
      </c>
      <c r="D4696">
        <v>0.1846855</v>
      </c>
      <c r="E4696">
        <v>0</v>
      </c>
      <c r="F4696">
        <v>3.3573333333333328E-3</v>
      </c>
      <c r="G4696">
        <v>0</v>
      </c>
      <c r="H4696">
        <v>6.1745000000000003E-3</v>
      </c>
      <c r="I4696">
        <v>0</v>
      </c>
      <c r="J4696">
        <v>2.7286666666666661E-3</v>
      </c>
      <c r="K4696">
        <v>1.2349000000000001E-2</v>
      </c>
      <c r="L4696">
        <v>0</v>
      </c>
      <c r="M4696">
        <v>0</v>
      </c>
      <c r="N4696">
        <v>4.0126666666666644E-3</v>
      </c>
      <c r="O4696">
        <v>0</v>
      </c>
      <c r="P4696">
        <v>5.4949999999999999E-3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.46498099999985237</v>
      </c>
      <c r="W4696">
        <v>0</v>
      </c>
      <c r="X4696">
        <v>0</v>
      </c>
      <c r="Y4696">
        <v>0</v>
      </c>
      <c r="Z4696">
        <v>9.1479999999999895E-3</v>
      </c>
      <c r="AA4696">
        <v>0.36985333333333342</v>
      </c>
      <c r="AB4696">
        <v>2.14303</v>
      </c>
      <c r="AC4696">
        <v>2.4454E-2</v>
      </c>
      <c r="AD4696">
        <v>0.42515874999999997</v>
      </c>
      <c r="AE4696">
        <v>2.2149269999999999</v>
      </c>
      <c r="AF4696">
        <v>0.12707299999999999</v>
      </c>
      <c r="AG4696">
        <v>-0.2109934</v>
      </c>
      <c r="AH4696">
        <v>1.8652249999999999E-2</v>
      </c>
      <c r="AI4696">
        <v>1.52505E-2</v>
      </c>
      <c r="AJ4696">
        <v>-1.630881</v>
      </c>
      <c r="AK4696">
        <v>0.21402233333333329</v>
      </c>
      <c r="AL4696">
        <v>2.4504999999999999E-2</v>
      </c>
      <c r="AM4696">
        <v>1.4890499999999999E-2</v>
      </c>
      <c r="AN4696">
        <v>1.243E-2</v>
      </c>
      <c r="AO4696">
        <v>0.40185100000000001</v>
      </c>
      <c r="AP4696">
        <v>1.497675E-2</v>
      </c>
      <c r="AQ4696">
        <v>3.0532E-2</v>
      </c>
      <c r="AR4696">
        <v>1.6197E-2</v>
      </c>
      <c r="AS4696">
        <v>9.752499999999999E-3</v>
      </c>
      <c r="AT4696">
        <v>1.8710666666666671E-2</v>
      </c>
      <c r="AU4696">
        <v>0</v>
      </c>
      <c r="AV4696">
        <v>0</v>
      </c>
      <c r="AW4696">
        <v>0</v>
      </c>
      <c r="AX4696">
        <v>0</v>
      </c>
      <c r="AY4696">
        <v>0</v>
      </c>
      <c r="AZ4696">
        <v>0.59602166666666667</v>
      </c>
      <c r="BA4696">
        <v>1.337333333333333E-3</v>
      </c>
      <c r="BB4696">
        <v>0</v>
      </c>
      <c r="BC4696">
        <v>0</v>
      </c>
      <c r="BD4696">
        <v>2.8282999999999999E-2</v>
      </c>
      <c r="BE4696">
        <v>1.5746E-2</v>
      </c>
      <c r="BF4696">
        <v>1.6987500000000819E-3</v>
      </c>
      <c r="BG4696">
        <v>0</v>
      </c>
      <c r="BH4696">
        <v>0</v>
      </c>
      <c r="BI4696">
        <v>1.7686E-2</v>
      </c>
      <c r="BJ4696">
        <v>0.10224125000000001</v>
      </c>
      <c r="BK4696">
        <v>6.0216249999999999E-2</v>
      </c>
      <c r="BL4696">
        <v>0.15911919999999999</v>
      </c>
      <c r="BM4696">
        <v>1.9127774483333331</v>
      </c>
      <c r="BN4696">
        <v>0.23748333333333321</v>
      </c>
      <c r="BO4696">
        <v>6.9431999999999992E-3</v>
      </c>
      <c r="BP4696">
        <v>0.1206991666666667</v>
      </c>
      <c r="BQ4696">
        <v>0</v>
      </c>
      <c r="BR4696">
        <v>0</v>
      </c>
      <c r="BS4696">
        <v>1.0349535000000001</v>
      </c>
      <c r="BT4696">
        <v>0</v>
      </c>
      <c r="BU4696">
        <v>0.12619681999999999</v>
      </c>
      <c r="BV4696">
        <v>-0.10221208499999999</v>
      </c>
      <c r="BW4696">
        <v>0</v>
      </c>
      <c r="BX4696">
        <v>0.13892469499999999</v>
      </c>
      <c r="BY4696">
        <v>0</v>
      </c>
      <c r="BZ4696">
        <v>3.38325E-3</v>
      </c>
      <c r="CA4696">
        <v>2.9274322999999871</v>
      </c>
      <c r="CB4696">
        <v>0</v>
      </c>
      <c r="CC4696">
        <v>1.1145133333333331E-3</v>
      </c>
      <c r="CD4696">
        <v>0</v>
      </c>
      <c r="CE4696">
        <v>0</v>
      </c>
      <c r="CF4696">
        <v>0</v>
      </c>
      <c r="CG4696">
        <v>0</v>
      </c>
      <c r="CH4696">
        <v>0</v>
      </c>
      <c r="CI4696">
        <v>0</v>
      </c>
      <c r="CJ4696">
        <v>0</v>
      </c>
      <c r="CK4696">
        <v>0</v>
      </c>
      <c r="CL4696">
        <v>0</v>
      </c>
      <c r="CM4696">
        <v>0</v>
      </c>
      <c r="CN4696">
        <v>0</v>
      </c>
      <c r="CO4696">
        <v>1.2525225225000001</v>
      </c>
      <c r="CP4696">
        <v>-1.143567175</v>
      </c>
      <c r="CQ4696">
        <v>0</v>
      </c>
      <c r="CR4696">
        <v>0.98617618000000007</v>
      </c>
      <c r="CS4696">
        <v>0</v>
      </c>
      <c r="CT4696">
        <v>0</v>
      </c>
      <c r="CU4696">
        <v>6.3530374999999986E-4</v>
      </c>
      <c r="CV4696">
        <v>0</v>
      </c>
      <c r="CW4696">
        <v>1.93227E-3</v>
      </c>
      <c r="CX4696">
        <v>0</v>
      </c>
      <c r="CY4696">
        <v>0</v>
      </c>
      <c r="CZ4696">
        <v>0</v>
      </c>
      <c r="DA4696">
        <v>0</v>
      </c>
      <c r="DB4696">
        <v>0</v>
      </c>
      <c r="DC4696">
        <v>0</v>
      </c>
      <c r="DD4696">
        <v>0</v>
      </c>
      <c r="DE4696">
        <v>0</v>
      </c>
      <c r="DF4696">
        <v>9.7981566666666669E-3</v>
      </c>
      <c r="DG4696">
        <v>1.524765E-2</v>
      </c>
      <c r="DH4696">
        <v>0</v>
      </c>
      <c r="DI4696">
        <v>0</v>
      </c>
      <c r="DJ4696">
        <v>0</v>
      </c>
      <c r="DK4696">
        <v>0</v>
      </c>
      <c r="DL4696">
        <v>0</v>
      </c>
      <c r="DM4696">
        <v>0</v>
      </c>
      <c r="DN4696">
        <v>0</v>
      </c>
      <c r="DO4696">
        <v>0</v>
      </c>
      <c r="DP4696">
        <v>0</v>
      </c>
      <c r="DQ4696">
        <v>0</v>
      </c>
      <c r="DR4696">
        <v>4.0862411600000001</v>
      </c>
    </row>
    <row r="4697" spans="1:122" s="2" customFormat="1" ht="18" x14ac:dyDescent="0.35">
      <c r="A4697" s="7" t="s">
        <v>168</v>
      </c>
      <c r="B4697">
        <v>0</v>
      </c>
      <c r="C4697">
        <v>0</v>
      </c>
      <c r="D4697">
        <v>0.1846855</v>
      </c>
      <c r="E4697">
        <v>0</v>
      </c>
      <c r="F4697">
        <v>1.6786666666666671E-3</v>
      </c>
      <c r="G4697">
        <v>0</v>
      </c>
      <c r="H4697">
        <v>3.0872500000000002E-3</v>
      </c>
      <c r="I4697">
        <v>0</v>
      </c>
      <c r="J4697">
        <v>0</v>
      </c>
      <c r="K4697">
        <v>6.1745000000000003E-3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.36985333333333342</v>
      </c>
      <c r="AB4697">
        <v>1.071515</v>
      </c>
      <c r="AC4697">
        <v>2.4454E-2</v>
      </c>
      <c r="AD4697">
        <v>0.21257937499999999</v>
      </c>
      <c r="AE4697">
        <v>1.1074634999999999</v>
      </c>
      <c r="AF4697">
        <v>0.12707299999999999</v>
      </c>
      <c r="AG4697">
        <v>-0.2109934</v>
      </c>
      <c r="AH4697">
        <v>1.8652249999999999E-2</v>
      </c>
      <c r="AI4697">
        <v>1.52505E-2</v>
      </c>
      <c r="AJ4697">
        <v>-1.630881</v>
      </c>
      <c r="AK4697">
        <v>0.1070111666666667</v>
      </c>
      <c r="AL4697">
        <v>1.22525E-2</v>
      </c>
      <c r="AM4697">
        <v>1.4890499999999999E-2</v>
      </c>
      <c r="AN4697">
        <v>6.215E-3</v>
      </c>
      <c r="AO4697">
        <v>0.13395033333333331</v>
      </c>
      <c r="AP4697">
        <v>1.497675E-2</v>
      </c>
      <c r="AQ4697">
        <v>3.0532E-2</v>
      </c>
      <c r="AR4697">
        <v>1.6197E-2</v>
      </c>
      <c r="AS4697">
        <v>9.752499999999999E-3</v>
      </c>
      <c r="AT4697">
        <v>1.8710666666666671E-2</v>
      </c>
      <c r="AU4697">
        <v>0</v>
      </c>
      <c r="AV4697">
        <v>0</v>
      </c>
      <c r="AW4697">
        <v>0</v>
      </c>
      <c r="AX4697">
        <v>0</v>
      </c>
      <c r="AY4697">
        <v>0</v>
      </c>
      <c r="AZ4697">
        <v>0</v>
      </c>
      <c r="BA4697">
        <v>1.337333333333333E-3</v>
      </c>
      <c r="BB4697">
        <v>0</v>
      </c>
      <c r="BC4697">
        <v>0</v>
      </c>
      <c r="BD4697">
        <v>1.41415E-2</v>
      </c>
      <c r="BE4697">
        <v>0</v>
      </c>
      <c r="BF4697">
        <v>1.6987500000000819E-3</v>
      </c>
      <c r="BG4697">
        <v>0</v>
      </c>
      <c r="BH4697">
        <v>0</v>
      </c>
      <c r="BI4697">
        <v>1.940000000000001E-3</v>
      </c>
      <c r="BJ4697">
        <v>0.10224125000000001</v>
      </c>
      <c r="BK4697">
        <v>6.0216249999999999E-2</v>
      </c>
      <c r="BL4697">
        <v>0.15911919999999999</v>
      </c>
      <c r="BM4697">
        <v>1.9127774483333331</v>
      </c>
      <c r="BN4697">
        <v>0.23748333333333321</v>
      </c>
      <c r="BO4697">
        <v>6.9431999999999992E-3</v>
      </c>
      <c r="BP4697">
        <v>0.1206991666666667</v>
      </c>
      <c r="BQ4697">
        <v>0</v>
      </c>
      <c r="BR4697">
        <v>0</v>
      </c>
      <c r="BS4697">
        <v>1.0349535000000001</v>
      </c>
      <c r="BT4697">
        <v>0</v>
      </c>
      <c r="BU4697">
        <v>0.12619681999999999</v>
      </c>
      <c r="BV4697">
        <v>0</v>
      </c>
      <c r="BW4697">
        <v>0</v>
      </c>
      <c r="BX4697">
        <v>6.9462347499999993E-2</v>
      </c>
      <c r="BY4697">
        <v>0</v>
      </c>
      <c r="BZ4697">
        <v>0</v>
      </c>
      <c r="CA4697">
        <v>2.9274322999999871</v>
      </c>
      <c r="CB4697">
        <v>0</v>
      </c>
      <c r="CC4697">
        <v>5.5725666666666665E-4</v>
      </c>
      <c r="CD4697">
        <v>0</v>
      </c>
      <c r="CE4697">
        <v>0</v>
      </c>
      <c r="CF4697">
        <v>0</v>
      </c>
      <c r="CG4697">
        <v>0</v>
      </c>
      <c r="CH4697">
        <v>0</v>
      </c>
      <c r="CI4697">
        <v>0</v>
      </c>
      <c r="CJ4697">
        <v>0</v>
      </c>
      <c r="CK4697">
        <v>0</v>
      </c>
      <c r="CL4697">
        <v>0</v>
      </c>
      <c r="CM4697">
        <v>0</v>
      </c>
      <c r="CN4697">
        <v>0</v>
      </c>
      <c r="CO4697">
        <v>1.2525225225000001</v>
      </c>
      <c r="CP4697">
        <v>-1.143567175</v>
      </c>
      <c r="CQ4697">
        <v>0</v>
      </c>
      <c r="CR4697">
        <v>0.98617618000000007</v>
      </c>
      <c r="CS4697">
        <v>0</v>
      </c>
      <c r="CT4697">
        <v>0</v>
      </c>
      <c r="CU4697">
        <v>0</v>
      </c>
      <c r="CV4697">
        <v>0</v>
      </c>
      <c r="CW4697">
        <v>0</v>
      </c>
      <c r="CX4697">
        <v>0</v>
      </c>
      <c r="CY4697">
        <v>0</v>
      </c>
      <c r="CZ4697">
        <v>0</v>
      </c>
      <c r="DA4697">
        <v>0</v>
      </c>
      <c r="DB4697">
        <v>0</v>
      </c>
      <c r="DC4697">
        <v>0</v>
      </c>
      <c r="DD4697">
        <v>0</v>
      </c>
      <c r="DE4697">
        <v>0</v>
      </c>
      <c r="DF4697">
        <v>9.7981566666666669E-3</v>
      </c>
      <c r="DG4697">
        <v>1.524765E-2</v>
      </c>
      <c r="DH4697">
        <v>0</v>
      </c>
      <c r="DI4697">
        <v>0</v>
      </c>
      <c r="DJ4697">
        <v>0</v>
      </c>
      <c r="DK4697">
        <v>0</v>
      </c>
      <c r="DL4697">
        <v>0</v>
      </c>
      <c r="DM4697">
        <v>0</v>
      </c>
      <c r="DN4697">
        <v>0</v>
      </c>
      <c r="DO4697">
        <v>0</v>
      </c>
      <c r="DP4697">
        <v>0</v>
      </c>
      <c r="DQ4697">
        <v>0</v>
      </c>
      <c r="DR4697">
        <v>3.7437559999999999</v>
      </c>
    </row>
    <row r="4698" spans="1:122" s="2" customFormat="1" ht="18" x14ac:dyDescent="0.35">
      <c r="A4698" s="7" t="s">
        <v>169</v>
      </c>
      <c r="B4698">
        <v>0</v>
      </c>
      <c r="C4698">
        <v>0.646761955</v>
      </c>
      <c r="D4698">
        <v>0</v>
      </c>
      <c r="E4698">
        <v>0</v>
      </c>
      <c r="F4698">
        <v>1.6786666666666671E-3</v>
      </c>
      <c r="G4698">
        <v>0</v>
      </c>
      <c r="H4698">
        <v>3.0872500000000002E-3</v>
      </c>
      <c r="I4698">
        <v>0</v>
      </c>
      <c r="J4698">
        <v>2.7286666666666661E-3</v>
      </c>
      <c r="K4698">
        <v>6.1745000000000003E-3</v>
      </c>
      <c r="L4698">
        <v>0</v>
      </c>
      <c r="M4698">
        <v>0</v>
      </c>
      <c r="N4698">
        <v>4.0126666666666644E-3</v>
      </c>
      <c r="O4698">
        <v>0</v>
      </c>
      <c r="P4698">
        <v>5.4949999999999999E-3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.46498099999985237</v>
      </c>
      <c r="W4698">
        <v>0</v>
      </c>
      <c r="X4698">
        <v>0</v>
      </c>
      <c r="Y4698">
        <v>0</v>
      </c>
      <c r="Z4698">
        <v>9.1479999999999895E-3</v>
      </c>
      <c r="AA4698">
        <v>0</v>
      </c>
      <c r="AB4698">
        <v>1.071515</v>
      </c>
      <c r="AC4698">
        <v>0</v>
      </c>
      <c r="AD4698">
        <v>0.21257937499999999</v>
      </c>
      <c r="AE4698">
        <v>1.1074634999999999</v>
      </c>
      <c r="AF4698">
        <v>0</v>
      </c>
      <c r="AG4698">
        <v>0</v>
      </c>
      <c r="AH4698">
        <v>0</v>
      </c>
      <c r="AI4698">
        <v>0</v>
      </c>
      <c r="AJ4698">
        <v>0</v>
      </c>
      <c r="AK4698">
        <v>0</v>
      </c>
      <c r="AL4698">
        <v>1.22525E-2</v>
      </c>
      <c r="AM4698">
        <v>0</v>
      </c>
      <c r="AN4698">
        <v>6.215E-3</v>
      </c>
      <c r="AO4698">
        <v>0.13395033333333331</v>
      </c>
      <c r="AP4698">
        <v>0</v>
      </c>
      <c r="AQ4698">
        <v>0</v>
      </c>
      <c r="AR4698">
        <v>0</v>
      </c>
      <c r="AS4698">
        <v>0</v>
      </c>
      <c r="AT4698">
        <v>0</v>
      </c>
      <c r="AU4698">
        <v>0</v>
      </c>
      <c r="AV4698">
        <v>0</v>
      </c>
      <c r="AW4698">
        <v>0</v>
      </c>
      <c r="AX4698">
        <v>0</v>
      </c>
      <c r="AY4698">
        <v>0</v>
      </c>
      <c r="AZ4698">
        <v>0.59602166666666667</v>
      </c>
      <c r="BA4698">
        <v>0</v>
      </c>
      <c r="BB4698">
        <v>0</v>
      </c>
      <c r="BC4698">
        <v>0</v>
      </c>
      <c r="BD4698">
        <v>1.41415E-2</v>
      </c>
      <c r="BE4698">
        <v>1.5746E-2</v>
      </c>
      <c r="BF4698">
        <v>0</v>
      </c>
      <c r="BG4698">
        <v>0</v>
      </c>
      <c r="BH4698">
        <v>0</v>
      </c>
      <c r="BI4698">
        <v>1.5746E-2</v>
      </c>
      <c r="BJ4698">
        <v>0</v>
      </c>
      <c r="BK4698">
        <v>0</v>
      </c>
      <c r="BL4698">
        <v>0</v>
      </c>
      <c r="BM4698">
        <v>0</v>
      </c>
      <c r="BN4698">
        <v>0</v>
      </c>
      <c r="BO4698">
        <v>0</v>
      </c>
      <c r="BP4698">
        <v>0</v>
      </c>
      <c r="BQ4698">
        <v>0</v>
      </c>
      <c r="BR4698">
        <v>0</v>
      </c>
      <c r="BS4698">
        <v>0</v>
      </c>
      <c r="BT4698">
        <v>0</v>
      </c>
      <c r="BU4698">
        <v>0</v>
      </c>
      <c r="BV4698">
        <v>-0.10221208499999999</v>
      </c>
      <c r="BW4698">
        <v>0</v>
      </c>
      <c r="BX4698">
        <v>6.9462347499999993E-2</v>
      </c>
      <c r="BY4698">
        <v>0</v>
      </c>
      <c r="BZ4698">
        <v>3.38325E-3</v>
      </c>
      <c r="CA4698">
        <v>0</v>
      </c>
      <c r="CB4698">
        <v>0</v>
      </c>
      <c r="CC4698">
        <v>5.5725666666666665E-4</v>
      </c>
      <c r="CD4698">
        <v>0</v>
      </c>
      <c r="CE4698">
        <v>0</v>
      </c>
      <c r="CF4698">
        <v>0</v>
      </c>
      <c r="CG4698">
        <v>0</v>
      </c>
      <c r="CH4698">
        <v>0</v>
      </c>
      <c r="CI4698">
        <v>0</v>
      </c>
      <c r="CJ4698">
        <v>0</v>
      </c>
      <c r="CK4698">
        <v>0</v>
      </c>
      <c r="CL4698">
        <v>0</v>
      </c>
      <c r="CM4698">
        <v>0</v>
      </c>
      <c r="CN4698">
        <v>0</v>
      </c>
      <c r="CO4698">
        <v>0</v>
      </c>
      <c r="CP4698">
        <v>0</v>
      </c>
      <c r="CQ4698">
        <v>0</v>
      </c>
      <c r="CR4698">
        <v>0</v>
      </c>
      <c r="CS4698">
        <v>0</v>
      </c>
      <c r="CT4698">
        <v>0</v>
      </c>
      <c r="CU4698">
        <v>0</v>
      </c>
      <c r="CV4698">
        <v>0</v>
      </c>
      <c r="CW4698">
        <v>0</v>
      </c>
      <c r="CX4698">
        <v>0</v>
      </c>
      <c r="CY4698">
        <v>0</v>
      </c>
      <c r="CZ4698">
        <v>0</v>
      </c>
      <c r="DA4698">
        <v>0</v>
      </c>
      <c r="DB4698">
        <v>0</v>
      </c>
      <c r="DC4698">
        <v>0</v>
      </c>
      <c r="DD4698">
        <v>0</v>
      </c>
      <c r="DE4698">
        <v>0</v>
      </c>
      <c r="DF4698">
        <v>0</v>
      </c>
      <c r="DG4698">
        <v>0</v>
      </c>
      <c r="DH4698">
        <v>0</v>
      </c>
      <c r="DI4698">
        <v>0</v>
      </c>
      <c r="DJ4698">
        <v>0</v>
      </c>
      <c r="DK4698">
        <v>0</v>
      </c>
      <c r="DL4698">
        <v>0</v>
      </c>
      <c r="DM4698">
        <v>0</v>
      </c>
      <c r="DN4698">
        <v>0</v>
      </c>
      <c r="DO4698">
        <v>0</v>
      </c>
      <c r="DP4698">
        <v>0</v>
      </c>
      <c r="DQ4698">
        <v>0</v>
      </c>
      <c r="DR4698">
        <v>5.6888000000000001E-2</v>
      </c>
    </row>
    <row r="4699" spans="1:122" s="2" customFormat="1" ht="18" x14ac:dyDescent="0.35">
      <c r="A4699" s="7" t="s">
        <v>360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.1070111666666667</v>
      </c>
      <c r="AL4699">
        <v>0</v>
      </c>
      <c r="AM4699">
        <v>0</v>
      </c>
      <c r="AN4699">
        <v>0</v>
      </c>
      <c r="AO4699">
        <v>0.13395033333333331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K4699">
        <v>0</v>
      </c>
      <c r="BL4699">
        <v>0</v>
      </c>
      <c r="BM4699">
        <v>0</v>
      </c>
      <c r="BN4699">
        <v>0</v>
      </c>
      <c r="BO4699">
        <v>0</v>
      </c>
      <c r="BP4699">
        <v>0</v>
      </c>
      <c r="BQ4699">
        <v>0</v>
      </c>
      <c r="BR4699">
        <v>0</v>
      </c>
      <c r="BS4699">
        <v>0</v>
      </c>
      <c r="BT4699">
        <v>0</v>
      </c>
      <c r="BU4699">
        <v>0</v>
      </c>
      <c r="BV4699">
        <v>0</v>
      </c>
      <c r="BW4699">
        <v>0</v>
      </c>
      <c r="BX4699">
        <v>0</v>
      </c>
      <c r="BY4699">
        <v>0</v>
      </c>
      <c r="BZ4699">
        <v>0</v>
      </c>
      <c r="CA4699">
        <v>0</v>
      </c>
      <c r="CB4699">
        <v>0</v>
      </c>
      <c r="CC4699">
        <v>0</v>
      </c>
      <c r="CD4699">
        <v>0</v>
      </c>
      <c r="CE4699">
        <v>0</v>
      </c>
      <c r="CF4699">
        <v>0</v>
      </c>
      <c r="CG4699">
        <v>0</v>
      </c>
      <c r="CH4699">
        <v>0</v>
      </c>
      <c r="CI4699">
        <v>0</v>
      </c>
      <c r="CJ4699">
        <v>0</v>
      </c>
      <c r="CK4699">
        <v>0</v>
      </c>
      <c r="CL4699">
        <v>0</v>
      </c>
      <c r="CM4699">
        <v>0</v>
      </c>
      <c r="CN4699">
        <v>0</v>
      </c>
      <c r="CO4699">
        <v>0</v>
      </c>
      <c r="CP4699">
        <v>0</v>
      </c>
      <c r="CQ4699">
        <v>0</v>
      </c>
      <c r="CR4699">
        <v>0</v>
      </c>
      <c r="CS4699">
        <v>0</v>
      </c>
      <c r="CT4699">
        <v>0</v>
      </c>
      <c r="CU4699">
        <v>6.3530374999999986E-4</v>
      </c>
      <c r="CV4699">
        <v>0</v>
      </c>
      <c r="CW4699">
        <v>1.93227E-3</v>
      </c>
      <c r="CX4699">
        <v>0</v>
      </c>
      <c r="CY4699">
        <v>0</v>
      </c>
      <c r="CZ4699">
        <v>0</v>
      </c>
      <c r="DA4699">
        <v>0</v>
      </c>
      <c r="DB4699">
        <v>0</v>
      </c>
      <c r="DC4699">
        <v>0</v>
      </c>
      <c r="DD4699">
        <v>0</v>
      </c>
      <c r="DE4699">
        <v>0</v>
      </c>
      <c r="DF4699">
        <v>0</v>
      </c>
      <c r="DG4699">
        <v>0</v>
      </c>
      <c r="DH4699">
        <v>0</v>
      </c>
      <c r="DI4699">
        <v>0</v>
      </c>
      <c r="DJ4699">
        <v>0</v>
      </c>
      <c r="DK4699">
        <v>0</v>
      </c>
      <c r="DL4699">
        <v>0</v>
      </c>
      <c r="DM4699">
        <v>0</v>
      </c>
      <c r="DN4699">
        <v>0</v>
      </c>
      <c r="DO4699">
        <v>0</v>
      </c>
      <c r="DP4699">
        <v>0</v>
      </c>
      <c r="DQ4699">
        <v>0</v>
      </c>
      <c r="DR4699">
        <v>0.28559716000000052</v>
      </c>
    </row>
    <row r="4700" spans="1:122" s="2" customFormat="1" ht="18" x14ac:dyDescent="0.35">
      <c r="A4700" s="6" t="s">
        <v>170</v>
      </c>
      <c r="B4700">
        <v>1.1498E-2</v>
      </c>
      <c r="C4700">
        <v>0</v>
      </c>
      <c r="D4700">
        <v>0</v>
      </c>
      <c r="E4700">
        <v>0</v>
      </c>
      <c r="F4700">
        <v>3.3573333333333328E-3</v>
      </c>
      <c r="G4700">
        <v>3.2971E-2</v>
      </c>
      <c r="H4700">
        <v>0</v>
      </c>
      <c r="I4700">
        <v>0</v>
      </c>
      <c r="J4700">
        <v>0</v>
      </c>
      <c r="K4700">
        <v>1.8079999999999999E-3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9.9252499999999994E-2</v>
      </c>
      <c r="R4700">
        <v>0</v>
      </c>
      <c r="S4700">
        <v>0</v>
      </c>
      <c r="T4700">
        <v>0</v>
      </c>
      <c r="U4700">
        <v>1.1554E-2</v>
      </c>
      <c r="V4700">
        <v>0</v>
      </c>
      <c r="W4700">
        <v>5.9430000000000004E-3</v>
      </c>
      <c r="X4700">
        <v>8.5412500000000002E-2</v>
      </c>
      <c r="Y4700">
        <v>0</v>
      </c>
      <c r="Z4700">
        <v>8.1370999999999999E-2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2.4504999999999999E-2</v>
      </c>
      <c r="AM4700">
        <v>0</v>
      </c>
      <c r="AN4700">
        <v>0</v>
      </c>
      <c r="AO4700">
        <v>0.16585250000000001</v>
      </c>
      <c r="AP4700">
        <v>0</v>
      </c>
      <c r="AQ4700">
        <v>0</v>
      </c>
      <c r="AR4700">
        <v>0</v>
      </c>
      <c r="AS4700">
        <v>9.752499999999999E-3</v>
      </c>
      <c r="AT4700">
        <v>1.8710666666666671E-2</v>
      </c>
      <c r="AU4700">
        <v>4.0598666666666658E-2</v>
      </c>
      <c r="AV4700">
        <v>2.6294749999999999E-2</v>
      </c>
      <c r="AW4700">
        <v>0</v>
      </c>
      <c r="AX4700">
        <v>0</v>
      </c>
      <c r="AY4700">
        <v>2.9852000000000212E-3</v>
      </c>
      <c r="AZ4700">
        <v>0</v>
      </c>
      <c r="BA4700">
        <v>1.337333333333333E-3</v>
      </c>
      <c r="BB4700">
        <v>0</v>
      </c>
      <c r="BC4700">
        <v>0</v>
      </c>
      <c r="BD4700">
        <v>2.8282999999999999E-2</v>
      </c>
      <c r="BE4700">
        <v>0</v>
      </c>
      <c r="BF4700">
        <v>0</v>
      </c>
      <c r="BG4700">
        <v>3.8057400000000012E-2</v>
      </c>
      <c r="BH4700">
        <v>0</v>
      </c>
      <c r="BI4700">
        <v>2.9289999999999989E-3</v>
      </c>
      <c r="BJ4700">
        <v>0</v>
      </c>
      <c r="BK4700">
        <v>6.0216249999999999E-2</v>
      </c>
      <c r="BL4700">
        <v>0</v>
      </c>
      <c r="BM4700">
        <v>1.9127774483333331</v>
      </c>
      <c r="BN4700">
        <v>11.408713000000001</v>
      </c>
      <c r="BO4700">
        <v>0</v>
      </c>
      <c r="BP4700">
        <v>0</v>
      </c>
      <c r="BQ4700">
        <v>0</v>
      </c>
      <c r="BR4700">
        <v>0</v>
      </c>
      <c r="BS4700">
        <v>0</v>
      </c>
      <c r="BT4700">
        <v>0</v>
      </c>
      <c r="BU4700">
        <v>0</v>
      </c>
      <c r="BV4700">
        <v>0</v>
      </c>
      <c r="BW4700">
        <v>0</v>
      </c>
      <c r="BX4700">
        <v>0</v>
      </c>
      <c r="BY4700">
        <v>0</v>
      </c>
      <c r="BZ4700">
        <v>0</v>
      </c>
      <c r="CA4700">
        <v>0</v>
      </c>
      <c r="CB4700">
        <v>0</v>
      </c>
      <c r="CC4700">
        <v>0</v>
      </c>
      <c r="CD4700">
        <v>0</v>
      </c>
      <c r="CE4700">
        <v>0</v>
      </c>
      <c r="CF4700">
        <v>0</v>
      </c>
      <c r="CG4700">
        <v>0</v>
      </c>
      <c r="CH4700">
        <v>0</v>
      </c>
      <c r="CI4700">
        <v>0</v>
      </c>
      <c r="CJ4700">
        <v>0</v>
      </c>
      <c r="CK4700">
        <v>0</v>
      </c>
      <c r="CL4700">
        <v>0</v>
      </c>
      <c r="CM4700">
        <v>0</v>
      </c>
      <c r="CN4700">
        <v>0</v>
      </c>
      <c r="CO4700">
        <v>0</v>
      </c>
      <c r="CP4700">
        <v>0</v>
      </c>
      <c r="CQ4700">
        <v>0</v>
      </c>
      <c r="CR4700">
        <v>0</v>
      </c>
      <c r="CS4700">
        <v>2.521802666666666E-2</v>
      </c>
      <c r="CT4700">
        <v>0</v>
      </c>
      <c r="CU4700">
        <v>0</v>
      </c>
      <c r="CV4700">
        <v>0</v>
      </c>
      <c r="CW4700">
        <v>1.93227E-3</v>
      </c>
      <c r="CX4700">
        <v>0</v>
      </c>
      <c r="CY4700">
        <v>0</v>
      </c>
      <c r="CZ4700">
        <v>0</v>
      </c>
      <c r="DA4700">
        <v>0</v>
      </c>
      <c r="DB4700">
        <v>0</v>
      </c>
      <c r="DC4700">
        <v>0</v>
      </c>
      <c r="DD4700">
        <v>0</v>
      </c>
      <c r="DE4700">
        <v>0</v>
      </c>
      <c r="DF4700">
        <v>0</v>
      </c>
      <c r="DG4700">
        <v>0</v>
      </c>
      <c r="DH4700">
        <v>0</v>
      </c>
      <c r="DI4700">
        <v>0</v>
      </c>
      <c r="DJ4700">
        <v>0</v>
      </c>
      <c r="DK4700">
        <v>0</v>
      </c>
      <c r="DL4700">
        <v>0</v>
      </c>
      <c r="DM4700">
        <v>0</v>
      </c>
      <c r="DN4700">
        <v>0</v>
      </c>
      <c r="DO4700">
        <v>0</v>
      </c>
      <c r="DP4700">
        <v>0</v>
      </c>
      <c r="DQ4700">
        <v>0</v>
      </c>
      <c r="DR4700">
        <v>11.514233949999999</v>
      </c>
    </row>
    <row r="4701" spans="1:122" s="2" customFormat="1" ht="18" x14ac:dyDescent="0.35">
      <c r="A4701" s="7" t="s">
        <v>17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4.0598666666666658E-2</v>
      </c>
      <c r="AV4701">
        <v>0</v>
      </c>
      <c r="AW4701">
        <v>0</v>
      </c>
      <c r="AX4701">
        <v>0</v>
      </c>
      <c r="AY4701">
        <v>1.492600000000011E-3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K4701">
        <v>0</v>
      </c>
      <c r="BL4701">
        <v>0</v>
      </c>
      <c r="BM4701">
        <v>1.9127774483333331</v>
      </c>
      <c r="BN4701">
        <v>3.8029043333333341</v>
      </c>
      <c r="BO4701">
        <v>0</v>
      </c>
      <c r="BP4701">
        <v>0</v>
      </c>
      <c r="BQ4701">
        <v>0</v>
      </c>
      <c r="BR4701">
        <v>0</v>
      </c>
      <c r="BS4701">
        <v>0</v>
      </c>
      <c r="BT4701">
        <v>0</v>
      </c>
      <c r="BU4701">
        <v>0</v>
      </c>
      <c r="BV4701">
        <v>0</v>
      </c>
      <c r="BW4701">
        <v>0</v>
      </c>
      <c r="BX4701">
        <v>0</v>
      </c>
      <c r="BY4701">
        <v>0</v>
      </c>
      <c r="BZ4701">
        <v>0</v>
      </c>
      <c r="CA4701">
        <v>0</v>
      </c>
      <c r="CB4701">
        <v>0</v>
      </c>
      <c r="CC4701">
        <v>0</v>
      </c>
      <c r="CD4701">
        <v>0</v>
      </c>
      <c r="CE4701">
        <v>0</v>
      </c>
      <c r="CF4701">
        <v>0</v>
      </c>
      <c r="CG4701">
        <v>0</v>
      </c>
      <c r="CH4701">
        <v>0</v>
      </c>
      <c r="CI4701">
        <v>0</v>
      </c>
      <c r="CJ4701">
        <v>0</v>
      </c>
      <c r="CK4701">
        <v>0</v>
      </c>
      <c r="CL4701">
        <v>0</v>
      </c>
      <c r="CM4701">
        <v>0</v>
      </c>
      <c r="CN4701">
        <v>0</v>
      </c>
      <c r="CO4701">
        <v>0</v>
      </c>
      <c r="CP4701">
        <v>0</v>
      </c>
      <c r="CQ4701">
        <v>0</v>
      </c>
      <c r="CR4701">
        <v>0</v>
      </c>
      <c r="CS4701">
        <v>0</v>
      </c>
      <c r="CT4701">
        <v>0</v>
      </c>
      <c r="CU4701">
        <v>0</v>
      </c>
      <c r="CV4701">
        <v>0</v>
      </c>
      <c r="CW4701">
        <v>0</v>
      </c>
      <c r="CX4701">
        <v>0</v>
      </c>
      <c r="CY4701">
        <v>0</v>
      </c>
      <c r="CZ4701">
        <v>0</v>
      </c>
      <c r="DA4701">
        <v>0</v>
      </c>
      <c r="DB4701">
        <v>0</v>
      </c>
      <c r="DC4701">
        <v>0</v>
      </c>
      <c r="DD4701">
        <v>0</v>
      </c>
      <c r="DE4701">
        <v>0</v>
      </c>
      <c r="DF4701">
        <v>0</v>
      </c>
      <c r="DG4701">
        <v>0</v>
      </c>
      <c r="DH4701">
        <v>0</v>
      </c>
      <c r="DI4701">
        <v>0</v>
      </c>
      <c r="DJ4701">
        <v>0</v>
      </c>
      <c r="DK4701">
        <v>0</v>
      </c>
      <c r="DL4701">
        <v>0</v>
      </c>
      <c r="DM4701">
        <v>0</v>
      </c>
      <c r="DN4701">
        <v>0</v>
      </c>
      <c r="DO4701">
        <v>0</v>
      </c>
      <c r="DP4701">
        <v>0</v>
      </c>
      <c r="DQ4701">
        <v>0</v>
      </c>
      <c r="DR4701">
        <v>11.405294</v>
      </c>
    </row>
    <row r="4702" spans="1:122" s="2" customFormat="1" ht="18" x14ac:dyDescent="0.35">
      <c r="A4702" s="7" t="s">
        <v>17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3.2971E-2</v>
      </c>
      <c r="H4702">
        <v>0</v>
      </c>
      <c r="I4702">
        <v>0</v>
      </c>
      <c r="J4702">
        <v>0</v>
      </c>
      <c r="K4702">
        <v>1.8079999999999999E-3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5.9430000000000004E-3</v>
      </c>
      <c r="X4702">
        <v>4.2706250000000001E-2</v>
      </c>
      <c r="Y4702">
        <v>0</v>
      </c>
      <c r="Z4702">
        <v>4.0685499999999999E-2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  <c r="AJ4702">
        <v>0</v>
      </c>
      <c r="AK4702">
        <v>0</v>
      </c>
      <c r="AL4702">
        <v>0</v>
      </c>
      <c r="AM4702">
        <v>0</v>
      </c>
      <c r="AN4702">
        <v>0</v>
      </c>
      <c r="AO4702">
        <v>0</v>
      </c>
      <c r="AP4702">
        <v>0</v>
      </c>
      <c r="AQ4702">
        <v>0</v>
      </c>
      <c r="AR4702">
        <v>0</v>
      </c>
      <c r="AS4702">
        <v>0</v>
      </c>
      <c r="AT4702">
        <v>0</v>
      </c>
      <c r="AU4702">
        <v>0</v>
      </c>
      <c r="AV4702">
        <v>2.6294749999999999E-2</v>
      </c>
      <c r="AW4702">
        <v>0</v>
      </c>
      <c r="AX4702">
        <v>0</v>
      </c>
      <c r="AY4702">
        <v>1.492600000000011E-3</v>
      </c>
      <c r="AZ4702">
        <v>0</v>
      </c>
      <c r="BA4702">
        <v>0</v>
      </c>
      <c r="BB4702">
        <v>0</v>
      </c>
      <c r="BC4702">
        <v>0</v>
      </c>
      <c r="BD4702">
        <v>0</v>
      </c>
      <c r="BE4702">
        <v>0</v>
      </c>
      <c r="BF4702">
        <v>0</v>
      </c>
      <c r="BG4702">
        <v>0</v>
      </c>
      <c r="BH4702">
        <v>0</v>
      </c>
      <c r="BI4702">
        <v>0</v>
      </c>
      <c r="BJ4702">
        <v>0</v>
      </c>
      <c r="BK4702">
        <v>0</v>
      </c>
      <c r="BL4702">
        <v>0</v>
      </c>
      <c r="BM4702">
        <v>0</v>
      </c>
      <c r="BN4702">
        <v>0</v>
      </c>
      <c r="BO4702">
        <v>0</v>
      </c>
      <c r="BP4702">
        <v>0</v>
      </c>
      <c r="BQ4702">
        <v>0</v>
      </c>
      <c r="BR4702">
        <v>0</v>
      </c>
      <c r="BS4702">
        <v>0</v>
      </c>
      <c r="BT4702">
        <v>0</v>
      </c>
      <c r="BU4702">
        <v>0</v>
      </c>
      <c r="BV4702">
        <v>0</v>
      </c>
      <c r="BW4702">
        <v>0</v>
      </c>
      <c r="BX4702">
        <v>0</v>
      </c>
      <c r="BY4702">
        <v>0</v>
      </c>
      <c r="BZ4702">
        <v>0</v>
      </c>
      <c r="CA4702">
        <v>0</v>
      </c>
      <c r="CB4702">
        <v>0</v>
      </c>
      <c r="CC4702">
        <v>0</v>
      </c>
      <c r="CD4702">
        <v>0</v>
      </c>
      <c r="CE4702">
        <v>0</v>
      </c>
      <c r="CF4702">
        <v>0</v>
      </c>
      <c r="CG4702">
        <v>0</v>
      </c>
      <c r="CH4702">
        <v>0</v>
      </c>
      <c r="CI4702">
        <v>0</v>
      </c>
      <c r="CJ4702">
        <v>0</v>
      </c>
      <c r="CK4702">
        <v>0</v>
      </c>
      <c r="CL4702">
        <v>0</v>
      </c>
      <c r="CM4702">
        <v>0</v>
      </c>
      <c r="CN4702">
        <v>0</v>
      </c>
      <c r="CO4702">
        <v>0</v>
      </c>
      <c r="CP4702">
        <v>0</v>
      </c>
      <c r="CQ4702">
        <v>0</v>
      </c>
      <c r="CR4702">
        <v>0</v>
      </c>
      <c r="CS4702">
        <v>0</v>
      </c>
      <c r="CT4702">
        <v>0</v>
      </c>
      <c r="CU4702">
        <v>0</v>
      </c>
      <c r="CV4702">
        <v>0</v>
      </c>
      <c r="CW4702">
        <v>0</v>
      </c>
      <c r="CX4702">
        <v>0</v>
      </c>
      <c r="CY4702">
        <v>0</v>
      </c>
      <c r="CZ4702">
        <v>0</v>
      </c>
      <c r="DA4702">
        <v>0</v>
      </c>
      <c r="DB4702">
        <v>0</v>
      </c>
      <c r="DC4702">
        <v>0</v>
      </c>
      <c r="DD4702">
        <v>0</v>
      </c>
      <c r="DE4702">
        <v>0</v>
      </c>
      <c r="DF4702">
        <v>0</v>
      </c>
      <c r="DG4702">
        <v>0</v>
      </c>
      <c r="DH4702">
        <v>0</v>
      </c>
      <c r="DI4702">
        <v>0</v>
      </c>
      <c r="DJ4702">
        <v>0</v>
      </c>
      <c r="DK4702">
        <v>0</v>
      </c>
      <c r="DL4702">
        <v>0</v>
      </c>
      <c r="DM4702">
        <v>0</v>
      </c>
      <c r="DN4702">
        <v>0</v>
      </c>
      <c r="DO4702">
        <v>0</v>
      </c>
      <c r="DP4702">
        <v>0</v>
      </c>
      <c r="DQ4702">
        <v>0</v>
      </c>
      <c r="DR4702">
        <v>7.9864000000000004E-2</v>
      </c>
    </row>
    <row r="4703" spans="1:122" s="2" customFormat="1" ht="18" x14ac:dyDescent="0.35">
      <c r="A4703" s="7" t="s">
        <v>17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4.2706250000000001E-2</v>
      </c>
      <c r="Y4703">
        <v>0</v>
      </c>
      <c r="Z4703">
        <v>4.0685499999999999E-2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2.4504999999999999E-2</v>
      </c>
      <c r="AM4703">
        <v>0</v>
      </c>
      <c r="AN4703">
        <v>0</v>
      </c>
      <c r="AO4703">
        <v>0.16585250000000001</v>
      </c>
      <c r="AP4703">
        <v>0</v>
      </c>
      <c r="AQ4703">
        <v>0</v>
      </c>
      <c r="AR4703">
        <v>0</v>
      </c>
      <c r="AS4703">
        <v>0</v>
      </c>
      <c r="AT4703">
        <v>0</v>
      </c>
      <c r="AU4703">
        <v>0</v>
      </c>
      <c r="AV4703">
        <v>0</v>
      </c>
      <c r="AW4703">
        <v>0</v>
      </c>
      <c r="AX4703">
        <v>0</v>
      </c>
      <c r="AY4703">
        <v>0</v>
      </c>
      <c r="AZ4703">
        <v>0</v>
      </c>
      <c r="BA4703">
        <v>1.337333333333333E-3</v>
      </c>
      <c r="BB4703">
        <v>0</v>
      </c>
      <c r="BC4703">
        <v>0</v>
      </c>
      <c r="BD4703">
        <v>2.8282999999999999E-2</v>
      </c>
      <c r="BE4703">
        <v>0</v>
      </c>
      <c r="BF4703">
        <v>0</v>
      </c>
      <c r="BG4703">
        <v>0</v>
      </c>
      <c r="BH4703">
        <v>0</v>
      </c>
      <c r="BI4703">
        <v>0</v>
      </c>
      <c r="BJ4703">
        <v>0</v>
      </c>
      <c r="BK4703">
        <v>3.0108124999999999E-2</v>
      </c>
      <c r="BL4703">
        <v>0</v>
      </c>
      <c r="BM4703">
        <v>0</v>
      </c>
      <c r="BN4703">
        <v>3.8029043333333341</v>
      </c>
      <c r="BO4703">
        <v>0</v>
      </c>
      <c r="BP4703">
        <v>0</v>
      </c>
      <c r="BQ4703">
        <v>0</v>
      </c>
      <c r="BR4703">
        <v>0</v>
      </c>
      <c r="BS4703">
        <v>0</v>
      </c>
      <c r="BT4703">
        <v>0</v>
      </c>
      <c r="BU4703">
        <v>0</v>
      </c>
      <c r="BV4703">
        <v>0</v>
      </c>
      <c r="BW4703">
        <v>0</v>
      </c>
      <c r="BX4703">
        <v>0</v>
      </c>
      <c r="BY4703">
        <v>0</v>
      </c>
      <c r="BZ4703">
        <v>0</v>
      </c>
      <c r="CA4703">
        <v>0</v>
      </c>
      <c r="CB4703">
        <v>0</v>
      </c>
      <c r="CC4703">
        <v>0</v>
      </c>
      <c r="CD4703">
        <v>0</v>
      </c>
      <c r="CE4703">
        <v>0</v>
      </c>
      <c r="CF4703">
        <v>0</v>
      </c>
      <c r="CG4703">
        <v>0</v>
      </c>
      <c r="CH4703">
        <v>0</v>
      </c>
      <c r="CI4703">
        <v>0</v>
      </c>
      <c r="CJ4703">
        <v>0</v>
      </c>
      <c r="CK4703">
        <v>0</v>
      </c>
      <c r="CL4703">
        <v>0</v>
      </c>
      <c r="CM4703">
        <v>0</v>
      </c>
      <c r="CN4703">
        <v>0</v>
      </c>
      <c r="CO4703">
        <v>0</v>
      </c>
      <c r="CP4703">
        <v>0</v>
      </c>
      <c r="CQ4703">
        <v>0</v>
      </c>
      <c r="CR4703">
        <v>0</v>
      </c>
      <c r="CS4703">
        <v>2.521802666666666E-2</v>
      </c>
      <c r="CT4703">
        <v>0</v>
      </c>
      <c r="CU4703">
        <v>0</v>
      </c>
      <c r="CV4703">
        <v>0</v>
      </c>
      <c r="CW4703">
        <v>1.93227E-3</v>
      </c>
      <c r="CX4703">
        <v>0</v>
      </c>
      <c r="CY4703">
        <v>0</v>
      </c>
      <c r="CZ4703">
        <v>0</v>
      </c>
      <c r="DA4703">
        <v>0</v>
      </c>
      <c r="DB4703">
        <v>0</v>
      </c>
      <c r="DC4703">
        <v>0</v>
      </c>
      <c r="DD4703">
        <v>0</v>
      </c>
      <c r="DE4703">
        <v>0</v>
      </c>
      <c r="DF4703">
        <v>0</v>
      </c>
      <c r="DG4703">
        <v>0</v>
      </c>
      <c r="DH4703">
        <v>0</v>
      </c>
      <c r="DI4703">
        <v>0</v>
      </c>
      <c r="DJ4703">
        <v>0</v>
      </c>
      <c r="DK4703">
        <v>0</v>
      </c>
      <c r="DL4703">
        <v>0</v>
      </c>
      <c r="DM4703">
        <v>0</v>
      </c>
      <c r="DN4703">
        <v>0</v>
      </c>
      <c r="DO4703">
        <v>0</v>
      </c>
      <c r="DP4703">
        <v>0</v>
      </c>
      <c r="DQ4703">
        <v>0</v>
      </c>
      <c r="DR4703">
        <v>1.481995E-2</v>
      </c>
    </row>
    <row r="4704" spans="1:122" s="2" customFormat="1" ht="18" x14ac:dyDescent="0.35">
      <c r="A4704" s="7" t="s">
        <v>174</v>
      </c>
      <c r="B4704">
        <v>1.1498E-2</v>
      </c>
      <c r="C4704">
        <v>0</v>
      </c>
      <c r="D4704">
        <v>0</v>
      </c>
      <c r="E4704">
        <v>0</v>
      </c>
      <c r="F4704">
        <v>3.3573333333333328E-3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9.9252499999999994E-2</v>
      </c>
      <c r="R4704">
        <v>0</v>
      </c>
      <c r="S4704">
        <v>0</v>
      </c>
      <c r="T4704">
        <v>0</v>
      </c>
      <c r="U4704">
        <v>1.1554E-2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9.752499999999999E-3</v>
      </c>
      <c r="AT4704">
        <v>1.8710666666666671E-2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3.8057400000000012E-2</v>
      </c>
      <c r="BH4704">
        <v>0</v>
      </c>
      <c r="BI4704">
        <v>2.9289999999999989E-3</v>
      </c>
      <c r="BJ4704">
        <v>0</v>
      </c>
      <c r="BK4704">
        <v>3.0108124999999999E-2</v>
      </c>
      <c r="BL4704">
        <v>0</v>
      </c>
      <c r="BM4704">
        <v>0</v>
      </c>
      <c r="BN4704">
        <v>3.8029043333333341</v>
      </c>
      <c r="BO4704">
        <v>0</v>
      </c>
      <c r="BP4704">
        <v>0</v>
      </c>
      <c r="BQ4704">
        <v>0</v>
      </c>
      <c r="BR4704">
        <v>0</v>
      </c>
      <c r="BS4704">
        <v>0</v>
      </c>
      <c r="BT4704">
        <v>0</v>
      </c>
      <c r="BU4704">
        <v>0</v>
      </c>
      <c r="BV4704">
        <v>0</v>
      </c>
      <c r="BW4704">
        <v>0</v>
      </c>
      <c r="BX4704">
        <v>0</v>
      </c>
      <c r="BY4704">
        <v>0</v>
      </c>
      <c r="BZ4704">
        <v>0</v>
      </c>
      <c r="CA4704">
        <v>0</v>
      </c>
      <c r="CB4704">
        <v>0</v>
      </c>
      <c r="CC4704">
        <v>0</v>
      </c>
      <c r="CD4704">
        <v>0</v>
      </c>
      <c r="CE4704">
        <v>0</v>
      </c>
      <c r="CF4704">
        <v>0</v>
      </c>
      <c r="CG4704">
        <v>0</v>
      </c>
      <c r="CH4704">
        <v>0</v>
      </c>
      <c r="CI4704">
        <v>0</v>
      </c>
      <c r="CJ4704">
        <v>0</v>
      </c>
      <c r="CK4704">
        <v>0</v>
      </c>
      <c r="CL4704">
        <v>0</v>
      </c>
      <c r="CM4704">
        <v>0</v>
      </c>
      <c r="CN4704">
        <v>0</v>
      </c>
      <c r="CO4704">
        <v>0</v>
      </c>
      <c r="CP4704">
        <v>0</v>
      </c>
      <c r="CQ4704">
        <v>0</v>
      </c>
      <c r="CR4704">
        <v>0</v>
      </c>
      <c r="CS4704">
        <v>0</v>
      </c>
      <c r="CT4704">
        <v>0</v>
      </c>
      <c r="CU4704">
        <v>0</v>
      </c>
      <c r="CV4704">
        <v>0</v>
      </c>
      <c r="CW4704">
        <v>0</v>
      </c>
      <c r="CX4704">
        <v>0</v>
      </c>
      <c r="CY4704">
        <v>0</v>
      </c>
      <c r="CZ4704">
        <v>0</v>
      </c>
      <c r="DA4704">
        <v>0</v>
      </c>
      <c r="DB4704">
        <v>0</v>
      </c>
      <c r="DC4704">
        <v>0</v>
      </c>
      <c r="DD4704">
        <v>0</v>
      </c>
      <c r="DE4704">
        <v>0</v>
      </c>
      <c r="DF4704">
        <v>0</v>
      </c>
      <c r="DG4704">
        <v>0</v>
      </c>
      <c r="DH4704">
        <v>0</v>
      </c>
      <c r="DI4704">
        <v>0</v>
      </c>
      <c r="DJ4704">
        <v>0</v>
      </c>
      <c r="DK4704">
        <v>0</v>
      </c>
      <c r="DL4704">
        <v>0</v>
      </c>
      <c r="DM4704">
        <v>0</v>
      </c>
      <c r="DN4704">
        <v>0</v>
      </c>
      <c r="DO4704">
        <v>0</v>
      </c>
      <c r="DP4704">
        <v>0</v>
      </c>
      <c r="DQ4704">
        <v>0</v>
      </c>
      <c r="DR4704">
        <v>1.4256E-2</v>
      </c>
    </row>
    <row r="4705" spans="1:122" s="2" customFormat="1" ht="18" x14ac:dyDescent="0.35">
      <c r="A4705" s="6" t="s">
        <v>175</v>
      </c>
      <c r="B4705">
        <v>0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.36985333333333342</v>
      </c>
      <c r="AB4705">
        <v>2.833839333333334</v>
      </c>
      <c r="AC4705">
        <v>0</v>
      </c>
      <c r="AD4705">
        <v>0</v>
      </c>
      <c r="AE4705">
        <v>3.1974256666666672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K4705">
        <v>0</v>
      </c>
      <c r="BL4705">
        <v>0</v>
      </c>
      <c r="BM4705">
        <v>0</v>
      </c>
      <c r="BN4705">
        <v>0</v>
      </c>
      <c r="BO4705">
        <v>0</v>
      </c>
      <c r="BP4705">
        <v>0</v>
      </c>
      <c r="BQ4705">
        <v>0</v>
      </c>
      <c r="BR4705">
        <v>0</v>
      </c>
      <c r="BS4705">
        <v>0</v>
      </c>
      <c r="BT4705">
        <v>0</v>
      </c>
      <c r="BU4705">
        <v>0</v>
      </c>
      <c r="BV4705">
        <v>0</v>
      </c>
      <c r="BW4705">
        <v>0</v>
      </c>
      <c r="BX4705">
        <v>0</v>
      </c>
      <c r="BY4705">
        <v>0</v>
      </c>
      <c r="BZ4705">
        <v>0</v>
      </c>
      <c r="CA4705">
        <v>0</v>
      </c>
      <c r="CB4705">
        <v>0</v>
      </c>
      <c r="CC4705">
        <v>0</v>
      </c>
      <c r="CD4705">
        <v>0</v>
      </c>
      <c r="CE4705">
        <v>0</v>
      </c>
      <c r="CF4705">
        <v>0</v>
      </c>
      <c r="CG4705">
        <v>0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  <c r="CO4705">
        <v>0</v>
      </c>
      <c r="CP4705">
        <v>0</v>
      </c>
      <c r="CQ4705">
        <v>0</v>
      </c>
      <c r="CR4705">
        <v>0</v>
      </c>
      <c r="CS4705">
        <v>0</v>
      </c>
      <c r="CT4705">
        <v>0</v>
      </c>
      <c r="CU4705">
        <v>0</v>
      </c>
      <c r="CV4705">
        <v>0</v>
      </c>
      <c r="CW4705">
        <v>0</v>
      </c>
      <c r="CX4705">
        <v>0</v>
      </c>
      <c r="CY4705">
        <v>0</v>
      </c>
      <c r="CZ4705">
        <v>0</v>
      </c>
      <c r="DA4705">
        <v>0</v>
      </c>
      <c r="DB4705">
        <v>0</v>
      </c>
      <c r="DC4705">
        <v>0</v>
      </c>
      <c r="DD4705">
        <v>0</v>
      </c>
      <c r="DE4705">
        <v>0</v>
      </c>
      <c r="DF4705">
        <v>0</v>
      </c>
      <c r="DG4705">
        <v>0</v>
      </c>
      <c r="DH4705">
        <v>0</v>
      </c>
      <c r="DI4705">
        <v>0</v>
      </c>
      <c r="DJ4705">
        <v>0</v>
      </c>
      <c r="DK4705">
        <v>0</v>
      </c>
      <c r="DL4705">
        <v>0</v>
      </c>
      <c r="DM4705">
        <v>0</v>
      </c>
      <c r="DN4705">
        <v>0</v>
      </c>
      <c r="DO4705">
        <v>0</v>
      </c>
      <c r="DP4705">
        <v>0</v>
      </c>
      <c r="DQ4705">
        <v>0</v>
      </c>
      <c r="DR4705">
        <v>1.249067457140995E-3</v>
      </c>
    </row>
    <row r="4706" spans="1:122" s="2" customFormat="1" ht="18" x14ac:dyDescent="0.35">
      <c r="A4706" s="7" t="s">
        <v>176</v>
      </c>
      <c r="B4706">
        <v>0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.36985333333333342</v>
      </c>
      <c r="AB4706">
        <v>2.833839333333334</v>
      </c>
      <c r="AC4706">
        <v>0</v>
      </c>
      <c r="AD4706">
        <v>0</v>
      </c>
      <c r="AE4706">
        <v>3.1974256666666672</v>
      </c>
      <c r="AF4706">
        <v>0</v>
      </c>
      <c r="AG4706">
        <v>0</v>
      </c>
      <c r="AH4706">
        <v>0</v>
      </c>
      <c r="AI4706">
        <v>0</v>
      </c>
      <c r="AJ4706">
        <v>0</v>
      </c>
      <c r="AK4706">
        <v>0</v>
      </c>
      <c r="AL4706">
        <v>0</v>
      </c>
      <c r="AM4706">
        <v>0</v>
      </c>
      <c r="AN4706">
        <v>0</v>
      </c>
      <c r="AO4706">
        <v>0</v>
      </c>
      <c r="AP4706">
        <v>0</v>
      </c>
      <c r="AQ4706">
        <v>0</v>
      </c>
      <c r="AR4706">
        <v>0</v>
      </c>
      <c r="AS4706">
        <v>0</v>
      </c>
      <c r="AT4706">
        <v>0</v>
      </c>
      <c r="AU4706">
        <v>0</v>
      </c>
      <c r="AV4706">
        <v>0</v>
      </c>
      <c r="AW4706">
        <v>0</v>
      </c>
      <c r="AX4706">
        <v>0</v>
      </c>
      <c r="AY4706">
        <v>0</v>
      </c>
      <c r="AZ4706">
        <v>0</v>
      </c>
      <c r="BA4706">
        <v>0</v>
      </c>
      <c r="BB4706">
        <v>0</v>
      </c>
      <c r="BC4706">
        <v>0</v>
      </c>
      <c r="BD4706">
        <v>0</v>
      </c>
      <c r="BE4706">
        <v>0</v>
      </c>
      <c r="BF4706">
        <v>0</v>
      </c>
      <c r="BG4706">
        <v>0</v>
      </c>
      <c r="BH4706">
        <v>0</v>
      </c>
      <c r="BI4706">
        <v>0</v>
      </c>
      <c r="BJ4706">
        <v>0</v>
      </c>
      <c r="BK4706">
        <v>0</v>
      </c>
      <c r="BL4706">
        <v>0</v>
      </c>
      <c r="BM4706">
        <v>0</v>
      </c>
      <c r="BN4706">
        <v>0</v>
      </c>
      <c r="BO4706">
        <v>0</v>
      </c>
      <c r="BP4706">
        <v>0</v>
      </c>
      <c r="BQ4706">
        <v>0</v>
      </c>
      <c r="BR4706">
        <v>0</v>
      </c>
      <c r="BS4706">
        <v>0</v>
      </c>
      <c r="BT4706">
        <v>0</v>
      </c>
      <c r="BU4706">
        <v>0</v>
      </c>
      <c r="BV4706">
        <v>0</v>
      </c>
      <c r="BW4706">
        <v>0</v>
      </c>
      <c r="BX4706">
        <v>0</v>
      </c>
      <c r="BY4706">
        <v>0</v>
      </c>
      <c r="BZ4706">
        <v>0</v>
      </c>
      <c r="CA4706">
        <v>0</v>
      </c>
      <c r="CB4706">
        <v>0</v>
      </c>
      <c r="CC4706">
        <v>0</v>
      </c>
      <c r="CD4706">
        <v>0</v>
      </c>
      <c r="CE4706">
        <v>0</v>
      </c>
      <c r="CF4706">
        <v>0</v>
      </c>
      <c r="CG4706">
        <v>0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  <c r="CO4706">
        <v>0</v>
      </c>
      <c r="CP4706">
        <v>0</v>
      </c>
      <c r="CQ4706">
        <v>0</v>
      </c>
      <c r="CR4706">
        <v>0</v>
      </c>
      <c r="CS4706">
        <v>0</v>
      </c>
      <c r="CT4706">
        <v>0</v>
      </c>
      <c r="CU4706">
        <v>0</v>
      </c>
      <c r="CV4706">
        <v>0</v>
      </c>
      <c r="CW4706">
        <v>0</v>
      </c>
      <c r="CX4706">
        <v>0</v>
      </c>
      <c r="CY4706">
        <v>0</v>
      </c>
      <c r="CZ4706">
        <v>0</v>
      </c>
      <c r="DA4706">
        <v>0</v>
      </c>
      <c r="DB4706">
        <v>0</v>
      </c>
      <c r="DC4706">
        <v>0</v>
      </c>
      <c r="DD4706">
        <v>0</v>
      </c>
      <c r="DE4706">
        <v>0</v>
      </c>
      <c r="DF4706">
        <v>0</v>
      </c>
      <c r="DG4706">
        <v>0</v>
      </c>
      <c r="DH4706">
        <v>0</v>
      </c>
      <c r="DI4706">
        <v>0</v>
      </c>
      <c r="DJ4706">
        <v>0</v>
      </c>
      <c r="DK4706">
        <v>0</v>
      </c>
      <c r="DL4706">
        <v>0</v>
      </c>
      <c r="DM4706">
        <v>0</v>
      </c>
      <c r="DN4706">
        <v>0</v>
      </c>
      <c r="DO4706">
        <v>0</v>
      </c>
      <c r="DP4706">
        <v>0</v>
      </c>
      <c r="DQ4706">
        <v>0</v>
      </c>
      <c r="DR4706">
        <v>1.249067457140995E-3</v>
      </c>
    </row>
    <row r="4707" spans="1:122" s="2" customFormat="1" ht="18" x14ac:dyDescent="0.35">
      <c r="A4707" s="6" t="s">
        <v>177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  <c r="AJ4707">
        <v>0</v>
      </c>
      <c r="AK4707">
        <v>0</v>
      </c>
      <c r="AL4707">
        <v>0</v>
      </c>
      <c r="AM4707">
        <v>0</v>
      </c>
      <c r="AN4707">
        <v>0</v>
      </c>
      <c r="AO4707">
        <v>0</v>
      </c>
      <c r="AP4707">
        <v>0</v>
      </c>
      <c r="AQ4707">
        <v>0</v>
      </c>
      <c r="AR4707">
        <v>0</v>
      </c>
      <c r="AS4707">
        <v>0</v>
      </c>
      <c r="AT4707">
        <v>0</v>
      </c>
      <c r="AU4707">
        <v>0</v>
      </c>
      <c r="AV4707">
        <v>0</v>
      </c>
      <c r="AW4707">
        <v>0</v>
      </c>
      <c r="AX4707">
        <v>0</v>
      </c>
      <c r="AY4707">
        <v>0</v>
      </c>
      <c r="AZ4707">
        <v>0</v>
      </c>
      <c r="BA4707">
        <v>0</v>
      </c>
      <c r="BB4707">
        <v>0</v>
      </c>
      <c r="BC4707">
        <v>0</v>
      </c>
      <c r="BD4707">
        <v>0</v>
      </c>
      <c r="BE4707">
        <v>0</v>
      </c>
      <c r="BF4707">
        <v>0</v>
      </c>
      <c r="BG4707">
        <v>0</v>
      </c>
      <c r="BH4707">
        <v>0</v>
      </c>
      <c r="BI4707">
        <v>0</v>
      </c>
      <c r="BJ4707">
        <v>0</v>
      </c>
      <c r="BK4707">
        <v>6.0216249999999999E-2</v>
      </c>
      <c r="BL4707">
        <v>0</v>
      </c>
      <c r="BM4707">
        <v>0</v>
      </c>
      <c r="BN4707">
        <v>0.23748333333333321</v>
      </c>
      <c r="BO4707">
        <v>0</v>
      </c>
      <c r="BP4707">
        <v>0</v>
      </c>
      <c r="BQ4707">
        <v>0</v>
      </c>
      <c r="BR4707">
        <v>7.8101000000000004E-2</v>
      </c>
      <c r="BS4707">
        <v>1.0349535000000001</v>
      </c>
      <c r="BT4707">
        <v>1.4596666666666671E-3</v>
      </c>
      <c r="BU4707">
        <v>0</v>
      </c>
      <c r="BV4707">
        <v>0</v>
      </c>
      <c r="BW4707">
        <v>0</v>
      </c>
      <c r="BX4707">
        <v>0.13892469499999999</v>
      </c>
      <c r="BY4707">
        <v>1.7216666666666669E-3</v>
      </c>
      <c r="BZ4707">
        <v>0</v>
      </c>
      <c r="CA4707">
        <v>0</v>
      </c>
      <c r="CB4707">
        <v>-1.48094925E-2</v>
      </c>
      <c r="CC4707">
        <v>1.1145133333333331E-3</v>
      </c>
      <c r="CD4707">
        <v>0</v>
      </c>
      <c r="CE4707">
        <v>0</v>
      </c>
      <c r="CF4707">
        <v>0</v>
      </c>
      <c r="CG4707">
        <v>0</v>
      </c>
      <c r="CH4707">
        <v>0</v>
      </c>
      <c r="CI4707">
        <v>2.432484953639273</v>
      </c>
      <c r="CJ4707">
        <v>0</v>
      </c>
      <c r="CK4707">
        <v>0</v>
      </c>
      <c r="CL4707">
        <v>0</v>
      </c>
      <c r="CM4707">
        <v>4.3104444999999998E-2</v>
      </c>
      <c r="CN4707">
        <v>0</v>
      </c>
      <c r="CO4707">
        <v>0</v>
      </c>
      <c r="CP4707">
        <v>0</v>
      </c>
      <c r="CQ4707">
        <v>0</v>
      </c>
      <c r="CR4707">
        <v>0</v>
      </c>
      <c r="CS4707">
        <v>0</v>
      </c>
      <c r="CT4707">
        <v>0</v>
      </c>
      <c r="CU4707">
        <v>0</v>
      </c>
      <c r="CV4707">
        <v>1.6690822500000001E-2</v>
      </c>
      <c r="CW4707">
        <v>1.93227E-3</v>
      </c>
      <c r="CX4707">
        <v>0</v>
      </c>
      <c r="CY4707">
        <v>0</v>
      </c>
      <c r="CZ4707">
        <v>0</v>
      </c>
      <c r="DA4707">
        <v>0</v>
      </c>
      <c r="DB4707">
        <v>0</v>
      </c>
      <c r="DC4707">
        <v>0</v>
      </c>
      <c r="DD4707">
        <v>0</v>
      </c>
      <c r="DE4707">
        <v>6.9529580033328386</v>
      </c>
      <c r="DF4707">
        <v>0</v>
      </c>
      <c r="DG4707">
        <v>1.524765E-2</v>
      </c>
      <c r="DH4707">
        <v>0</v>
      </c>
      <c r="DI4707">
        <v>0</v>
      </c>
      <c r="DJ4707">
        <v>0</v>
      </c>
      <c r="DK4707">
        <v>0</v>
      </c>
      <c r="DL4707">
        <v>0</v>
      </c>
      <c r="DM4707">
        <v>-2.0441092500000001E-2</v>
      </c>
      <c r="DN4707">
        <v>0</v>
      </c>
      <c r="DO4707">
        <v>0</v>
      </c>
      <c r="DP4707">
        <v>0</v>
      </c>
      <c r="DQ4707">
        <v>7.4016364287055004E-4</v>
      </c>
      <c r="DR4707">
        <v>0.11328663999999999</v>
      </c>
    </row>
    <row r="4708" spans="1:122" s="2" customFormat="1" ht="18" x14ac:dyDescent="0.35">
      <c r="A4708" s="7" t="s">
        <v>178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6.0216249999999999E-2</v>
      </c>
      <c r="BL4708">
        <v>0</v>
      </c>
      <c r="BM4708">
        <v>0</v>
      </c>
      <c r="BN4708">
        <v>0.23748333333333321</v>
      </c>
      <c r="BO4708">
        <v>0</v>
      </c>
      <c r="BP4708">
        <v>0</v>
      </c>
      <c r="BQ4708">
        <v>0</v>
      </c>
      <c r="BR4708">
        <v>0</v>
      </c>
      <c r="BS4708">
        <v>0</v>
      </c>
      <c r="BT4708">
        <v>1.4596666666666671E-3</v>
      </c>
      <c r="BU4708">
        <v>0</v>
      </c>
      <c r="BV4708">
        <v>0</v>
      </c>
      <c r="BW4708">
        <v>0</v>
      </c>
      <c r="BX4708">
        <v>0.13892469499999999</v>
      </c>
      <c r="BY4708">
        <v>1.7216666666666669E-3</v>
      </c>
      <c r="BZ4708">
        <v>0</v>
      </c>
      <c r="CA4708">
        <v>0</v>
      </c>
      <c r="CB4708">
        <v>-1.48094925E-2</v>
      </c>
      <c r="CC4708">
        <v>1.1145133333333331E-3</v>
      </c>
      <c r="CD4708">
        <v>0</v>
      </c>
      <c r="CE4708">
        <v>0</v>
      </c>
      <c r="CF4708">
        <v>0</v>
      </c>
      <c r="CG4708">
        <v>0</v>
      </c>
      <c r="CH4708">
        <v>0</v>
      </c>
      <c r="CI4708">
        <v>2.432484953639273</v>
      </c>
      <c r="CJ4708">
        <v>0</v>
      </c>
      <c r="CK4708">
        <v>0</v>
      </c>
      <c r="CL4708">
        <v>0</v>
      </c>
      <c r="CM4708">
        <v>4.3104444999999998E-2</v>
      </c>
      <c r="CN4708">
        <v>0</v>
      </c>
      <c r="CO4708">
        <v>0</v>
      </c>
      <c r="CP4708">
        <v>0</v>
      </c>
      <c r="CQ4708">
        <v>0</v>
      </c>
      <c r="CR4708">
        <v>0</v>
      </c>
      <c r="CS4708">
        <v>0</v>
      </c>
      <c r="CT4708">
        <v>0</v>
      </c>
      <c r="CU4708">
        <v>0</v>
      </c>
      <c r="CV4708">
        <v>1.6690822500000001E-2</v>
      </c>
      <c r="CW4708">
        <v>1.93227E-3</v>
      </c>
      <c r="CX4708">
        <v>0</v>
      </c>
      <c r="CY4708">
        <v>0</v>
      </c>
      <c r="CZ4708">
        <v>0</v>
      </c>
      <c r="DA4708">
        <v>0</v>
      </c>
      <c r="DB4708">
        <v>0</v>
      </c>
      <c r="DC4708">
        <v>0</v>
      </c>
      <c r="DD4708">
        <v>0</v>
      </c>
      <c r="DE4708">
        <v>6.9529580033328386</v>
      </c>
      <c r="DF4708">
        <v>0</v>
      </c>
      <c r="DG4708">
        <v>1.524765E-2</v>
      </c>
      <c r="DH4708">
        <v>0</v>
      </c>
      <c r="DI4708">
        <v>0</v>
      </c>
      <c r="DJ4708">
        <v>0</v>
      </c>
      <c r="DK4708">
        <v>0</v>
      </c>
      <c r="DL4708">
        <v>0</v>
      </c>
      <c r="DM4708">
        <v>-2.0441092500000001E-2</v>
      </c>
      <c r="DN4708">
        <v>0</v>
      </c>
      <c r="DO4708">
        <v>0</v>
      </c>
      <c r="DP4708">
        <v>0</v>
      </c>
      <c r="DQ4708">
        <v>7.4016364287055004E-4</v>
      </c>
      <c r="DR4708">
        <v>0.11320864</v>
      </c>
    </row>
    <row r="4709" spans="1:122" s="2" customFormat="1" ht="18" x14ac:dyDescent="0.35">
      <c r="A4709" s="7" t="s">
        <v>179</v>
      </c>
      <c r="B4709">
        <v>0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  <c r="BM4709">
        <v>0</v>
      </c>
      <c r="BN4709">
        <v>0</v>
      </c>
      <c r="BO4709">
        <v>0</v>
      </c>
      <c r="BP4709">
        <v>0</v>
      </c>
      <c r="BQ4709">
        <v>0</v>
      </c>
      <c r="BR4709">
        <v>7.8101000000000004E-2</v>
      </c>
      <c r="BS4709">
        <v>1.0349535000000001</v>
      </c>
      <c r="BT4709">
        <v>0</v>
      </c>
      <c r="BU4709">
        <v>0</v>
      </c>
      <c r="BV4709">
        <v>0</v>
      </c>
      <c r="BW4709">
        <v>0</v>
      </c>
      <c r="BX4709">
        <v>0</v>
      </c>
      <c r="BY4709">
        <v>0</v>
      </c>
      <c r="BZ4709">
        <v>0</v>
      </c>
      <c r="CA4709">
        <v>0</v>
      </c>
      <c r="CB4709">
        <v>0</v>
      </c>
      <c r="CC4709">
        <v>0</v>
      </c>
      <c r="CD4709">
        <v>0</v>
      </c>
      <c r="CE4709">
        <v>0</v>
      </c>
      <c r="CF4709">
        <v>0</v>
      </c>
      <c r="CG4709">
        <v>0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  <c r="CO4709">
        <v>0</v>
      </c>
      <c r="CP4709">
        <v>0</v>
      </c>
      <c r="CQ4709">
        <v>0</v>
      </c>
      <c r="CR4709">
        <v>0</v>
      </c>
      <c r="CS4709">
        <v>0</v>
      </c>
      <c r="CT4709">
        <v>0</v>
      </c>
      <c r="CU4709">
        <v>0</v>
      </c>
      <c r="CV4709">
        <v>0</v>
      </c>
      <c r="CW4709">
        <v>0</v>
      </c>
      <c r="CX4709">
        <v>0</v>
      </c>
      <c r="CY4709">
        <v>0</v>
      </c>
      <c r="CZ4709">
        <v>0</v>
      </c>
      <c r="DA4709">
        <v>0</v>
      </c>
      <c r="DB4709">
        <v>0</v>
      </c>
      <c r="DC4709">
        <v>0</v>
      </c>
      <c r="DD4709">
        <v>0</v>
      </c>
      <c r="DE4709">
        <v>0</v>
      </c>
      <c r="DF4709">
        <v>0</v>
      </c>
      <c r="DG4709">
        <v>0</v>
      </c>
      <c r="DH4709">
        <v>0</v>
      </c>
      <c r="DI4709">
        <v>0</v>
      </c>
      <c r="DJ4709">
        <v>0</v>
      </c>
      <c r="DK4709">
        <v>0</v>
      </c>
      <c r="DL4709">
        <v>0</v>
      </c>
      <c r="DM4709">
        <v>0</v>
      </c>
      <c r="DN4709">
        <v>0</v>
      </c>
      <c r="DO4709">
        <v>0</v>
      </c>
      <c r="DP4709">
        <v>0</v>
      </c>
      <c r="DQ4709">
        <v>0</v>
      </c>
      <c r="DR4709">
        <v>7.799999999999474E-5</v>
      </c>
    </row>
    <row r="4710" spans="1:122" s="2" customFormat="1" ht="18" x14ac:dyDescent="0.35">
      <c r="A4710" s="6" t="s">
        <v>180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>
        <v>0</v>
      </c>
      <c r="AJ4710">
        <v>0</v>
      </c>
      <c r="AK4710">
        <v>0</v>
      </c>
      <c r="AL4710">
        <v>0</v>
      </c>
      <c r="AM4710">
        <v>0</v>
      </c>
      <c r="AN4710">
        <v>0</v>
      </c>
      <c r="AO4710">
        <v>0</v>
      </c>
      <c r="AP4710">
        <v>0</v>
      </c>
      <c r="AQ4710">
        <v>0</v>
      </c>
      <c r="AR4710">
        <v>0</v>
      </c>
      <c r="AS4710">
        <v>0</v>
      </c>
      <c r="AT4710">
        <v>0</v>
      </c>
      <c r="AU4710">
        <v>0</v>
      </c>
      <c r="AV4710">
        <v>0</v>
      </c>
      <c r="AW4710">
        <v>0</v>
      </c>
      <c r="AX4710">
        <v>0</v>
      </c>
      <c r="AY4710">
        <v>0</v>
      </c>
      <c r="AZ4710">
        <v>0</v>
      </c>
      <c r="BA4710">
        <v>0</v>
      </c>
      <c r="BB4710">
        <v>0</v>
      </c>
      <c r="BC4710">
        <v>0</v>
      </c>
      <c r="BD4710">
        <v>0</v>
      </c>
      <c r="BE4710">
        <v>0</v>
      </c>
      <c r="BF4710">
        <v>0</v>
      </c>
      <c r="BG4710">
        <v>0</v>
      </c>
      <c r="BH4710">
        <v>0</v>
      </c>
      <c r="BI4710">
        <v>0</v>
      </c>
      <c r="BJ4710">
        <v>0</v>
      </c>
      <c r="BK4710">
        <v>0</v>
      </c>
      <c r="BL4710">
        <v>0</v>
      </c>
      <c r="BM4710">
        <v>0</v>
      </c>
      <c r="BN4710">
        <v>0</v>
      </c>
      <c r="BO4710">
        <v>0</v>
      </c>
      <c r="BP4710">
        <v>0</v>
      </c>
      <c r="BQ4710">
        <v>0</v>
      </c>
      <c r="BR4710">
        <v>0</v>
      </c>
      <c r="BS4710">
        <v>0</v>
      </c>
      <c r="BT4710">
        <v>1.4596666666666671E-3</v>
      </c>
      <c r="BU4710">
        <v>0</v>
      </c>
      <c r="BV4710">
        <v>0</v>
      </c>
      <c r="BW4710">
        <v>0</v>
      </c>
      <c r="BX4710">
        <v>0.13892469499999999</v>
      </c>
      <c r="BY4710">
        <v>0</v>
      </c>
      <c r="BZ4710">
        <v>0</v>
      </c>
      <c r="CA4710">
        <v>0</v>
      </c>
      <c r="CB4710">
        <v>0</v>
      </c>
      <c r="CC4710">
        <v>0</v>
      </c>
      <c r="CD4710">
        <v>0</v>
      </c>
      <c r="CE4710">
        <v>0</v>
      </c>
      <c r="CF4710">
        <v>0</v>
      </c>
      <c r="CG4710">
        <v>0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  <c r="CO4710">
        <v>0</v>
      </c>
      <c r="CP4710">
        <v>0</v>
      </c>
      <c r="CQ4710">
        <v>0</v>
      </c>
      <c r="CR4710">
        <v>0</v>
      </c>
      <c r="CS4710">
        <v>0</v>
      </c>
      <c r="CT4710">
        <v>0</v>
      </c>
      <c r="CU4710">
        <v>0</v>
      </c>
      <c r="CV4710">
        <v>0</v>
      </c>
      <c r="CW4710">
        <v>0</v>
      </c>
      <c r="CX4710">
        <v>0</v>
      </c>
      <c r="CY4710">
        <v>0</v>
      </c>
      <c r="CZ4710">
        <v>0</v>
      </c>
      <c r="DA4710">
        <v>0</v>
      </c>
      <c r="DB4710">
        <v>0</v>
      </c>
      <c r="DC4710">
        <v>0</v>
      </c>
      <c r="DD4710">
        <v>0</v>
      </c>
      <c r="DE4710">
        <v>0</v>
      </c>
      <c r="DF4710">
        <v>0</v>
      </c>
      <c r="DG4710">
        <v>0</v>
      </c>
      <c r="DH4710">
        <v>0</v>
      </c>
      <c r="DI4710">
        <v>0</v>
      </c>
      <c r="DJ4710">
        <v>0</v>
      </c>
      <c r="DK4710">
        <v>0</v>
      </c>
      <c r="DL4710">
        <v>0</v>
      </c>
      <c r="DM4710">
        <v>0</v>
      </c>
      <c r="DN4710">
        <v>0</v>
      </c>
      <c r="DO4710">
        <v>0</v>
      </c>
      <c r="DP4710">
        <v>0</v>
      </c>
      <c r="DQ4710">
        <v>0</v>
      </c>
      <c r="DR4710">
        <v>1.249067457140995E-3</v>
      </c>
    </row>
    <row r="4711" spans="1:122" s="2" customFormat="1" ht="18" x14ac:dyDescent="0.35">
      <c r="A4711" s="7" t="s">
        <v>181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>
        <v>0</v>
      </c>
      <c r="AJ4711">
        <v>0</v>
      </c>
      <c r="AK4711">
        <v>0</v>
      </c>
      <c r="AL4711">
        <v>0</v>
      </c>
      <c r="AM4711">
        <v>0</v>
      </c>
      <c r="AN4711">
        <v>0</v>
      </c>
      <c r="AO4711">
        <v>0</v>
      </c>
      <c r="AP4711">
        <v>0</v>
      </c>
      <c r="AQ4711">
        <v>0</v>
      </c>
      <c r="AR4711">
        <v>0</v>
      </c>
      <c r="AS4711">
        <v>0</v>
      </c>
      <c r="AT4711">
        <v>0</v>
      </c>
      <c r="AU4711">
        <v>0</v>
      </c>
      <c r="AV4711">
        <v>0</v>
      </c>
      <c r="AW4711">
        <v>0</v>
      </c>
      <c r="AX4711">
        <v>0</v>
      </c>
      <c r="AY4711">
        <v>0</v>
      </c>
      <c r="AZ4711">
        <v>0</v>
      </c>
      <c r="BA4711">
        <v>0</v>
      </c>
      <c r="BB4711">
        <v>0</v>
      </c>
      <c r="BC4711">
        <v>0</v>
      </c>
      <c r="BD4711">
        <v>0</v>
      </c>
      <c r="BE4711">
        <v>0</v>
      </c>
      <c r="BF4711">
        <v>0</v>
      </c>
      <c r="BG4711">
        <v>0</v>
      </c>
      <c r="BH4711">
        <v>0</v>
      </c>
      <c r="BI4711">
        <v>0</v>
      </c>
      <c r="BJ4711">
        <v>0</v>
      </c>
      <c r="BK4711">
        <v>0</v>
      </c>
      <c r="BL4711">
        <v>0</v>
      </c>
      <c r="BM4711">
        <v>0</v>
      </c>
      <c r="BN4711">
        <v>0</v>
      </c>
      <c r="BO4711">
        <v>0</v>
      </c>
      <c r="BP4711">
        <v>0</v>
      </c>
      <c r="BQ4711">
        <v>0</v>
      </c>
      <c r="BR4711">
        <v>0</v>
      </c>
      <c r="BS4711">
        <v>0</v>
      </c>
      <c r="BT4711">
        <v>1.4596666666666671E-3</v>
      </c>
      <c r="BU4711">
        <v>0</v>
      </c>
      <c r="BV4711">
        <v>0</v>
      </c>
      <c r="BW4711">
        <v>0</v>
      </c>
      <c r="BX4711">
        <v>0.13892469499999999</v>
      </c>
      <c r="BY4711">
        <v>0</v>
      </c>
      <c r="BZ4711">
        <v>0</v>
      </c>
      <c r="CA4711">
        <v>0</v>
      </c>
      <c r="CB4711">
        <v>0</v>
      </c>
      <c r="CC4711">
        <v>0</v>
      </c>
      <c r="CD4711">
        <v>0</v>
      </c>
      <c r="CE4711">
        <v>0</v>
      </c>
      <c r="CF4711">
        <v>0</v>
      </c>
      <c r="CG4711">
        <v>0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  <c r="CO4711">
        <v>0</v>
      </c>
      <c r="CP4711">
        <v>0</v>
      </c>
      <c r="CQ4711">
        <v>0</v>
      </c>
      <c r="CR4711">
        <v>0</v>
      </c>
      <c r="CS4711">
        <v>0</v>
      </c>
      <c r="CT4711">
        <v>0</v>
      </c>
      <c r="CU4711">
        <v>0</v>
      </c>
      <c r="CV4711">
        <v>0</v>
      </c>
      <c r="CW4711">
        <v>0</v>
      </c>
      <c r="CX4711">
        <v>0</v>
      </c>
      <c r="CY4711">
        <v>0</v>
      </c>
      <c r="CZ4711">
        <v>0</v>
      </c>
      <c r="DA4711">
        <v>0</v>
      </c>
      <c r="DB4711">
        <v>0</v>
      </c>
      <c r="DC4711">
        <v>0</v>
      </c>
      <c r="DD4711">
        <v>0</v>
      </c>
      <c r="DE4711">
        <v>0</v>
      </c>
      <c r="DF4711">
        <v>0</v>
      </c>
      <c r="DG4711">
        <v>0</v>
      </c>
      <c r="DH4711">
        <v>0</v>
      </c>
      <c r="DI4711">
        <v>0</v>
      </c>
      <c r="DJ4711">
        <v>0</v>
      </c>
      <c r="DK4711">
        <v>0</v>
      </c>
      <c r="DL4711">
        <v>0</v>
      </c>
      <c r="DM4711">
        <v>0</v>
      </c>
      <c r="DN4711">
        <v>0</v>
      </c>
      <c r="DO4711">
        <v>0</v>
      </c>
      <c r="DP4711">
        <v>0</v>
      </c>
      <c r="DQ4711">
        <v>0</v>
      </c>
      <c r="DR4711">
        <v>1.249067457140995E-3</v>
      </c>
    </row>
    <row r="4712" spans="1:122" s="2" customFormat="1" ht="18" x14ac:dyDescent="0.35">
      <c r="A4712" s="6" t="s">
        <v>182</v>
      </c>
      <c r="B4712">
        <v>0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>
        <v>0</v>
      </c>
      <c r="AJ4712">
        <v>0</v>
      </c>
      <c r="AK4712">
        <v>0</v>
      </c>
      <c r="AL4712">
        <v>0</v>
      </c>
      <c r="AM4712">
        <v>0</v>
      </c>
      <c r="AN4712">
        <v>0</v>
      </c>
      <c r="AO4712">
        <v>0</v>
      </c>
      <c r="AP4712">
        <v>0</v>
      </c>
      <c r="AQ4712">
        <v>0</v>
      </c>
      <c r="AR4712">
        <v>0</v>
      </c>
      <c r="AS4712">
        <v>0</v>
      </c>
      <c r="AT4712">
        <v>0</v>
      </c>
      <c r="AU4712">
        <v>0</v>
      </c>
      <c r="AV4712">
        <v>0</v>
      </c>
      <c r="AW4712">
        <v>0</v>
      </c>
      <c r="AX4712">
        <v>0</v>
      </c>
      <c r="AY4712">
        <v>0</v>
      </c>
      <c r="AZ4712">
        <v>0</v>
      </c>
      <c r="BA4712">
        <v>0</v>
      </c>
      <c r="BB4712">
        <v>0</v>
      </c>
      <c r="BC4712">
        <v>0</v>
      </c>
      <c r="BD4712">
        <v>0</v>
      </c>
      <c r="BE4712">
        <v>0</v>
      </c>
      <c r="BF4712">
        <v>0</v>
      </c>
      <c r="BG4712">
        <v>0</v>
      </c>
      <c r="BH4712">
        <v>0</v>
      </c>
      <c r="BI4712">
        <v>0</v>
      </c>
      <c r="BJ4712">
        <v>0</v>
      </c>
      <c r="BK4712">
        <v>0</v>
      </c>
      <c r="BL4712">
        <v>0.15911919999999999</v>
      </c>
      <c r="BM4712">
        <v>0</v>
      </c>
      <c r="BN4712">
        <v>0.23748333333333321</v>
      </c>
      <c r="BO4712">
        <v>0</v>
      </c>
      <c r="BP4712">
        <v>0</v>
      </c>
      <c r="BQ4712">
        <v>0</v>
      </c>
      <c r="BR4712">
        <v>0</v>
      </c>
      <c r="BS4712">
        <v>0</v>
      </c>
      <c r="BT4712">
        <v>0</v>
      </c>
      <c r="BU4712">
        <v>0</v>
      </c>
      <c r="BV4712">
        <v>0</v>
      </c>
      <c r="BW4712">
        <v>7.8409284999999995E-2</v>
      </c>
      <c r="BX4712">
        <v>0.13892469499999999</v>
      </c>
      <c r="BY4712">
        <v>0</v>
      </c>
      <c r="BZ4712">
        <v>0</v>
      </c>
      <c r="CA4712">
        <v>0</v>
      </c>
      <c r="CB4712">
        <v>0</v>
      </c>
      <c r="CC4712">
        <v>0</v>
      </c>
      <c r="CD4712">
        <v>0</v>
      </c>
      <c r="CE4712">
        <v>0</v>
      </c>
      <c r="CF4712">
        <v>0</v>
      </c>
      <c r="CG4712">
        <v>0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  <c r="CO4712">
        <v>0</v>
      </c>
      <c r="CP4712">
        <v>0</v>
      </c>
      <c r="CQ4712">
        <v>0</v>
      </c>
      <c r="CR4712">
        <v>0</v>
      </c>
      <c r="CS4712">
        <v>2.521802666666666E-2</v>
      </c>
      <c r="CT4712">
        <v>0</v>
      </c>
      <c r="CU4712">
        <v>0</v>
      </c>
      <c r="CV4712">
        <v>0</v>
      </c>
      <c r="CW4712">
        <v>1.93227E-3</v>
      </c>
      <c r="CX4712">
        <v>0</v>
      </c>
      <c r="CY4712">
        <v>0</v>
      </c>
      <c r="CZ4712">
        <v>0</v>
      </c>
      <c r="DA4712">
        <v>0</v>
      </c>
      <c r="DB4712">
        <v>0</v>
      </c>
      <c r="DC4712">
        <v>0</v>
      </c>
      <c r="DD4712">
        <v>0</v>
      </c>
      <c r="DE4712">
        <v>0</v>
      </c>
      <c r="DF4712">
        <v>0</v>
      </c>
      <c r="DG4712">
        <v>0</v>
      </c>
      <c r="DH4712">
        <v>0</v>
      </c>
      <c r="DI4712">
        <v>0</v>
      </c>
      <c r="DJ4712">
        <v>0</v>
      </c>
      <c r="DK4712">
        <v>0</v>
      </c>
      <c r="DL4712">
        <v>0</v>
      </c>
      <c r="DM4712">
        <v>0</v>
      </c>
      <c r="DN4712">
        <v>0</v>
      </c>
      <c r="DO4712">
        <v>0</v>
      </c>
      <c r="DP4712">
        <v>0</v>
      </c>
      <c r="DQ4712">
        <v>0</v>
      </c>
      <c r="DR4712">
        <v>1.025654E-2</v>
      </c>
    </row>
    <row r="4713" spans="1:122" s="2" customFormat="1" ht="18" x14ac:dyDescent="0.35">
      <c r="A4713" s="7" t="s">
        <v>331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>
        <v>0</v>
      </c>
      <c r="AJ4713">
        <v>0</v>
      </c>
      <c r="AK4713">
        <v>0</v>
      </c>
      <c r="AL4713">
        <v>0</v>
      </c>
      <c r="AM4713">
        <v>0</v>
      </c>
      <c r="AN4713">
        <v>0</v>
      </c>
      <c r="AO4713">
        <v>0</v>
      </c>
      <c r="AP4713">
        <v>0</v>
      </c>
      <c r="AQ4713">
        <v>0</v>
      </c>
      <c r="AR4713">
        <v>0</v>
      </c>
      <c r="AS4713">
        <v>0</v>
      </c>
      <c r="AT4713">
        <v>0</v>
      </c>
      <c r="AU4713">
        <v>0</v>
      </c>
      <c r="AV4713">
        <v>0</v>
      </c>
      <c r="AW4713">
        <v>0</v>
      </c>
      <c r="AX4713">
        <v>0</v>
      </c>
      <c r="AY4713">
        <v>0</v>
      </c>
      <c r="AZ4713">
        <v>0</v>
      </c>
      <c r="BA4713">
        <v>0</v>
      </c>
      <c r="BB4713">
        <v>0</v>
      </c>
      <c r="BC4713">
        <v>0</v>
      </c>
      <c r="BD4713">
        <v>0</v>
      </c>
      <c r="BE4713">
        <v>0</v>
      </c>
      <c r="BF4713">
        <v>0</v>
      </c>
      <c r="BG4713">
        <v>0</v>
      </c>
      <c r="BH4713">
        <v>0</v>
      </c>
      <c r="BI4713">
        <v>0</v>
      </c>
      <c r="BJ4713">
        <v>0</v>
      </c>
      <c r="BK4713">
        <v>0</v>
      </c>
      <c r="BL4713">
        <v>0.15911919999999999</v>
      </c>
      <c r="BM4713">
        <v>0</v>
      </c>
      <c r="BN4713">
        <v>0.23748333333333321</v>
      </c>
      <c r="BO4713">
        <v>0</v>
      </c>
      <c r="BP4713">
        <v>0</v>
      </c>
      <c r="BQ4713">
        <v>0</v>
      </c>
      <c r="BR4713">
        <v>0</v>
      </c>
      <c r="BS4713">
        <v>0</v>
      </c>
      <c r="BT4713">
        <v>0</v>
      </c>
      <c r="BU4713">
        <v>0</v>
      </c>
      <c r="BV4713">
        <v>0</v>
      </c>
      <c r="BW4713">
        <v>7.8409284999999995E-2</v>
      </c>
      <c r="BX4713">
        <v>0.13892469499999999</v>
      </c>
      <c r="BY4713">
        <v>0</v>
      </c>
      <c r="BZ4713">
        <v>0</v>
      </c>
      <c r="CA4713">
        <v>0</v>
      </c>
      <c r="CB4713">
        <v>0</v>
      </c>
      <c r="CC4713">
        <v>0</v>
      </c>
      <c r="CD4713">
        <v>0</v>
      </c>
      <c r="CE4713">
        <v>0</v>
      </c>
      <c r="CF4713">
        <v>0</v>
      </c>
      <c r="CG4713">
        <v>0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  <c r="CO4713">
        <v>0</v>
      </c>
      <c r="CP4713">
        <v>0</v>
      </c>
      <c r="CQ4713">
        <v>0</v>
      </c>
      <c r="CR4713">
        <v>0</v>
      </c>
      <c r="CS4713">
        <v>2.521802666666666E-2</v>
      </c>
      <c r="CT4713">
        <v>0</v>
      </c>
      <c r="CU4713">
        <v>0</v>
      </c>
      <c r="CV4713">
        <v>0</v>
      </c>
      <c r="CW4713">
        <v>1.93227E-3</v>
      </c>
      <c r="CX4713">
        <v>0</v>
      </c>
      <c r="CY4713">
        <v>0</v>
      </c>
      <c r="CZ4713">
        <v>0</v>
      </c>
      <c r="DA4713">
        <v>0</v>
      </c>
      <c r="DB4713">
        <v>0</v>
      </c>
      <c r="DC4713">
        <v>0</v>
      </c>
      <c r="DD4713">
        <v>0</v>
      </c>
      <c r="DE4713">
        <v>0</v>
      </c>
      <c r="DF4713">
        <v>0</v>
      </c>
      <c r="DG4713">
        <v>0</v>
      </c>
      <c r="DH4713">
        <v>0</v>
      </c>
      <c r="DI4713">
        <v>0</v>
      </c>
      <c r="DJ4713">
        <v>0</v>
      </c>
      <c r="DK4713">
        <v>0</v>
      </c>
      <c r="DL4713">
        <v>0</v>
      </c>
      <c r="DM4713">
        <v>0</v>
      </c>
      <c r="DN4713">
        <v>0</v>
      </c>
      <c r="DO4713">
        <v>0</v>
      </c>
      <c r="DP4713">
        <v>0</v>
      </c>
      <c r="DQ4713">
        <v>0</v>
      </c>
      <c r="DR4713">
        <v>1.025654E-2</v>
      </c>
    </row>
    <row r="4714" spans="1:122" s="2" customFormat="1" ht="18" x14ac:dyDescent="0.35">
      <c r="A4714" s="6" t="s">
        <v>184</v>
      </c>
      <c r="B4714">
        <v>0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>
        <v>0</v>
      </c>
      <c r="AJ4714">
        <v>0</v>
      </c>
      <c r="AK4714">
        <v>0</v>
      </c>
      <c r="AL4714">
        <v>0</v>
      </c>
      <c r="AM4714">
        <v>0</v>
      </c>
      <c r="AN4714">
        <v>0</v>
      </c>
      <c r="AO4714">
        <v>0</v>
      </c>
      <c r="AP4714">
        <v>0</v>
      </c>
      <c r="AQ4714">
        <v>0</v>
      </c>
      <c r="AR4714">
        <v>0</v>
      </c>
      <c r="AS4714">
        <v>0</v>
      </c>
      <c r="AT4714">
        <v>0</v>
      </c>
      <c r="AU4714">
        <v>0</v>
      </c>
      <c r="AV4714">
        <v>0</v>
      </c>
      <c r="AW4714">
        <v>0</v>
      </c>
      <c r="AX4714">
        <v>0</v>
      </c>
      <c r="AY4714">
        <v>0</v>
      </c>
      <c r="AZ4714">
        <v>0</v>
      </c>
      <c r="BA4714">
        <v>0</v>
      </c>
      <c r="BB4714">
        <v>0</v>
      </c>
      <c r="BC4714">
        <v>0</v>
      </c>
      <c r="BD4714">
        <v>0</v>
      </c>
      <c r="BE4714">
        <v>0</v>
      </c>
      <c r="BF4714">
        <v>0</v>
      </c>
      <c r="BG4714">
        <v>0</v>
      </c>
      <c r="BH4714">
        <v>0</v>
      </c>
      <c r="BI4714">
        <v>0</v>
      </c>
      <c r="BJ4714">
        <v>0</v>
      </c>
      <c r="BK4714">
        <v>0</v>
      </c>
      <c r="BL4714">
        <v>0</v>
      </c>
      <c r="BM4714">
        <v>0</v>
      </c>
      <c r="BN4714">
        <v>0</v>
      </c>
      <c r="BO4714">
        <v>0</v>
      </c>
      <c r="BP4714">
        <v>0</v>
      </c>
      <c r="BQ4714">
        <v>0</v>
      </c>
      <c r="BR4714">
        <v>0</v>
      </c>
      <c r="BS4714">
        <v>0</v>
      </c>
      <c r="BT4714">
        <v>0</v>
      </c>
      <c r="BU4714">
        <v>0</v>
      </c>
      <c r="BV4714">
        <v>0</v>
      </c>
      <c r="BW4714">
        <v>0</v>
      </c>
      <c r="BX4714">
        <v>0</v>
      </c>
      <c r="BY4714">
        <v>0</v>
      </c>
      <c r="BZ4714">
        <v>0</v>
      </c>
      <c r="CA4714">
        <v>0</v>
      </c>
      <c r="CB4714">
        <v>0</v>
      </c>
      <c r="CC4714">
        <v>0</v>
      </c>
      <c r="CD4714">
        <v>0</v>
      </c>
      <c r="CE4714">
        <v>0</v>
      </c>
      <c r="CF4714">
        <v>0</v>
      </c>
      <c r="CG4714">
        <v>0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  <c r="CO4714">
        <v>0</v>
      </c>
      <c r="CP4714">
        <v>0</v>
      </c>
      <c r="CQ4714">
        <v>0</v>
      </c>
      <c r="CR4714">
        <v>0</v>
      </c>
      <c r="CS4714">
        <v>0</v>
      </c>
      <c r="CT4714">
        <v>0</v>
      </c>
      <c r="CU4714">
        <v>0</v>
      </c>
      <c r="CV4714">
        <v>0</v>
      </c>
      <c r="CW4714">
        <v>0</v>
      </c>
      <c r="CX4714">
        <v>0</v>
      </c>
      <c r="CY4714">
        <v>0</v>
      </c>
      <c r="CZ4714">
        <v>0</v>
      </c>
      <c r="DA4714">
        <v>0</v>
      </c>
      <c r="DB4714">
        <v>0</v>
      </c>
      <c r="DC4714">
        <v>6.5572666666668944E-4</v>
      </c>
      <c r="DD4714">
        <v>0</v>
      </c>
      <c r="DE4714">
        <v>0</v>
      </c>
      <c r="DF4714">
        <v>0</v>
      </c>
      <c r="DG4714">
        <v>1.524765E-2</v>
      </c>
      <c r="DH4714">
        <v>0</v>
      </c>
      <c r="DI4714">
        <v>0</v>
      </c>
      <c r="DJ4714">
        <v>0</v>
      </c>
      <c r="DK4714">
        <v>0</v>
      </c>
      <c r="DL4714">
        <v>0</v>
      </c>
      <c r="DM4714">
        <v>0</v>
      </c>
      <c r="DN4714">
        <v>0</v>
      </c>
      <c r="DO4714">
        <v>0</v>
      </c>
      <c r="DP4714">
        <v>0</v>
      </c>
      <c r="DQ4714">
        <v>0</v>
      </c>
      <c r="DR4714">
        <v>1.249067457140995E-3</v>
      </c>
    </row>
    <row r="4715" spans="1:122" s="2" customFormat="1" ht="18" x14ac:dyDescent="0.35">
      <c r="A4715" s="7" t="s">
        <v>185</v>
      </c>
      <c r="B4715">
        <v>0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K4715">
        <v>0</v>
      </c>
      <c r="BL4715">
        <v>0</v>
      </c>
      <c r="BM4715">
        <v>0</v>
      </c>
      <c r="BN4715">
        <v>0</v>
      </c>
      <c r="BO4715">
        <v>0</v>
      </c>
      <c r="BP4715">
        <v>0</v>
      </c>
      <c r="BQ4715">
        <v>0</v>
      </c>
      <c r="BR4715">
        <v>0</v>
      </c>
      <c r="BS4715">
        <v>0</v>
      </c>
      <c r="BT4715">
        <v>0</v>
      </c>
      <c r="BU4715">
        <v>0</v>
      </c>
      <c r="BV4715">
        <v>0</v>
      </c>
      <c r="BW4715">
        <v>0</v>
      </c>
      <c r="BX4715">
        <v>0</v>
      </c>
      <c r="BY4715">
        <v>0</v>
      </c>
      <c r="BZ4715">
        <v>0</v>
      </c>
      <c r="CA4715">
        <v>0</v>
      </c>
      <c r="CB4715">
        <v>0</v>
      </c>
      <c r="CC4715">
        <v>0</v>
      </c>
      <c r="CD4715">
        <v>0</v>
      </c>
      <c r="CE4715">
        <v>0</v>
      </c>
      <c r="CF4715">
        <v>0</v>
      </c>
      <c r="CG4715">
        <v>0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  <c r="CO4715">
        <v>0</v>
      </c>
      <c r="CP4715">
        <v>0</v>
      </c>
      <c r="CQ4715">
        <v>0</v>
      </c>
      <c r="CR4715">
        <v>0</v>
      </c>
      <c r="CS4715">
        <v>0</v>
      </c>
      <c r="CT4715">
        <v>0</v>
      </c>
      <c r="CU4715">
        <v>0</v>
      </c>
      <c r="CV4715">
        <v>0</v>
      </c>
      <c r="CW4715">
        <v>0</v>
      </c>
      <c r="CX4715">
        <v>0</v>
      </c>
      <c r="CY4715">
        <v>0</v>
      </c>
      <c r="CZ4715">
        <v>0</v>
      </c>
      <c r="DA4715">
        <v>0</v>
      </c>
      <c r="DB4715">
        <v>0</v>
      </c>
      <c r="DC4715">
        <v>6.5572666666668944E-4</v>
      </c>
      <c r="DD4715">
        <v>0</v>
      </c>
      <c r="DE4715">
        <v>0</v>
      </c>
      <c r="DF4715">
        <v>0</v>
      </c>
      <c r="DG4715">
        <v>1.524765E-2</v>
      </c>
      <c r="DH4715">
        <v>0</v>
      </c>
      <c r="DI4715">
        <v>0</v>
      </c>
      <c r="DJ4715">
        <v>0</v>
      </c>
      <c r="DK4715">
        <v>0</v>
      </c>
      <c r="DL4715">
        <v>0</v>
      </c>
      <c r="DM4715">
        <v>0</v>
      </c>
      <c r="DN4715">
        <v>0</v>
      </c>
      <c r="DO4715">
        <v>0</v>
      </c>
      <c r="DP4715">
        <v>0</v>
      </c>
      <c r="DQ4715">
        <v>0</v>
      </c>
      <c r="DR4715">
        <v>1.249067457140995E-3</v>
      </c>
    </row>
    <row r="4716" spans="1:122" s="2" customFormat="1" ht="18" x14ac:dyDescent="0.35">
      <c r="A4716" s="6" t="s">
        <v>186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>
        <v>0</v>
      </c>
      <c r="AJ4716">
        <v>0</v>
      </c>
      <c r="AK4716">
        <v>0</v>
      </c>
      <c r="AL4716">
        <v>0</v>
      </c>
      <c r="AM4716">
        <v>0</v>
      </c>
      <c r="AN4716">
        <v>0</v>
      </c>
      <c r="AO4716">
        <v>0</v>
      </c>
      <c r="AP4716">
        <v>0</v>
      </c>
      <c r="AQ4716">
        <v>0</v>
      </c>
      <c r="AR4716">
        <v>0</v>
      </c>
      <c r="AS4716">
        <v>0</v>
      </c>
      <c r="AT4716">
        <v>0</v>
      </c>
      <c r="AU4716">
        <v>0</v>
      </c>
      <c r="AV4716">
        <v>0</v>
      </c>
      <c r="AW4716">
        <v>0</v>
      </c>
      <c r="AX4716">
        <v>0</v>
      </c>
      <c r="AY4716">
        <v>0</v>
      </c>
      <c r="AZ4716">
        <v>0</v>
      </c>
      <c r="BA4716">
        <v>0</v>
      </c>
      <c r="BB4716">
        <v>0</v>
      </c>
      <c r="BC4716">
        <v>0</v>
      </c>
      <c r="BD4716">
        <v>0</v>
      </c>
      <c r="BE4716">
        <v>0</v>
      </c>
      <c r="BF4716">
        <v>0</v>
      </c>
      <c r="BG4716">
        <v>0</v>
      </c>
      <c r="BH4716">
        <v>0</v>
      </c>
      <c r="BI4716">
        <v>0</v>
      </c>
      <c r="BJ4716">
        <v>0</v>
      </c>
      <c r="BK4716">
        <v>0</v>
      </c>
      <c r="BL4716">
        <v>0</v>
      </c>
      <c r="BM4716">
        <v>0</v>
      </c>
      <c r="BN4716">
        <v>0</v>
      </c>
      <c r="BO4716">
        <v>0</v>
      </c>
      <c r="BP4716">
        <v>0</v>
      </c>
      <c r="BQ4716">
        <v>0</v>
      </c>
      <c r="BR4716">
        <v>7.8101000000000004E-2</v>
      </c>
      <c r="BS4716">
        <v>1.0349535000000001</v>
      </c>
      <c r="BT4716">
        <v>0</v>
      </c>
      <c r="BU4716">
        <v>0.12619681999999999</v>
      </c>
      <c r="BV4716">
        <v>0</v>
      </c>
      <c r="BW4716">
        <v>0</v>
      </c>
      <c r="BX4716">
        <v>0.13892469499999999</v>
      </c>
      <c r="BY4716">
        <v>0</v>
      </c>
      <c r="BZ4716">
        <v>0</v>
      </c>
      <c r="CA4716">
        <v>0</v>
      </c>
      <c r="CB4716">
        <v>0</v>
      </c>
      <c r="CC4716">
        <v>0</v>
      </c>
      <c r="CD4716">
        <v>0</v>
      </c>
      <c r="CE4716">
        <v>0</v>
      </c>
      <c r="CF4716">
        <v>0</v>
      </c>
      <c r="CG4716">
        <v>0</v>
      </c>
      <c r="CH4716">
        <v>0</v>
      </c>
      <c r="CI4716">
        <v>2.432484953639273</v>
      </c>
      <c r="CJ4716">
        <v>0</v>
      </c>
      <c r="CK4716">
        <v>0</v>
      </c>
      <c r="CL4716">
        <v>0</v>
      </c>
      <c r="CM4716">
        <v>4.3104444999999998E-2</v>
      </c>
      <c r="CN4716">
        <v>0</v>
      </c>
      <c r="CO4716">
        <v>0</v>
      </c>
      <c r="CP4716">
        <v>0</v>
      </c>
      <c r="CQ4716">
        <v>0</v>
      </c>
      <c r="CR4716">
        <v>0</v>
      </c>
      <c r="CS4716">
        <v>0</v>
      </c>
      <c r="CT4716">
        <v>0</v>
      </c>
      <c r="CU4716">
        <v>0</v>
      </c>
      <c r="CV4716">
        <v>0</v>
      </c>
      <c r="CW4716">
        <v>0</v>
      </c>
      <c r="CX4716">
        <v>0</v>
      </c>
      <c r="CY4716">
        <v>0</v>
      </c>
      <c r="CZ4716">
        <v>0</v>
      </c>
      <c r="DA4716">
        <v>0</v>
      </c>
      <c r="DB4716">
        <v>0</v>
      </c>
      <c r="DC4716">
        <v>0</v>
      </c>
      <c r="DD4716">
        <v>0</v>
      </c>
      <c r="DE4716">
        <v>0</v>
      </c>
      <c r="DF4716">
        <v>0</v>
      </c>
      <c r="DG4716">
        <v>0</v>
      </c>
      <c r="DH4716">
        <v>0</v>
      </c>
      <c r="DI4716">
        <v>0</v>
      </c>
      <c r="DJ4716">
        <v>0</v>
      </c>
      <c r="DK4716">
        <v>0</v>
      </c>
      <c r="DL4716">
        <v>0</v>
      </c>
      <c r="DM4716">
        <v>0</v>
      </c>
      <c r="DN4716">
        <v>0</v>
      </c>
      <c r="DO4716">
        <v>0</v>
      </c>
      <c r="DP4716">
        <v>0</v>
      </c>
      <c r="DQ4716">
        <v>0</v>
      </c>
      <c r="DR4716">
        <v>1.1748E-2</v>
      </c>
    </row>
    <row r="4717" spans="1:122" s="2" customFormat="1" ht="18" x14ac:dyDescent="0.35">
      <c r="A4717" s="7" t="s">
        <v>187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>
        <v>0</v>
      </c>
      <c r="AJ4717">
        <v>0</v>
      </c>
      <c r="AK4717">
        <v>0</v>
      </c>
      <c r="AL4717">
        <v>0</v>
      </c>
      <c r="AM4717">
        <v>0</v>
      </c>
      <c r="AN4717">
        <v>0</v>
      </c>
      <c r="AO4717">
        <v>0</v>
      </c>
      <c r="AP4717">
        <v>0</v>
      </c>
      <c r="AQ4717">
        <v>0</v>
      </c>
      <c r="AR4717">
        <v>0</v>
      </c>
      <c r="AS4717">
        <v>0</v>
      </c>
      <c r="AT4717">
        <v>0</v>
      </c>
      <c r="AU4717">
        <v>0</v>
      </c>
      <c r="AV4717">
        <v>0</v>
      </c>
      <c r="AW4717">
        <v>0</v>
      </c>
      <c r="AX4717">
        <v>0</v>
      </c>
      <c r="AY4717">
        <v>0</v>
      </c>
      <c r="AZ4717">
        <v>0</v>
      </c>
      <c r="BA4717">
        <v>0</v>
      </c>
      <c r="BB4717">
        <v>0</v>
      </c>
      <c r="BC4717">
        <v>0</v>
      </c>
      <c r="BD4717">
        <v>0</v>
      </c>
      <c r="BE4717">
        <v>0</v>
      </c>
      <c r="BF4717">
        <v>0</v>
      </c>
      <c r="BG4717">
        <v>0</v>
      </c>
      <c r="BH4717">
        <v>0</v>
      </c>
      <c r="BI4717">
        <v>0</v>
      </c>
      <c r="BJ4717">
        <v>0</v>
      </c>
      <c r="BK4717">
        <v>0</v>
      </c>
      <c r="BL4717">
        <v>0</v>
      </c>
      <c r="BM4717">
        <v>0</v>
      </c>
      <c r="BN4717">
        <v>0</v>
      </c>
      <c r="BO4717">
        <v>0</v>
      </c>
      <c r="BP4717">
        <v>0</v>
      </c>
      <c r="BQ4717">
        <v>0</v>
      </c>
      <c r="BR4717">
        <v>7.8101000000000004E-2</v>
      </c>
      <c r="BS4717">
        <v>1.0349535000000001</v>
      </c>
      <c r="BT4717">
        <v>0</v>
      </c>
      <c r="BU4717">
        <v>0</v>
      </c>
      <c r="BV4717">
        <v>0</v>
      </c>
      <c r="BW4717">
        <v>0</v>
      </c>
      <c r="BX4717">
        <v>0</v>
      </c>
      <c r="BY4717">
        <v>0</v>
      </c>
      <c r="BZ4717">
        <v>0</v>
      </c>
      <c r="CA4717">
        <v>0</v>
      </c>
      <c r="CB4717">
        <v>0</v>
      </c>
      <c r="CC4717">
        <v>0</v>
      </c>
      <c r="CD4717">
        <v>0</v>
      </c>
      <c r="CE4717">
        <v>0</v>
      </c>
      <c r="CF4717">
        <v>0</v>
      </c>
      <c r="CG4717">
        <v>0</v>
      </c>
      <c r="CH4717">
        <v>0</v>
      </c>
      <c r="CI4717">
        <v>2.432484953639273</v>
      </c>
      <c r="CJ4717">
        <v>0</v>
      </c>
      <c r="CK4717">
        <v>0</v>
      </c>
      <c r="CL4717">
        <v>0</v>
      </c>
      <c r="CM4717">
        <v>4.3104444999999998E-2</v>
      </c>
      <c r="CN4717">
        <v>0</v>
      </c>
      <c r="CO4717">
        <v>0</v>
      </c>
      <c r="CP4717">
        <v>0</v>
      </c>
      <c r="CQ4717">
        <v>0</v>
      </c>
      <c r="CR4717">
        <v>0</v>
      </c>
      <c r="CS4717">
        <v>0</v>
      </c>
      <c r="CT4717">
        <v>0</v>
      </c>
      <c r="CU4717">
        <v>0</v>
      </c>
      <c r="CV4717">
        <v>0</v>
      </c>
      <c r="CW4717">
        <v>0</v>
      </c>
      <c r="CX4717">
        <v>0</v>
      </c>
      <c r="CY4717">
        <v>0</v>
      </c>
      <c r="CZ4717">
        <v>0</v>
      </c>
      <c r="DA4717">
        <v>0</v>
      </c>
      <c r="DB4717">
        <v>0</v>
      </c>
      <c r="DC4717">
        <v>0</v>
      </c>
      <c r="DD4717">
        <v>0</v>
      </c>
      <c r="DE4717">
        <v>0</v>
      </c>
      <c r="DF4717">
        <v>0</v>
      </c>
      <c r="DG4717">
        <v>0</v>
      </c>
      <c r="DH4717">
        <v>0</v>
      </c>
      <c r="DI4717">
        <v>0</v>
      </c>
      <c r="DJ4717">
        <v>0</v>
      </c>
      <c r="DK4717">
        <v>0</v>
      </c>
      <c r="DL4717">
        <v>0</v>
      </c>
      <c r="DM4717">
        <v>0</v>
      </c>
      <c r="DN4717">
        <v>0</v>
      </c>
      <c r="DO4717">
        <v>0</v>
      </c>
      <c r="DP4717">
        <v>0</v>
      </c>
      <c r="DQ4717">
        <v>0</v>
      </c>
      <c r="DR4717">
        <v>5.8739999999999999E-3</v>
      </c>
    </row>
    <row r="4718" spans="1:122" s="2" customFormat="1" ht="18" x14ac:dyDescent="0.35">
      <c r="A4718" s="7" t="s">
        <v>188</v>
      </c>
      <c r="B4718">
        <v>0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>
        <v>0</v>
      </c>
      <c r="AJ4718">
        <v>0</v>
      </c>
      <c r="AK4718">
        <v>0</v>
      </c>
      <c r="AL4718">
        <v>0</v>
      </c>
      <c r="AM4718">
        <v>0</v>
      </c>
      <c r="AN4718">
        <v>0</v>
      </c>
      <c r="AO4718">
        <v>0</v>
      </c>
      <c r="AP4718">
        <v>0</v>
      </c>
      <c r="AQ4718">
        <v>0</v>
      </c>
      <c r="AR4718">
        <v>0</v>
      </c>
      <c r="AS4718">
        <v>0</v>
      </c>
      <c r="AT4718">
        <v>0</v>
      </c>
      <c r="AU4718">
        <v>0</v>
      </c>
      <c r="AV4718">
        <v>0</v>
      </c>
      <c r="AW4718">
        <v>0</v>
      </c>
      <c r="AX4718">
        <v>0</v>
      </c>
      <c r="AY4718">
        <v>0</v>
      </c>
      <c r="AZ4718">
        <v>0</v>
      </c>
      <c r="BA4718">
        <v>0</v>
      </c>
      <c r="BB4718">
        <v>0</v>
      </c>
      <c r="BC4718">
        <v>0</v>
      </c>
      <c r="BD4718">
        <v>0</v>
      </c>
      <c r="BE4718">
        <v>0</v>
      </c>
      <c r="BF4718">
        <v>0</v>
      </c>
      <c r="BG4718">
        <v>0</v>
      </c>
      <c r="BH4718">
        <v>0</v>
      </c>
      <c r="BI4718">
        <v>0</v>
      </c>
      <c r="BJ4718">
        <v>0</v>
      </c>
      <c r="BK4718">
        <v>0</v>
      </c>
      <c r="BL4718">
        <v>0</v>
      </c>
      <c r="BM4718">
        <v>0</v>
      </c>
      <c r="BN4718">
        <v>0</v>
      </c>
      <c r="BO4718">
        <v>0</v>
      </c>
      <c r="BP4718">
        <v>0</v>
      </c>
      <c r="BQ4718">
        <v>0</v>
      </c>
      <c r="BR4718">
        <v>0</v>
      </c>
      <c r="BS4718">
        <v>0</v>
      </c>
      <c r="BT4718">
        <v>0</v>
      </c>
      <c r="BU4718">
        <v>0.12619681999999999</v>
      </c>
      <c r="BV4718">
        <v>0</v>
      </c>
      <c r="BW4718">
        <v>0</v>
      </c>
      <c r="BX4718">
        <v>0.13892469499999999</v>
      </c>
      <c r="BY4718">
        <v>0</v>
      </c>
      <c r="BZ4718">
        <v>0</v>
      </c>
      <c r="CA4718">
        <v>0</v>
      </c>
      <c r="CB4718">
        <v>0</v>
      </c>
      <c r="CC4718">
        <v>0</v>
      </c>
      <c r="CD4718">
        <v>0</v>
      </c>
      <c r="CE4718">
        <v>0</v>
      </c>
      <c r="CF4718">
        <v>0</v>
      </c>
      <c r="CG4718">
        <v>0</v>
      </c>
      <c r="CH4718">
        <v>0</v>
      </c>
      <c r="CI4718">
        <v>0</v>
      </c>
      <c r="CJ4718">
        <v>0</v>
      </c>
      <c r="CK4718">
        <v>0</v>
      </c>
      <c r="CL4718">
        <v>0</v>
      </c>
      <c r="CM4718">
        <v>0</v>
      </c>
      <c r="CN4718">
        <v>0</v>
      </c>
      <c r="CO4718">
        <v>0</v>
      </c>
      <c r="CP4718">
        <v>0</v>
      </c>
      <c r="CQ4718">
        <v>0</v>
      </c>
      <c r="CR4718">
        <v>0</v>
      </c>
      <c r="CS4718">
        <v>0</v>
      </c>
      <c r="CT4718">
        <v>0</v>
      </c>
      <c r="CU4718">
        <v>0</v>
      </c>
      <c r="CV4718">
        <v>0</v>
      </c>
      <c r="CW4718">
        <v>0</v>
      </c>
      <c r="CX4718">
        <v>0</v>
      </c>
      <c r="CY4718">
        <v>0</v>
      </c>
      <c r="CZ4718">
        <v>0</v>
      </c>
      <c r="DA4718">
        <v>0</v>
      </c>
      <c r="DB4718">
        <v>0</v>
      </c>
      <c r="DC4718">
        <v>0</v>
      </c>
      <c r="DD4718">
        <v>0</v>
      </c>
      <c r="DE4718">
        <v>0</v>
      </c>
      <c r="DF4718">
        <v>0</v>
      </c>
      <c r="DG4718">
        <v>0</v>
      </c>
      <c r="DH4718">
        <v>0</v>
      </c>
      <c r="DI4718">
        <v>0</v>
      </c>
      <c r="DJ4718">
        <v>0</v>
      </c>
      <c r="DK4718">
        <v>0</v>
      </c>
      <c r="DL4718">
        <v>0</v>
      </c>
      <c r="DM4718">
        <v>0</v>
      </c>
      <c r="DN4718">
        <v>0</v>
      </c>
      <c r="DO4718">
        <v>0</v>
      </c>
      <c r="DP4718">
        <v>0</v>
      </c>
      <c r="DQ4718">
        <v>0</v>
      </c>
      <c r="DR4718">
        <v>5.8739999999999999E-3</v>
      </c>
    </row>
    <row r="4719" spans="1:122" s="2" customFormat="1" ht="18" x14ac:dyDescent="0.35">
      <c r="A4719" s="6" t="s">
        <v>191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>
        <v>0</v>
      </c>
      <c r="AJ4719">
        <v>0</v>
      </c>
      <c r="AK4719">
        <v>0</v>
      </c>
      <c r="AL4719">
        <v>0</v>
      </c>
      <c r="AM4719">
        <v>0</v>
      </c>
      <c r="AN4719">
        <v>0</v>
      </c>
      <c r="AO4719">
        <v>0</v>
      </c>
      <c r="AP4719">
        <v>0</v>
      </c>
      <c r="AQ4719">
        <v>0</v>
      </c>
      <c r="AR4719">
        <v>0</v>
      </c>
      <c r="AS4719">
        <v>0</v>
      </c>
      <c r="AT4719">
        <v>0</v>
      </c>
      <c r="AU4719">
        <v>0</v>
      </c>
      <c r="AV4719">
        <v>0</v>
      </c>
      <c r="AW4719">
        <v>0</v>
      </c>
      <c r="AX4719">
        <v>0</v>
      </c>
      <c r="AY4719">
        <v>0</v>
      </c>
      <c r="AZ4719">
        <v>0</v>
      </c>
      <c r="BA4719">
        <v>0</v>
      </c>
      <c r="BB4719">
        <v>0</v>
      </c>
      <c r="BC4719">
        <v>0</v>
      </c>
      <c r="BD4719">
        <v>0</v>
      </c>
      <c r="BE4719">
        <v>0</v>
      </c>
      <c r="BF4719">
        <v>0</v>
      </c>
      <c r="BG4719">
        <v>0</v>
      </c>
      <c r="BH4719">
        <v>0</v>
      </c>
      <c r="BI4719">
        <v>0</v>
      </c>
      <c r="BJ4719">
        <v>0</v>
      </c>
      <c r="BK4719">
        <v>0</v>
      </c>
      <c r="BL4719">
        <v>0</v>
      </c>
      <c r="BM4719">
        <v>0</v>
      </c>
      <c r="BN4719">
        <v>0</v>
      </c>
      <c r="BO4719">
        <v>0</v>
      </c>
      <c r="BP4719">
        <v>0</v>
      </c>
      <c r="BQ4719">
        <v>0</v>
      </c>
      <c r="BR4719">
        <v>0</v>
      </c>
      <c r="BS4719">
        <v>0</v>
      </c>
      <c r="BT4719">
        <v>0</v>
      </c>
      <c r="BU4719">
        <v>0</v>
      </c>
      <c r="BV4719">
        <v>0</v>
      </c>
      <c r="BW4719">
        <v>0</v>
      </c>
      <c r="BX4719">
        <v>0</v>
      </c>
      <c r="BY4719">
        <v>0</v>
      </c>
      <c r="BZ4719">
        <v>0</v>
      </c>
      <c r="CA4719">
        <v>0</v>
      </c>
      <c r="CB4719">
        <v>0</v>
      </c>
      <c r="CC4719">
        <v>0</v>
      </c>
      <c r="CD4719">
        <v>0</v>
      </c>
      <c r="CE4719">
        <v>0</v>
      </c>
      <c r="CF4719">
        <v>0</v>
      </c>
      <c r="CG4719">
        <v>0</v>
      </c>
      <c r="CH4719">
        <v>0</v>
      </c>
      <c r="CI4719">
        <v>0</v>
      </c>
      <c r="CJ4719">
        <v>0</v>
      </c>
      <c r="CK4719">
        <v>0</v>
      </c>
      <c r="CL4719">
        <v>0</v>
      </c>
      <c r="CM4719">
        <v>0</v>
      </c>
      <c r="CN4719">
        <v>0</v>
      </c>
      <c r="CO4719">
        <v>0</v>
      </c>
      <c r="CP4719">
        <v>0</v>
      </c>
      <c r="CQ4719">
        <v>0</v>
      </c>
      <c r="CR4719">
        <v>0</v>
      </c>
      <c r="CS4719">
        <v>0</v>
      </c>
      <c r="CT4719">
        <v>0</v>
      </c>
      <c r="CU4719">
        <v>0</v>
      </c>
      <c r="CV4719">
        <v>0</v>
      </c>
      <c r="CW4719">
        <v>0</v>
      </c>
      <c r="CX4719">
        <v>0</v>
      </c>
      <c r="CY4719">
        <v>0</v>
      </c>
      <c r="CZ4719">
        <v>0</v>
      </c>
      <c r="DA4719">
        <v>1.44253E-3</v>
      </c>
      <c r="DB4719">
        <v>1.5119433333333329E-3</v>
      </c>
      <c r="DC4719">
        <v>0</v>
      </c>
      <c r="DD4719">
        <v>0</v>
      </c>
      <c r="DE4719">
        <v>0</v>
      </c>
      <c r="DF4719">
        <v>0</v>
      </c>
      <c r="DG4719">
        <v>0</v>
      </c>
      <c r="DH4719">
        <v>0</v>
      </c>
      <c r="DI4719">
        <v>0</v>
      </c>
      <c r="DJ4719">
        <v>0</v>
      </c>
      <c r="DK4719">
        <v>0</v>
      </c>
      <c r="DL4719">
        <v>0</v>
      </c>
      <c r="DM4719">
        <v>0</v>
      </c>
      <c r="DN4719">
        <v>0</v>
      </c>
      <c r="DO4719">
        <v>0</v>
      </c>
      <c r="DP4719">
        <v>0</v>
      </c>
      <c r="DQ4719">
        <v>0</v>
      </c>
      <c r="DR4719">
        <v>1.249067457140995E-3</v>
      </c>
    </row>
    <row r="4720" spans="1:122" s="2" customFormat="1" ht="18" x14ac:dyDescent="0.35">
      <c r="A4720" s="7" t="s">
        <v>333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>
        <v>0</v>
      </c>
      <c r="AJ4720">
        <v>0</v>
      </c>
      <c r="AK4720">
        <v>0</v>
      </c>
      <c r="AL4720">
        <v>0</v>
      </c>
      <c r="AM4720">
        <v>0</v>
      </c>
      <c r="AN4720">
        <v>0</v>
      </c>
      <c r="AO4720">
        <v>0</v>
      </c>
      <c r="AP4720">
        <v>0</v>
      </c>
      <c r="AQ4720">
        <v>0</v>
      </c>
      <c r="AR4720">
        <v>0</v>
      </c>
      <c r="AS4720">
        <v>0</v>
      </c>
      <c r="AT4720">
        <v>0</v>
      </c>
      <c r="AU4720">
        <v>0</v>
      </c>
      <c r="AV4720">
        <v>0</v>
      </c>
      <c r="AW4720">
        <v>0</v>
      </c>
      <c r="AX4720">
        <v>0</v>
      </c>
      <c r="AY4720">
        <v>0</v>
      </c>
      <c r="AZ4720">
        <v>0</v>
      </c>
      <c r="BA4720">
        <v>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K4720">
        <v>0</v>
      </c>
      <c r="BL4720">
        <v>0</v>
      </c>
      <c r="BM4720">
        <v>0</v>
      </c>
      <c r="BN4720">
        <v>0</v>
      </c>
      <c r="BO4720">
        <v>0</v>
      </c>
      <c r="BP4720">
        <v>0</v>
      </c>
      <c r="BQ4720">
        <v>0</v>
      </c>
      <c r="BR4720">
        <v>0</v>
      </c>
      <c r="BS4720">
        <v>0</v>
      </c>
      <c r="BT4720">
        <v>0</v>
      </c>
      <c r="BU4720">
        <v>0</v>
      </c>
      <c r="BV4720">
        <v>0</v>
      </c>
      <c r="BW4720">
        <v>0</v>
      </c>
      <c r="BX4720">
        <v>0</v>
      </c>
      <c r="BY4720">
        <v>0</v>
      </c>
      <c r="BZ4720">
        <v>0</v>
      </c>
      <c r="CA4720">
        <v>0</v>
      </c>
      <c r="CB4720">
        <v>0</v>
      </c>
      <c r="CC4720">
        <v>0</v>
      </c>
      <c r="CD4720">
        <v>0</v>
      </c>
      <c r="CE4720">
        <v>0</v>
      </c>
      <c r="CF4720">
        <v>0</v>
      </c>
      <c r="CG4720">
        <v>0</v>
      </c>
      <c r="CH4720">
        <v>0</v>
      </c>
      <c r="CI4720">
        <v>0</v>
      </c>
      <c r="CJ4720">
        <v>0</v>
      </c>
      <c r="CK4720">
        <v>0</v>
      </c>
      <c r="CL4720">
        <v>0</v>
      </c>
      <c r="CM4720">
        <v>0</v>
      </c>
      <c r="CN4720">
        <v>0</v>
      </c>
      <c r="CO4720">
        <v>0</v>
      </c>
      <c r="CP4720">
        <v>0</v>
      </c>
      <c r="CQ4720">
        <v>0</v>
      </c>
      <c r="CR4720">
        <v>0</v>
      </c>
      <c r="CS4720">
        <v>0</v>
      </c>
      <c r="CT4720">
        <v>0</v>
      </c>
      <c r="CU4720">
        <v>0</v>
      </c>
      <c r="CV4720">
        <v>0</v>
      </c>
      <c r="CW4720">
        <v>0</v>
      </c>
      <c r="CX4720">
        <v>0</v>
      </c>
      <c r="CY4720">
        <v>0</v>
      </c>
      <c r="CZ4720">
        <v>0</v>
      </c>
      <c r="DA4720">
        <v>1.44253E-3</v>
      </c>
      <c r="DB4720">
        <v>1.5119433333333329E-3</v>
      </c>
      <c r="DC4720">
        <v>0</v>
      </c>
      <c r="DD4720">
        <v>0</v>
      </c>
      <c r="DE4720">
        <v>0</v>
      </c>
      <c r="DF4720">
        <v>0</v>
      </c>
      <c r="DG4720">
        <v>0</v>
      </c>
      <c r="DH4720">
        <v>0</v>
      </c>
      <c r="DI4720">
        <v>0</v>
      </c>
      <c r="DJ4720">
        <v>0</v>
      </c>
      <c r="DK4720">
        <v>0</v>
      </c>
      <c r="DL4720">
        <v>0</v>
      </c>
      <c r="DM4720">
        <v>0</v>
      </c>
      <c r="DN4720">
        <v>0</v>
      </c>
      <c r="DO4720">
        <v>0</v>
      </c>
      <c r="DP4720">
        <v>0</v>
      </c>
      <c r="DQ4720">
        <v>0</v>
      </c>
      <c r="DR4720">
        <v>1.249067457140995E-3</v>
      </c>
    </row>
    <row r="4721" spans="1:122" s="2" customFormat="1" ht="18" x14ac:dyDescent="0.35">
      <c r="A4721" s="6" t="s">
        <v>194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>
        <v>0</v>
      </c>
      <c r="AJ4721">
        <v>0</v>
      </c>
      <c r="AK4721">
        <v>0</v>
      </c>
      <c r="AL4721">
        <v>0</v>
      </c>
      <c r="AM4721">
        <v>0</v>
      </c>
      <c r="AN4721">
        <v>0</v>
      </c>
      <c r="AO4721">
        <v>0</v>
      </c>
      <c r="AP4721">
        <v>0</v>
      </c>
      <c r="AQ4721">
        <v>0</v>
      </c>
      <c r="AR4721">
        <v>0</v>
      </c>
      <c r="AS4721">
        <v>0</v>
      </c>
      <c r="AT4721">
        <v>0</v>
      </c>
      <c r="AU4721">
        <v>0</v>
      </c>
      <c r="AV4721">
        <v>0</v>
      </c>
      <c r="AW4721">
        <v>0</v>
      </c>
      <c r="AX4721">
        <v>0</v>
      </c>
      <c r="AY4721">
        <v>0</v>
      </c>
      <c r="AZ4721">
        <v>0</v>
      </c>
      <c r="BA4721">
        <v>0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K4721">
        <v>0</v>
      </c>
      <c r="BL4721">
        <v>0</v>
      </c>
      <c r="BM4721">
        <v>0</v>
      </c>
      <c r="BN4721">
        <v>0</v>
      </c>
      <c r="BO4721">
        <v>0</v>
      </c>
      <c r="BP4721">
        <v>0</v>
      </c>
      <c r="BQ4721">
        <v>0</v>
      </c>
      <c r="BR4721">
        <v>0</v>
      </c>
      <c r="BS4721">
        <v>0</v>
      </c>
      <c r="BT4721">
        <v>0</v>
      </c>
      <c r="BU4721">
        <v>0</v>
      </c>
      <c r="BV4721">
        <v>0</v>
      </c>
      <c r="BW4721">
        <v>0</v>
      </c>
      <c r="BX4721">
        <v>0</v>
      </c>
      <c r="BY4721">
        <v>0</v>
      </c>
      <c r="BZ4721">
        <v>0</v>
      </c>
      <c r="CA4721">
        <v>0</v>
      </c>
      <c r="CB4721">
        <v>0</v>
      </c>
      <c r="CC4721">
        <v>0</v>
      </c>
      <c r="CD4721">
        <v>0</v>
      </c>
      <c r="CE4721">
        <v>0</v>
      </c>
      <c r="CF4721">
        <v>0</v>
      </c>
      <c r="CG4721">
        <v>0</v>
      </c>
      <c r="CH4721">
        <v>0</v>
      </c>
      <c r="CI4721">
        <v>0</v>
      </c>
      <c r="CJ4721">
        <v>0</v>
      </c>
      <c r="CK4721">
        <v>0</v>
      </c>
      <c r="CL4721">
        <v>0</v>
      </c>
      <c r="CM4721">
        <v>0</v>
      </c>
      <c r="CN4721">
        <v>0</v>
      </c>
      <c r="CO4721">
        <v>0</v>
      </c>
      <c r="CP4721">
        <v>0</v>
      </c>
      <c r="CQ4721">
        <v>0</v>
      </c>
      <c r="CR4721">
        <v>0</v>
      </c>
      <c r="CS4721">
        <v>0</v>
      </c>
      <c r="CT4721">
        <v>0</v>
      </c>
      <c r="CU4721">
        <v>0</v>
      </c>
      <c r="CV4721">
        <v>0</v>
      </c>
      <c r="CW4721">
        <v>0</v>
      </c>
      <c r="CX4721">
        <v>0</v>
      </c>
      <c r="CY4721">
        <v>0</v>
      </c>
      <c r="CZ4721">
        <v>0</v>
      </c>
      <c r="DA4721">
        <v>0</v>
      </c>
      <c r="DB4721">
        <v>0</v>
      </c>
      <c r="DC4721">
        <v>0</v>
      </c>
      <c r="DD4721">
        <v>0</v>
      </c>
      <c r="DE4721">
        <v>0</v>
      </c>
      <c r="DF4721">
        <v>0</v>
      </c>
      <c r="DG4721">
        <v>0</v>
      </c>
      <c r="DH4721">
        <v>0</v>
      </c>
      <c r="DI4721">
        <v>0</v>
      </c>
      <c r="DJ4721">
        <v>0</v>
      </c>
      <c r="DK4721">
        <v>0</v>
      </c>
      <c r="DL4721">
        <v>0</v>
      </c>
      <c r="DM4721">
        <v>0</v>
      </c>
      <c r="DN4721">
        <v>0</v>
      </c>
      <c r="DO4721">
        <v>3.7426357904815667E-2</v>
      </c>
      <c r="DP4721">
        <v>0</v>
      </c>
      <c r="DQ4721">
        <v>7.4016364287055004E-4</v>
      </c>
      <c r="DR4721">
        <v>1.249067457140995E-3</v>
      </c>
    </row>
    <row r="4722" spans="1:122" s="2" customFormat="1" ht="18" x14ac:dyDescent="0.35">
      <c r="A4722" s="7" t="s">
        <v>195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>
        <v>0</v>
      </c>
      <c r="AJ4722">
        <v>0</v>
      </c>
      <c r="AK4722">
        <v>0</v>
      </c>
      <c r="AL4722">
        <v>0</v>
      </c>
      <c r="AM4722">
        <v>0</v>
      </c>
      <c r="AN4722">
        <v>0</v>
      </c>
      <c r="AO4722">
        <v>0</v>
      </c>
      <c r="AP4722">
        <v>0</v>
      </c>
      <c r="AQ4722">
        <v>0</v>
      </c>
      <c r="AR4722">
        <v>0</v>
      </c>
      <c r="AS4722">
        <v>0</v>
      </c>
      <c r="AT4722">
        <v>0</v>
      </c>
      <c r="AU4722">
        <v>0</v>
      </c>
      <c r="AV4722">
        <v>0</v>
      </c>
      <c r="AW4722">
        <v>0</v>
      </c>
      <c r="AX4722">
        <v>0</v>
      </c>
      <c r="AY4722">
        <v>0</v>
      </c>
      <c r="AZ4722">
        <v>0</v>
      </c>
      <c r="BA4722">
        <v>0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K4722">
        <v>0</v>
      </c>
      <c r="BL4722">
        <v>0</v>
      </c>
      <c r="BM4722">
        <v>0</v>
      </c>
      <c r="BN4722">
        <v>0</v>
      </c>
      <c r="BO4722">
        <v>0</v>
      </c>
      <c r="BP4722">
        <v>0</v>
      </c>
      <c r="BQ4722">
        <v>0</v>
      </c>
      <c r="BR4722">
        <v>0</v>
      </c>
      <c r="BS4722">
        <v>0</v>
      </c>
      <c r="BT4722">
        <v>0</v>
      </c>
      <c r="BU4722">
        <v>0</v>
      </c>
      <c r="BV4722">
        <v>0</v>
      </c>
      <c r="BW4722">
        <v>0</v>
      </c>
      <c r="BX4722">
        <v>0</v>
      </c>
      <c r="BY4722">
        <v>0</v>
      </c>
      <c r="BZ4722">
        <v>0</v>
      </c>
      <c r="CA4722">
        <v>0</v>
      </c>
      <c r="CB4722">
        <v>0</v>
      </c>
      <c r="CC4722">
        <v>0</v>
      </c>
      <c r="CD4722">
        <v>0</v>
      </c>
      <c r="CE4722">
        <v>0</v>
      </c>
      <c r="CF4722">
        <v>0</v>
      </c>
      <c r="CG4722">
        <v>0</v>
      </c>
      <c r="CH4722">
        <v>0</v>
      </c>
      <c r="CI4722">
        <v>0</v>
      </c>
      <c r="CJ4722">
        <v>0</v>
      </c>
      <c r="CK4722">
        <v>0</v>
      </c>
      <c r="CL4722">
        <v>0</v>
      </c>
      <c r="CM4722">
        <v>0</v>
      </c>
      <c r="CN4722">
        <v>0</v>
      </c>
      <c r="CO4722">
        <v>0</v>
      </c>
      <c r="CP4722">
        <v>0</v>
      </c>
      <c r="CQ4722">
        <v>0</v>
      </c>
      <c r="CR4722">
        <v>0</v>
      </c>
      <c r="CS4722">
        <v>0</v>
      </c>
      <c r="CT4722">
        <v>0</v>
      </c>
      <c r="CU4722">
        <v>0</v>
      </c>
      <c r="CV4722">
        <v>0</v>
      </c>
      <c r="CW4722">
        <v>0</v>
      </c>
      <c r="CX4722">
        <v>0</v>
      </c>
      <c r="CY4722">
        <v>0</v>
      </c>
      <c r="CZ4722">
        <v>0</v>
      </c>
      <c r="DA4722">
        <v>0</v>
      </c>
      <c r="DB4722">
        <v>0</v>
      </c>
      <c r="DC4722">
        <v>0</v>
      </c>
      <c r="DD4722">
        <v>0</v>
      </c>
      <c r="DE4722">
        <v>0</v>
      </c>
      <c r="DF4722">
        <v>0</v>
      </c>
      <c r="DG4722">
        <v>0</v>
      </c>
      <c r="DH4722">
        <v>0</v>
      </c>
      <c r="DI4722">
        <v>0</v>
      </c>
      <c r="DJ4722">
        <v>0</v>
      </c>
      <c r="DK4722">
        <v>0</v>
      </c>
      <c r="DL4722">
        <v>0</v>
      </c>
      <c r="DM4722">
        <v>0</v>
      </c>
      <c r="DN4722">
        <v>0</v>
      </c>
      <c r="DO4722">
        <v>3.7426357904815667E-2</v>
      </c>
      <c r="DP4722">
        <v>0</v>
      </c>
      <c r="DQ4722">
        <v>7.4016364287055004E-4</v>
      </c>
      <c r="DR4722">
        <v>1.249067457140995E-3</v>
      </c>
    </row>
    <row r="4723" spans="1:122" s="2" customFormat="1" ht="18" x14ac:dyDescent="0.35">
      <c r="A4723" s="6" t="s">
        <v>196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1.3767E-2</v>
      </c>
      <c r="J4723">
        <v>0</v>
      </c>
      <c r="K4723">
        <v>1.8079999999999999E-3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>
        <v>0</v>
      </c>
      <c r="AJ4723">
        <v>0</v>
      </c>
      <c r="AK4723">
        <v>0</v>
      </c>
      <c r="AL4723">
        <v>0</v>
      </c>
      <c r="AM4723">
        <v>0</v>
      </c>
      <c r="AN4723">
        <v>0</v>
      </c>
      <c r="AO4723">
        <v>0</v>
      </c>
      <c r="AP4723">
        <v>0</v>
      </c>
      <c r="AQ4723">
        <v>0</v>
      </c>
      <c r="AR4723">
        <v>0</v>
      </c>
      <c r="AS4723">
        <v>0</v>
      </c>
      <c r="AT4723">
        <v>0</v>
      </c>
      <c r="AU4723">
        <v>0</v>
      </c>
      <c r="AV4723">
        <v>0</v>
      </c>
      <c r="AW4723">
        <v>0</v>
      </c>
      <c r="AX4723">
        <v>0</v>
      </c>
      <c r="AY4723">
        <v>0</v>
      </c>
      <c r="AZ4723">
        <v>0</v>
      </c>
      <c r="BA4723">
        <v>0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K4723">
        <v>0</v>
      </c>
      <c r="BL4723">
        <v>0.15911919999999999</v>
      </c>
      <c r="BM4723">
        <v>0</v>
      </c>
      <c r="BN4723">
        <v>0.23748333333333321</v>
      </c>
      <c r="BO4723">
        <v>0</v>
      </c>
      <c r="BP4723">
        <v>0</v>
      </c>
      <c r="BQ4723">
        <v>0</v>
      </c>
      <c r="BR4723">
        <v>0</v>
      </c>
      <c r="BS4723">
        <v>0</v>
      </c>
      <c r="BT4723">
        <v>0</v>
      </c>
      <c r="BU4723">
        <v>0.12619681999999999</v>
      </c>
      <c r="BV4723">
        <v>0</v>
      </c>
      <c r="BW4723">
        <v>0</v>
      </c>
      <c r="BX4723">
        <v>0.13892469499999999</v>
      </c>
      <c r="BY4723">
        <v>0</v>
      </c>
      <c r="BZ4723">
        <v>0</v>
      </c>
      <c r="CA4723">
        <v>0</v>
      </c>
      <c r="CB4723">
        <v>-1.48094925E-2</v>
      </c>
      <c r="CC4723">
        <v>1.1145133333333331E-3</v>
      </c>
      <c r="CD4723">
        <v>0</v>
      </c>
      <c r="CE4723">
        <v>0</v>
      </c>
      <c r="CF4723">
        <v>0</v>
      </c>
      <c r="CG4723">
        <v>0</v>
      </c>
      <c r="CH4723">
        <v>0</v>
      </c>
      <c r="CI4723">
        <v>0</v>
      </c>
      <c r="CJ4723">
        <v>0</v>
      </c>
      <c r="CK4723">
        <v>0</v>
      </c>
      <c r="CL4723">
        <v>0</v>
      </c>
      <c r="CM4723">
        <v>0</v>
      </c>
      <c r="CN4723">
        <v>0</v>
      </c>
      <c r="CO4723">
        <v>0</v>
      </c>
      <c r="CP4723">
        <v>-1.143567175</v>
      </c>
      <c r="CQ4723">
        <v>1.847828666666667E-2</v>
      </c>
      <c r="CR4723">
        <v>0.98617618000000007</v>
      </c>
      <c r="CS4723">
        <v>0</v>
      </c>
      <c r="CT4723">
        <v>0</v>
      </c>
      <c r="CU4723">
        <v>0</v>
      </c>
      <c r="CV4723">
        <v>0</v>
      </c>
      <c r="CW4723">
        <v>0</v>
      </c>
      <c r="CX4723">
        <v>1.5158975286387271</v>
      </c>
      <c r="CY4723">
        <v>0</v>
      </c>
      <c r="CZ4723">
        <v>0</v>
      </c>
      <c r="DA4723">
        <v>1.44253E-3</v>
      </c>
      <c r="DB4723">
        <v>1.5119433333333329E-3</v>
      </c>
      <c r="DC4723">
        <v>0</v>
      </c>
      <c r="DD4723">
        <v>0</v>
      </c>
      <c r="DE4723">
        <v>0</v>
      </c>
      <c r="DF4723">
        <v>0</v>
      </c>
      <c r="DG4723">
        <v>0</v>
      </c>
      <c r="DH4723">
        <v>0</v>
      </c>
      <c r="DI4723">
        <v>0</v>
      </c>
      <c r="DJ4723">
        <v>0</v>
      </c>
      <c r="DK4723">
        <v>0</v>
      </c>
      <c r="DL4723">
        <v>0</v>
      </c>
      <c r="DM4723">
        <v>0</v>
      </c>
      <c r="DN4723">
        <v>0</v>
      </c>
      <c r="DO4723">
        <v>0</v>
      </c>
      <c r="DP4723">
        <v>0</v>
      </c>
      <c r="DQ4723">
        <v>0</v>
      </c>
      <c r="DR4723">
        <v>1.238736E-2</v>
      </c>
    </row>
    <row r="4724" spans="1:122" s="2" customFormat="1" ht="18" x14ac:dyDescent="0.35">
      <c r="A4724" s="7" t="s">
        <v>198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0</v>
      </c>
      <c r="AJ4724">
        <v>0</v>
      </c>
      <c r="AK4724">
        <v>0</v>
      </c>
      <c r="AL4724">
        <v>0</v>
      </c>
      <c r="AM4724">
        <v>0</v>
      </c>
      <c r="AN4724">
        <v>0</v>
      </c>
      <c r="AO4724">
        <v>0</v>
      </c>
      <c r="AP4724">
        <v>0</v>
      </c>
      <c r="AQ4724">
        <v>0</v>
      </c>
      <c r="AR4724">
        <v>0</v>
      </c>
      <c r="AS4724">
        <v>0</v>
      </c>
      <c r="AT4724">
        <v>0</v>
      </c>
      <c r="AU4724">
        <v>0</v>
      </c>
      <c r="AV4724">
        <v>0</v>
      </c>
      <c r="AW4724">
        <v>0</v>
      </c>
      <c r="AX4724">
        <v>0</v>
      </c>
      <c r="AY4724">
        <v>0</v>
      </c>
      <c r="AZ4724">
        <v>0</v>
      </c>
      <c r="BA4724">
        <v>0</v>
      </c>
      <c r="BB4724">
        <v>0</v>
      </c>
      <c r="BC4724">
        <v>0</v>
      </c>
      <c r="BD4724">
        <v>0</v>
      </c>
      <c r="BE4724">
        <v>0</v>
      </c>
      <c r="BF4724">
        <v>0</v>
      </c>
      <c r="BG4724">
        <v>0</v>
      </c>
      <c r="BH4724">
        <v>0</v>
      </c>
      <c r="BI4724">
        <v>0</v>
      </c>
      <c r="BJ4724">
        <v>0</v>
      </c>
      <c r="BK4724">
        <v>0</v>
      </c>
      <c r="BL4724">
        <v>7.9559599999999994E-2</v>
      </c>
      <c r="BM4724">
        <v>0</v>
      </c>
      <c r="BN4724">
        <v>0.11874166666666661</v>
      </c>
      <c r="BO4724">
        <v>0</v>
      </c>
      <c r="BP4724">
        <v>0</v>
      </c>
      <c r="BQ4724">
        <v>0</v>
      </c>
      <c r="BR4724">
        <v>0</v>
      </c>
      <c r="BS4724">
        <v>0</v>
      </c>
      <c r="BT4724">
        <v>0</v>
      </c>
      <c r="BU4724">
        <v>0</v>
      </c>
      <c r="BV4724">
        <v>0</v>
      </c>
      <c r="BW4724">
        <v>0</v>
      </c>
      <c r="BX4724">
        <v>0</v>
      </c>
      <c r="BY4724">
        <v>0</v>
      </c>
      <c r="BZ4724">
        <v>0</v>
      </c>
      <c r="CA4724">
        <v>0</v>
      </c>
      <c r="CB4724">
        <v>0</v>
      </c>
      <c r="CC4724">
        <v>0</v>
      </c>
      <c r="CD4724">
        <v>0</v>
      </c>
      <c r="CE4724">
        <v>0</v>
      </c>
      <c r="CF4724">
        <v>0</v>
      </c>
      <c r="CG4724">
        <v>0</v>
      </c>
      <c r="CH4724">
        <v>0</v>
      </c>
      <c r="CI4724">
        <v>0</v>
      </c>
      <c r="CJ4724">
        <v>0</v>
      </c>
      <c r="CK4724">
        <v>0</v>
      </c>
      <c r="CL4724">
        <v>0</v>
      </c>
      <c r="CM4724">
        <v>0</v>
      </c>
      <c r="CN4724">
        <v>0</v>
      </c>
      <c r="CO4724">
        <v>0</v>
      </c>
      <c r="CP4724">
        <v>0</v>
      </c>
      <c r="CQ4724">
        <v>0</v>
      </c>
      <c r="CR4724">
        <v>0</v>
      </c>
      <c r="CS4724">
        <v>0</v>
      </c>
      <c r="CT4724">
        <v>0</v>
      </c>
      <c r="CU4724">
        <v>0</v>
      </c>
      <c r="CV4724">
        <v>0</v>
      </c>
      <c r="CW4724">
        <v>0</v>
      </c>
      <c r="CX4724">
        <v>1.5158975286387271</v>
      </c>
      <c r="CY4724">
        <v>0</v>
      </c>
      <c r="CZ4724">
        <v>0</v>
      </c>
      <c r="DA4724">
        <v>0</v>
      </c>
      <c r="DB4724">
        <v>7.5597166666666667E-4</v>
      </c>
      <c r="DC4724">
        <v>0</v>
      </c>
      <c r="DD4724">
        <v>0</v>
      </c>
      <c r="DE4724">
        <v>0</v>
      </c>
      <c r="DF4724">
        <v>0</v>
      </c>
      <c r="DG4724">
        <v>0</v>
      </c>
      <c r="DH4724">
        <v>0</v>
      </c>
      <c r="DI4724">
        <v>0</v>
      </c>
      <c r="DJ4724">
        <v>0</v>
      </c>
      <c r="DK4724">
        <v>0</v>
      </c>
      <c r="DL4724">
        <v>0</v>
      </c>
      <c r="DM4724">
        <v>0</v>
      </c>
      <c r="DN4724">
        <v>0</v>
      </c>
      <c r="DO4724">
        <v>0</v>
      </c>
      <c r="DP4724">
        <v>0</v>
      </c>
      <c r="DQ4724">
        <v>0</v>
      </c>
      <c r="DR4724">
        <v>4.5112399999999997E-3</v>
      </c>
    </row>
    <row r="4725" spans="1:122" s="2" customFormat="1" ht="18" x14ac:dyDescent="0.35">
      <c r="A4725" s="7" t="s">
        <v>199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7.9559599999999994E-2</v>
      </c>
      <c r="BM4725">
        <v>0</v>
      </c>
      <c r="BN4725">
        <v>0.11874166666666661</v>
      </c>
      <c r="BO4725">
        <v>0</v>
      </c>
      <c r="BP4725">
        <v>0</v>
      </c>
      <c r="BQ4725">
        <v>0</v>
      </c>
      <c r="BR4725">
        <v>0</v>
      </c>
      <c r="BS4725">
        <v>0</v>
      </c>
      <c r="BT4725">
        <v>0</v>
      </c>
      <c r="BU4725">
        <v>0</v>
      </c>
      <c r="BV4725">
        <v>0</v>
      </c>
      <c r="BW4725">
        <v>0</v>
      </c>
      <c r="BX4725">
        <v>0</v>
      </c>
      <c r="BY4725">
        <v>0</v>
      </c>
      <c r="BZ4725">
        <v>0</v>
      </c>
      <c r="CA4725">
        <v>0</v>
      </c>
      <c r="CB4725">
        <v>0</v>
      </c>
      <c r="CC4725">
        <v>0</v>
      </c>
      <c r="CD4725">
        <v>0</v>
      </c>
      <c r="CE4725">
        <v>0</v>
      </c>
      <c r="CF4725">
        <v>0</v>
      </c>
      <c r="CG4725">
        <v>0</v>
      </c>
      <c r="CH4725">
        <v>0</v>
      </c>
      <c r="CI4725">
        <v>0</v>
      </c>
      <c r="CJ4725">
        <v>0</v>
      </c>
      <c r="CK4725">
        <v>0</v>
      </c>
      <c r="CL4725">
        <v>0</v>
      </c>
      <c r="CM4725">
        <v>0</v>
      </c>
      <c r="CN4725">
        <v>0</v>
      </c>
      <c r="CO4725">
        <v>0</v>
      </c>
      <c r="CP4725">
        <v>-1.143567175</v>
      </c>
      <c r="CQ4725">
        <v>0</v>
      </c>
      <c r="CR4725">
        <v>0.49308808999999998</v>
      </c>
      <c r="CS4725">
        <v>0</v>
      </c>
      <c r="CT4725">
        <v>0</v>
      </c>
      <c r="CU4725">
        <v>0</v>
      </c>
      <c r="CV4725">
        <v>0</v>
      </c>
      <c r="CW4725">
        <v>0</v>
      </c>
      <c r="CX4725">
        <v>0</v>
      </c>
      <c r="CY4725">
        <v>0</v>
      </c>
      <c r="CZ4725">
        <v>0</v>
      </c>
      <c r="DA4725">
        <v>1.44253E-3</v>
      </c>
      <c r="DB4725">
        <v>7.5597166666666667E-4</v>
      </c>
      <c r="DC4725">
        <v>0</v>
      </c>
      <c r="DD4725">
        <v>0</v>
      </c>
      <c r="DE4725">
        <v>0</v>
      </c>
      <c r="DF4725">
        <v>0</v>
      </c>
      <c r="DG4725">
        <v>0</v>
      </c>
      <c r="DH4725">
        <v>0</v>
      </c>
      <c r="DI4725">
        <v>0</v>
      </c>
      <c r="DJ4725">
        <v>0</v>
      </c>
      <c r="DK4725">
        <v>0</v>
      </c>
      <c r="DL4725">
        <v>0</v>
      </c>
      <c r="DM4725">
        <v>0</v>
      </c>
      <c r="DN4725">
        <v>0</v>
      </c>
      <c r="DO4725">
        <v>0</v>
      </c>
      <c r="DP4725">
        <v>0</v>
      </c>
      <c r="DQ4725">
        <v>0</v>
      </c>
      <c r="DR4725">
        <v>4.5673199999999997E-3</v>
      </c>
    </row>
    <row r="4726" spans="1:122" s="2" customFormat="1" ht="18" x14ac:dyDescent="0.35">
      <c r="A4726" s="7" t="s">
        <v>200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1.3767E-2</v>
      </c>
      <c r="J4726">
        <v>0</v>
      </c>
      <c r="K4726">
        <v>1.8079999999999999E-3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0</v>
      </c>
      <c r="AZ4726">
        <v>0</v>
      </c>
      <c r="BA4726">
        <v>0</v>
      </c>
      <c r="BB4726">
        <v>0</v>
      </c>
      <c r="BC4726">
        <v>0</v>
      </c>
      <c r="BD4726">
        <v>0</v>
      </c>
      <c r="BE4726">
        <v>0</v>
      </c>
      <c r="BF4726">
        <v>0</v>
      </c>
      <c r="BG4726">
        <v>0</v>
      </c>
      <c r="BH4726">
        <v>0</v>
      </c>
      <c r="BI4726">
        <v>0</v>
      </c>
      <c r="BJ4726">
        <v>0</v>
      </c>
      <c r="BK4726">
        <v>0</v>
      </c>
      <c r="BL4726">
        <v>0</v>
      </c>
      <c r="BM4726">
        <v>0</v>
      </c>
      <c r="BN4726">
        <v>0</v>
      </c>
      <c r="BO4726">
        <v>0</v>
      </c>
      <c r="BP4726">
        <v>0</v>
      </c>
      <c r="BQ4726">
        <v>0</v>
      </c>
      <c r="BR4726">
        <v>0</v>
      </c>
      <c r="BS4726">
        <v>0</v>
      </c>
      <c r="BT4726">
        <v>0</v>
      </c>
      <c r="BU4726">
        <v>0.12619681999999999</v>
      </c>
      <c r="BV4726">
        <v>0</v>
      </c>
      <c r="BW4726">
        <v>0</v>
      </c>
      <c r="BX4726">
        <v>0.13892469499999999</v>
      </c>
      <c r="BY4726">
        <v>0</v>
      </c>
      <c r="BZ4726">
        <v>0</v>
      </c>
      <c r="CA4726">
        <v>0</v>
      </c>
      <c r="CB4726">
        <v>-1.48094925E-2</v>
      </c>
      <c r="CC4726">
        <v>1.1145133333333331E-3</v>
      </c>
      <c r="CD4726">
        <v>0</v>
      </c>
      <c r="CE4726">
        <v>0</v>
      </c>
      <c r="CF4726">
        <v>0</v>
      </c>
      <c r="CG4726">
        <v>0</v>
      </c>
      <c r="CH4726">
        <v>0</v>
      </c>
      <c r="CI4726">
        <v>0</v>
      </c>
      <c r="CJ4726">
        <v>0</v>
      </c>
      <c r="CK4726">
        <v>0</v>
      </c>
      <c r="CL4726">
        <v>0</v>
      </c>
      <c r="CM4726">
        <v>0</v>
      </c>
      <c r="CN4726">
        <v>0</v>
      </c>
      <c r="CO4726">
        <v>0</v>
      </c>
      <c r="CP4726">
        <v>0</v>
      </c>
      <c r="CQ4726">
        <v>1.847828666666667E-2</v>
      </c>
      <c r="CR4726">
        <v>0.49308808999999998</v>
      </c>
      <c r="CS4726">
        <v>0</v>
      </c>
      <c r="CT4726">
        <v>0</v>
      </c>
      <c r="CU4726">
        <v>0</v>
      </c>
      <c r="CV4726">
        <v>0</v>
      </c>
      <c r="CW4726">
        <v>0</v>
      </c>
      <c r="CX4726">
        <v>0</v>
      </c>
      <c r="CY4726">
        <v>0</v>
      </c>
      <c r="CZ4726">
        <v>0</v>
      </c>
      <c r="DA4726">
        <v>0</v>
      </c>
      <c r="DB4726">
        <v>0</v>
      </c>
      <c r="DC4726">
        <v>0</v>
      </c>
      <c r="DD4726">
        <v>0</v>
      </c>
      <c r="DE4726">
        <v>0</v>
      </c>
      <c r="DF4726">
        <v>0</v>
      </c>
      <c r="DG4726">
        <v>0</v>
      </c>
      <c r="DH4726">
        <v>0</v>
      </c>
      <c r="DI4726">
        <v>0</v>
      </c>
      <c r="DJ4726">
        <v>0</v>
      </c>
      <c r="DK4726">
        <v>0</v>
      </c>
      <c r="DL4726">
        <v>0</v>
      </c>
      <c r="DM4726">
        <v>0</v>
      </c>
      <c r="DN4726">
        <v>0</v>
      </c>
      <c r="DO4726">
        <v>0</v>
      </c>
      <c r="DP4726">
        <v>0</v>
      </c>
      <c r="DQ4726">
        <v>0</v>
      </c>
      <c r="DR4726">
        <v>3.3088000000000002E-3</v>
      </c>
    </row>
    <row r="4727" spans="1:122" s="2" customFormat="1" ht="18" x14ac:dyDescent="0.35">
      <c r="A4727" s="5" t="s">
        <v>203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.71221766666666675</v>
      </c>
      <c r="T4727">
        <v>0.62983999999999996</v>
      </c>
      <c r="U4727">
        <v>0.99380999999999986</v>
      </c>
      <c r="V4727">
        <v>0</v>
      </c>
      <c r="W4727">
        <v>0</v>
      </c>
      <c r="X4727">
        <v>1.8613394000000001</v>
      </c>
      <c r="Y4727">
        <v>-0.99266314285714297</v>
      </c>
      <c r="Z4727">
        <v>0.3799521666666667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-0.2109934</v>
      </c>
      <c r="AH4727">
        <v>0</v>
      </c>
      <c r="AI4727">
        <v>0</v>
      </c>
      <c r="AJ4727">
        <v>0.1060638000000001</v>
      </c>
      <c r="AK4727">
        <v>3.9656666666666451E-3</v>
      </c>
      <c r="AL4727">
        <v>0</v>
      </c>
      <c r="AM4727">
        <v>0</v>
      </c>
      <c r="AN4727">
        <v>0</v>
      </c>
      <c r="AO4727">
        <v>0.1061752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2.6294749999999999E-2</v>
      </c>
      <c r="AW4727">
        <v>0</v>
      </c>
      <c r="AX4727">
        <v>0</v>
      </c>
      <c r="AY4727">
        <v>2.9852000000000212E-3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3.8057400000000012E-2</v>
      </c>
      <c r="BH4727">
        <v>0</v>
      </c>
      <c r="BI4727">
        <v>8.9272499999998978E-2</v>
      </c>
      <c r="BJ4727">
        <v>0</v>
      </c>
      <c r="BK4727">
        <v>0</v>
      </c>
      <c r="BL4727">
        <v>0</v>
      </c>
      <c r="BM4727">
        <v>0</v>
      </c>
      <c r="BN4727">
        <v>0</v>
      </c>
      <c r="BO4727">
        <v>6.9431999999999992E-3</v>
      </c>
      <c r="BP4727">
        <v>0</v>
      </c>
      <c r="BQ4727">
        <v>1.6378124999999999</v>
      </c>
      <c r="BR4727">
        <v>0</v>
      </c>
      <c r="BS4727">
        <v>2.7711714285714301E-2</v>
      </c>
      <c r="BT4727">
        <v>0</v>
      </c>
      <c r="BU4727">
        <v>0</v>
      </c>
      <c r="BV4727">
        <v>0</v>
      </c>
      <c r="BW4727">
        <v>0</v>
      </c>
      <c r="BX4727">
        <v>0</v>
      </c>
      <c r="BY4727">
        <v>0</v>
      </c>
      <c r="BZ4727">
        <v>0</v>
      </c>
      <c r="CA4727">
        <v>0</v>
      </c>
      <c r="CB4727">
        <v>0</v>
      </c>
      <c r="CC4727">
        <v>0</v>
      </c>
      <c r="CD4727">
        <v>0</v>
      </c>
      <c r="CE4727">
        <v>0</v>
      </c>
      <c r="CF4727">
        <v>0</v>
      </c>
      <c r="CG4727">
        <v>0</v>
      </c>
      <c r="CH4727">
        <v>0</v>
      </c>
      <c r="CI4727">
        <v>0</v>
      </c>
      <c r="CJ4727">
        <v>1.322242666666667E-2</v>
      </c>
      <c r="CK4727">
        <v>-1.116784920001185</v>
      </c>
      <c r="CL4727">
        <v>0</v>
      </c>
      <c r="CM4727">
        <v>8.6208889999999996E-2</v>
      </c>
      <c r="CN4727">
        <v>0</v>
      </c>
      <c r="CO4727">
        <v>0</v>
      </c>
      <c r="CP4727">
        <v>0</v>
      </c>
      <c r="CQ4727">
        <v>0</v>
      </c>
      <c r="CR4727">
        <v>0</v>
      </c>
      <c r="CS4727">
        <v>0</v>
      </c>
      <c r="CT4727">
        <v>0</v>
      </c>
      <c r="CU4727">
        <v>0</v>
      </c>
      <c r="CV4727">
        <v>0</v>
      </c>
      <c r="CW4727">
        <v>0</v>
      </c>
      <c r="CX4727">
        <v>0</v>
      </c>
      <c r="CY4727">
        <v>0</v>
      </c>
      <c r="CZ4727">
        <v>0</v>
      </c>
      <c r="DA4727">
        <v>0</v>
      </c>
      <c r="DB4727">
        <v>0</v>
      </c>
      <c r="DC4727">
        <v>0</v>
      </c>
      <c r="DD4727">
        <v>0</v>
      </c>
      <c r="DE4727">
        <v>0</v>
      </c>
      <c r="DF4727">
        <v>0</v>
      </c>
      <c r="DG4727">
        <v>0</v>
      </c>
      <c r="DH4727">
        <v>0</v>
      </c>
      <c r="DI4727">
        <v>0</v>
      </c>
      <c r="DJ4727">
        <v>0</v>
      </c>
      <c r="DK4727">
        <v>0</v>
      </c>
      <c r="DL4727">
        <v>0</v>
      </c>
      <c r="DM4727">
        <v>0</v>
      </c>
      <c r="DN4727">
        <v>0</v>
      </c>
      <c r="DO4727">
        <v>0</v>
      </c>
      <c r="DP4727">
        <v>0</v>
      </c>
      <c r="DQ4727">
        <v>0</v>
      </c>
      <c r="DR4727">
        <v>5.4638669999999996</v>
      </c>
    </row>
    <row r="4728" spans="1:122" s="2" customFormat="1" ht="18" x14ac:dyDescent="0.35">
      <c r="A4728" s="6" t="s">
        <v>421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0</v>
      </c>
      <c r="AZ4728">
        <v>0</v>
      </c>
      <c r="BA4728">
        <v>0</v>
      </c>
      <c r="BB4728">
        <v>0</v>
      </c>
      <c r="BC4728">
        <v>0</v>
      </c>
      <c r="BD4728">
        <v>0</v>
      </c>
      <c r="BE4728">
        <v>0</v>
      </c>
      <c r="BF4728">
        <v>0</v>
      </c>
      <c r="BG4728">
        <v>0</v>
      </c>
      <c r="BH4728">
        <v>0</v>
      </c>
      <c r="BI4728">
        <v>0</v>
      </c>
      <c r="BJ4728">
        <v>0</v>
      </c>
      <c r="BK4728">
        <v>0</v>
      </c>
      <c r="BL4728">
        <v>0</v>
      </c>
      <c r="BM4728">
        <v>0</v>
      </c>
      <c r="BN4728">
        <v>0</v>
      </c>
      <c r="BO4728">
        <v>0</v>
      </c>
      <c r="BP4728">
        <v>0</v>
      </c>
      <c r="BQ4728">
        <v>0</v>
      </c>
      <c r="BR4728">
        <v>0</v>
      </c>
      <c r="BS4728">
        <v>0</v>
      </c>
      <c r="BT4728">
        <v>0</v>
      </c>
      <c r="BU4728">
        <v>0</v>
      </c>
      <c r="BV4728">
        <v>0</v>
      </c>
      <c r="BW4728">
        <v>0</v>
      </c>
      <c r="BX4728">
        <v>0</v>
      </c>
      <c r="BY4728">
        <v>0</v>
      </c>
      <c r="BZ4728">
        <v>0</v>
      </c>
      <c r="CA4728">
        <v>0</v>
      </c>
      <c r="CB4728">
        <v>0</v>
      </c>
      <c r="CC4728">
        <v>0</v>
      </c>
      <c r="CD4728">
        <v>0</v>
      </c>
      <c r="CE4728">
        <v>0</v>
      </c>
      <c r="CF4728">
        <v>0</v>
      </c>
      <c r="CG4728">
        <v>0</v>
      </c>
      <c r="CH4728">
        <v>0</v>
      </c>
      <c r="CI4728">
        <v>0</v>
      </c>
      <c r="CJ4728">
        <v>0</v>
      </c>
      <c r="CK4728">
        <v>-1.116784920001185</v>
      </c>
      <c r="CL4728">
        <v>0</v>
      </c>
      <c r="CM4728">
        <v>4.3104444999999998E-2</v>
      </c>
      <c r="CN4728">
        <v>0</v>
      </c>
      <c r="CO4728">
        <v>0</v>
      </c>
      <c r="CP4728">
        <v>0</v>
      </c>
      <c r="CQ4728">
        <v>0</v>
      </c>
      <c r="CR4728">
        <v>0</v>
      </c>
      <c r="CS4728">
        <v>0</v>
      </c>
      <c r="CT4728">
        <v>0</v>
      </c>
      <c r="CU4728">
        <v>0</v>
      </c>
      <c r="CV4728">
        <v>0</v>
      </c>
      <c r="CW4728">
        <v>0</v>
      </c>
      <c r="CX4728">
        <v>0</v>
      </c>
      <c r="CY4728">
        <v>0</v>
      </c>
      <c r="CZ4728">
        <v>0</v>
      </c>
      <c r="DA4728">
        <v>0</v>
      </c>
      <c r="DB4728">
        <v>0</v>
      </c>
      <c r="DC4728">
        <v>0</v>
      </c>
      <c r="DD4728">
        <v>0</v>
      </c>
      <c r="DE4728">
        <v>0</v>
      </c>
      <c r="DF4728">
        <v>0</v>
      </c>
      <c r="DG4728">
        <v>0</v>
      </c>
      <c r="DH4728">
        <v>0</v>
      </c>
      <c r="DI4728">
        <v>0</v>
      </c>
      <c r="DJ4728">
        <v>0</v>
      </c>
      <c r="DK4728">
        <v>0</v>
      </c>
      <c r="DL4728">
        <v>0</v>
      </c>
      <c r="DM4728">
        <v>0</v>
      </c>
      <c r="DN4728">
        <v>0</v>
      </c>
      <c r="DO4728">
        <v>0</v>
      </c>
      <c r="DP4728">
        <v>0</v>
      </c>
      <c r="DQ4728">
        <v>0</v>
      </c>
      <c r="DR4728">
        <v>5.042666666666662E-2</v>
      </c>
    </row>
    <row r="4729" spans="1:122" s="2" customFormat="1" ht="18" x14ac:dyDescent="0.35">
      <c r="A4729" s="7" t="s">
        <v>422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  <c r="BM4729">
        <v>0</v>
      </c>
      <c r="BN4729">
        <v>0</v>
      </c>
      <c r="BO4729">
        <v>0</v>
      </c>
      <c r="BP4729">
        <v>0</v>
      </c>
      <c r="BQ4729">
        <v>0</v>
      </c>
      <c r="BR4729">
        <v>0</v>
      </c>
      <c r="BS4729">
        <v>0</v>
      </c>
      <c r="BT4729">
        <v>0</v>
      </c>
      <c r="BU4729">
        <v>0</v>
      </c>
      <c r="BV4729">
        <v>0</v>
      </c>
      <c r="BW4729">
        <v>0</v>
      </c>
      <c r="BX4729">
        <v>0</v>
      </c>
      <c r="BY4729">
        <v>0</v>
      </c>
      <c r="BZ4729">
        <v>0</v>
      </c>
      <c r="CA4729">
        <v>0</v>
      </c>
      <c r="CB4729">
        <v>0</v>
      </c>
      <c r="CC4729">
        <v>0</v>
      </c>
      <c r="CD4729">
        <v>0</v>
      </c>
      <c r="CE4729">
        <v>0</v>
      </c>
      <c r="CF4729">
        <v>0</v>
      </c>
      <c r="CG4729">
        <v>0</v>
      </c>
      <c r="CH4729">
        <v>0</v>
      </c>
      <c r="CI4729">
        <v>0</v>
      </c>
      <c r="CJ4729">
        <v>0</v>
      </c>
      <c r="CK4729">
        <v>-1.116784920001185</v>
      </c>
      <c r="CL4729">
        <v>0</v>
      </c>
      <c r="CM4729">
        <v>4.3104444999999998E-2</v>
      </c>
      <c r="CN4729">
        <v>0</v>
      </c>
      <c r="CO4729">
        <v>0</v>
      </c>
      <c r="CP4729">
        <v>0</v>
      </c>
      <c r="CQ4729">
        <v>0</v>
      </c>
      <c r="CR4729">
        <v>0</v>
      </c>
      <c r="CS4729">
        <v>0</v>
      </c>
      <c r="CT4729">
        <v>0</v>
      </c>
      <c r="CU4729">
        <v>0</v>
      </c>
      <c r="CV4729">
        <v>0</v>
      </c>
      <c r="CW4729">
        <v>0</v>
      </c>
      <c r="CX4729">
        <v>0</v>
      </c>
      <c r="CY4729">
        <v>0</v>
      </c>
      <c r="CZ4729">
        <v>0</v>
      </c>
      <c r="DA4729">
        <v>0</v>
      </c>
      <c r="DB4729">
        <v>0</v>
      </c>
      <c r="DC4729">
        <v>0</v>
      </c>
      <c r="DD4729">
        <v>0</v>
      </c>
      <c r="DE4729">
        <v>0</v>
      </c>
      <c r="DF4729">
        <v>0</v>
      </c>
      <c r="DG4729">
        <v>0</v>
      </c>
      <c r="DH4729">
        <v>0</v>
      </c>
      <c r="DI4729">
        <v>0</v>
      </c>
      <c r="DJ4729">
        <v>0</v>
      </c>
      <c r="DK4729">
        <v>0</v>
      </c>
      <c r="DL4729">
        <v>0</v>
      </c>
      <c r="DM4729">
        <v>0</v>
      </c>
      <c r="DN4729">
        <v>0</v>
      </c>
      <c r="DO4729">
        <v>0</v>
      </c>
      <c r="DP4729">
        <v>0</v>
      </c>
      <c r="DQ4729">
        <v>0</v>
      </c>
      <c r="DR4729">
        <v>5.042666666666662E-2</v>
      </c>
    </row>
    <row r="4730" spans="1:122" s="2" customFormat="1" ht="18" x14ac:dyDescent="0.35">
      <c r="A4730" s="6" t="s">
        <v>209</v>
      </c>
      <c r="B4730">
        <v>0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>
        <v>0</v>
      </c>
      <c r="AJ4730">
        <v>0</v>
      </c>
      <c r="AK4730">
        <v>3.9656666666666451E-3</v>
      </c>
      <c r="AL4730">
        <v>0</v>
      </c>
      <c r="AM4730">
        <v>0</v>
      </c>
      <c r="AN4730">
        <v>0</v>
      </c>
      <c r="AO4730">
        <v>0.1061752</v>
      </c>
      <c r="AP4730">
        <v>0</v>
      </c>
      <c r="AQ4730">
        <v>0</v>
      </c>
      <c r="AR4730">
        <v>0</v>
      </c>
      <c r="AS4730">
        <v>0</v>
      </c>
      <c r="AT4730">
        <v>0</v>
      </c>
      <c r="AU4730">
        <v>0</v>
      </c>
      <c r="AV4730">
        <v>2.6294749999999999E-2</v>
      </c>
      <c r="AW4730">
        <v>0</v>
      </c>
      <c r="AX4730">
        <v>0</v>
      </c>
      <c r="AY4730">
        <v>2.9852000000000212E-3</v>
      </c>
      <c r="AZ4730">
        <v>0</v>
      </c>
      <c r="BA4730">
        <v>0</v>
      </c>
      <c r="BB4730">
        <v>0</v>
      </c>
      <c r="BC4730">
        <v>0</v>
      </c>
      <c r="BD4730">
        <v>0</v>
      </c>
      <c r="BE4730">
        <v>0</v>
      </c>
      <c r="BF4730">
        <v>0</v>
      </c>
      <c r="BG4730">
        <v>0</v>
      </c>
      <c r="BH4730">
        <v>0</v>
      </c>
      <c r="BI4730">
        <v>0</v>
      </c>
      <c r="BJ4730">
        <v>0</v>
      </c>
      <c r="BK4730">
        <v>0</v>
      </c>
      <c r="BL4730">
        <v>0</v>
      </c>
      <c r="BM4730">
        <v>0</v>
      </c>
      <c r="BN4730">
        <v>0</v>
      </c>
      <c r="BO4730">
        <v>6.9431999999999992E-3</v>
      </c>
      <c r="BP4730">
        <v>0</v>
      </c>
      <c r="BQ4730">
        <v>1.6378124999999999</v>
      </c>
      <c r="BR4730">
        <v>0</v>
      </c>
      <c r="BS4730">
        <v>2.7711714285714301E-2</v>
      </c>
      <c r="BT4730">
        <v>0</v>
      </c>
      <c r="BU4730">
        <v>0</v>
      </c>
      <c r="BV4730">
        <v>0</v>
      </c>
      <c r="BW4730">
        <v>0</v>
      </c>
      <c r="BX4730">
        <v>0</v>
      </c>
      <c r="BY4730">
        <v>0</v>
      </c>
      <c r="BZ4730">
        <v>0</v>
      </c>
      <c r="CA4730">
        <v>0</v>
      </c>
      <c r="CB4730">
        <v>0</v>
      </c>
      <c r="CC4730">
        <v>0</v>
      </c>
      <c r="CD4730">
        <v>0</v>
      </c>
      <c r="CE4730">
        <v>0</v>
      </c>
      <c r="CF4730">
        <v>0</v>
      </c>
      <c r="CG4730">
        <v>0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  <c r="CO4730">
        <v>0</v>
      </c>
      <c r="CP4730">
        <v>0</v>
      </c>
      <c r="CQ4730">
        <v>0</v>
      </c>
      <c r="CR4730">
        <v>0</v>
      </c>
      <c r="CS4730">
        <v>0</v>
      </c>
      <c r="CT4730">
        <v>0</v>
      </c>
      <c r="CU4730">
        <v>0</v>
      </c>
      <c r="CV4730">
        <v>0</v>
      </c>
      <c r="CW4730">
        <v>0</v>
      </c>
      <c r="CX4730">
        <v>0</v>
      </c>
      <c r="CY4730">
        <v>0</v>
      </c>
      <c r="CZ4730">
        <v>0</v>
      </c>
      <c r="DA4730">
        <v>0</v>
      </c>
      <c r="DB4730">
        <v>0</v>
      </c>
      <c r="DC4730">
        <v>0</v>
      </c>
      <c r="DD4730">
        <v>0</v>
      </c>
      <c r="DE4730">
        <v>0</v>
      </c>
      <c r="DF4730">
        <v>0</v>
      </c>
      <c r="DG4730">
        <v>0</v>
      </c>
      <c r="DH4730">
        <v>0</v>
      </c>
      <c r="DI4730">
        <v>0</v>
      </c>
      <c r="DJ4730">
        <v>0</v>
      </c>
      <c r="DK4730">
        <v>0</v>
      </c>
      <c r="DL4730">
        <v>0</v>
      </c>
      <c r="DM4730">
        <v>0</v>
      </c>
      <c r="DN4730">
        <v>0</v>
      </c>
      <c r="DO4730">
        <v>0</v>
      </c>
      <c r="DP4730">
        <v>0</v>
      </c>
      <c r="DQ4730">
        <v>0</v>
      </c>
      <c r="DR4730">
        <v>5.042666666666662E-2</v>
      </c>
    </row>
    <row r="4731" spans="1:122" s="2" customFormat="1" ht="18" x14ac:dyDescent="0.35">
      <c r="A4731" s="7" t="s">
        <v>211</v>
      </c>
      <c r="B4731">
        <v>0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>
        <v>0</v>
      </c>
      <c r="AJ4731">
        <v>0</v>
      </c>
      <c r="AK4731">
        <v>3.9656666666666451E-3</v>
      </c>
      <c r="AL4731">
        <v>0</v>
      </c>
      <c r="AM4731">
        <v>0</v>
      </c>
      <c r="AN4731">
        <v>0</v>
      </c>
      <c r="AO4731">
        <v>0.1061752</v>
      </c>
      <c r="AP4731">
        <v>0</v>
      </c>
      <c r="AQ4731">
        <v>0</v>
      </c>
      <c r="AR4731">
        <v>0</v>
      </c>
      <c r="AS4731">
        <v>0</v>
      </c>
      <c r="AT4731">
        <v>0</v>
      </c>
      <c r="AU4731">
        <v>0</v>
      </c>
      <c r="AV4731">
        <v>2.6294749999999999E-2</v>
      </c>
      <c r="AW4731">
        <v>0</v>
      </c>
      <c r="AX4731">
        <v>0</v>
      </c>
      <c r="AY4731">
        <v>2.9852000000000212E-3</v>
      </c>
      <c r="AZ4731">
        <v>0</v>
      </c>
      <c r="BA4731">
        <v>0</v>
      </c>
      <c r="BB4731">
        <v>0</v>
      </c>
      <c r="BC4731">
        <v>0</v>
      </c>
      <c r="BD4731">
        <v>0</v>
      </c>
      <c r="BE4731">
        <v>0</v>
      </c>
      <c r="BF4731">
        <v>0</v>
      </c>
      <c r="BG4731">
        <v>0</v>
      </c>
      <c r="BH4731">
        <v>0</v>
      </c>
      <c r="BI4731">
        <v>0</v>
      </c>
      <c r="BJ4731">
        <v>0</v>
      </c>
      <c r="BK4731">
        <v>0</v>
      </c>
      <c r="BL4731">
        <v>0</v>
      </c>
      <c r="BM4731">
        <v>0</v>
      </c>
      <c r="BN4731">
        <v>0</v>
      </c>
      <c r="BO4731">
        <v>6.9431999999999992E-3</v>
      </c>
      <c r="BP4731">
        <v>0</v>
      </c>
      <c r="BQ4731">
        <v>1.6378124999999999</v>
      </c>
      <c r="BR4731">
        <v>0</v>
      </c>
      <c r="BS4731">
        <v>2.7711714285714301E-2</v>
      </c>
      <c r="BT4731">
        <v>0</v>
      </c>
      <c r="BU4731">
        <v>0</v>
      </c>
      <c r="BV4731">
        <v>0</v>
      </c>
      <c r="BW4731">
        <v>0</v>
      </c>
      <c r="BX4731">
        <v>0</v>
      </c>
      <c r="BY4731">
        <v>0</v>
      </c>
      <c r="BZ4731">
        <v>0</v>
      </c>
      <c r="CA4731">
        <v>0</v>
      </c>
      <c r="CB4731">
        <v>0</v>
      </c>
      <c r="CC4731">
        <v>0</v>
      </c>
      <c r="CD4731">
        <v>0</v>
      </c>
      <c r="CE4731">
        <v>0</v>
      </c>
      <c r="CF4731">
        <v>0</v>
      </c>
      <c r="CG4731">
        <v>0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  <c r="CO4731">
        <v>0</v>
      </c>
      <c r="CP4731">
        <v>0</v>
      </c>
      <c r="CQ4731">
        <v>0</v>
      </c>
      <c r="CR4731">
        <v>0</v>
      </c>
      <c r="CS4731">
        <v>0</v>
      </c>
      <c r="CT4731">
        <v>0</v>
      </c>
      <c r="CU4731">
        <v>0</v>
      </c>
      <c r="CV4731">
        <v>0</v>
      </c>
      <c r="CW4731">
        <v>0</v>
      </c>
      <c r="CX4731">
        <v>0</v>
      </c>
      <c r="CY4731">
        <v>0</v>
      </c>
      <c r="CZ4731">
        <v>0</v>
      </c>
      <c r="DA4731">
        <v>0</v>
      </c>
      <c r="DB4731">
        <v>0</v>
      </c>
      <c r="DC4731">
        <v>0</v>
      </c>
      <c r="DD4731">
        <v>0</v>
      </c>
      <c r="DE4731">
        <v>0</v>
      </c>
      <c r="DF4731">
        <v>0</v>
      </c>
      <c r="DG4731">
        <v>0</v>
      </c>
      <c r="DH4731">
        <v>0</v>
      </c>
      <c r="DI4731">
        <v>0</v>
      </c>
      <c r="DJ4731">
        <v>0</v>
      </c>
      <c r="DK4731">
        <v>0</v>
      </c>
      <c r="DL4731">
        <v>0</v>
      </c>
      <c r="DM4731">
        <v>0</v>
      </c>
      <c r="DN4731">
        <v>0</v>
      </c>
      <c r="DO4731">
        <v>0</v>
      </c>
      <c r="DP4731">
        <v>0</v>
      </c>
      <c r="DQ4731">
        <v>0</v>
      </c>
      <c r="DR4731">
        <v>5.042666666666662E-2</v>
      </c>
    </row>
    <row r="4732" spans="1:122" s="2" customFormat="1" ht="18" x14ac:dyDescent="0.35">
      <c r="A4732" s="6" t="s">
        <v>213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.71221766666666675</v>
      </c>
      <c r="T4732">
        <v>0.62983999999999996</v>
      </c>
      <c r="U4732">
        <v>0.99380999999999986</v>
      </c>
      <c r="V4732">
        <v>0</v>
      </c>
      <c r="W4732">
        <v>0</v>
      </c>
      <c r="X4732">
        <v>1.8613394000000001</v>
      </c>
      <c r="Y4732">
        <v>-0.99266314285714297</v>
      </c>
      <c r="Z4732">
        <v>0.3799521666666667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-0.2109934</v>
      </c>
      <c r="AH4732">
        <v>0</v>
      </c>
      <c r="AI4732">
        <v>0</v>
      </c>
      <c r="AJ4732">
        <v>0.1060638000000001</v>
      </c>
      <c r="AK4732">
        <v>0</v>
      </c>
      <c r="AL4732">
        <v>0</v>
      </c>
      <c r="AM4732">
        <v>0</v>
      </c>
      <c r="AN4732">
        <v>0</v>
      </c>
      <c r="AO4732">
        <v>0</v>
      </c>
      <c r="AP4732">
        <v>0</v>
      </c>
      <c r="AQ4732">
        <v>0</v>
      </c>
      <c r="AR4732">
        <v>0</v>
      </c>
      <c r="AS4732">
        <v>0</v>
      </c>
      <c r="AT4732">
        <v>0</v>
      </c>
      <c r="AU4732">
        <v>0</v>
      </c>
      <c r="AV4732">
        <v>0</v>
      </c>
      <c r="AW4732">
        <v>0</v>
      </c>
      <c r="AX4732">
        <v>0</v>
      </c>
      <c r="AY4732">
        <v>0</v>
      </c>
      <c r="AZ4732">
        <v>0</v>
      </c>
      <c r="BA4732">
        <v>0</v>
      </c>
      <c r="BB4732">
        <v>0</v>
      </c>
      <c r="BC4732">
        <v>0</v>
      </c>
      <c r="BD4732">
        <v>0</v>
      </c>
      <c r="BE4732">
        <v>0</v>
      </c>
      <c r="BF4732">
        <v>0</v>
      </c>
      <c r="BG4732">
        <v>0</v>
      </c>
      <c r="BH4732">
        <v>0</v>
      </c>
      <c r="BI4732">
        <v>0</v>
      </c>
      <c r="BJ4732">
        <v>0</v>
      </c>
      <c r="BK4732">
        <v>0</v>
      </c>
      <c r="BL4732">
        <v>0</v>
      </c>
      <c r="BM4732">
        <v>0</v>
      </c>
      <c r="BN4732">
        <v>0</v>
      </c>
      <c r="BO4732">
        <v>0</v>
      </c>
      <c r="BP4732">
        <v>0</v>
      </c>
      <c r="BQ4732">
        <v>0</v>
      </c>
      <c r="BR4732">
        <v>0</v>
      </c>
      <c r="BS4732">
        <v>0</v>
      </c>
      <c r="BT4732">
        <v>0</v>
      </c>
      <c r="BU4732">
        <v>0</v>
      </c>
      <c r="BV4732">
        <v>0</v>
      </c>
      <c r="BW4732">
        <v>0</v>
      </c>
      <c r="BX4732">
        <v>0</v>
      </c>
      <c r="BY4732">
        <v>0</v>
      </c>
      <c r="BZ4732">
        <v>0</v>
      </c>
      <c r="CA4732">
        <v>0</v>
      </c>
      <c r="CB4732">
        <v>0</v>
      </c>
      <c r="CC4732">
        <v>0</v>
      </c>
      <c r="CD4732">
        <v>0</v>
      </c>
      <c r="CE4732">
        <v>0</v>
      </c>
      <c r="CF4732">
        <v>0</v>
      </c>
      <c r="CG4732">
        <v>0</v>
      </c>
      <c r="CH4732">
        <v>0</v>
      </c>
      <c r="CI4732">
        <v>0</v>
      </c>
      <c r="CJ4732">
        <v>1.322242666666667E-2</v>
      </c>
      <c r="CK4732">
        <v>0</v>
      </c>
      <c r="CL4732">
        <v>0</v>
      </c>
      <c r="CM4732">
        <v>4.3104444999999998E-2</v>
      </c>
      <c r="CN4732">
        <v>0</v>
      </c>
      <c r="CO4732">
        <v>0</v>
      </c>
      <c r="CP4732">
        <v>0</v>
      </c>
      <c r="CQ4732">
        <v>0</v>
      </c>
      <c r="CR4732">
        <v>0</v>
      </c>
      <c r="CS4732">
        <v>0</v>
      </c>
      <c r="CT4732">
        <v>0</v>
      </c>
      <c r="CU4732">
        <v>0</v>
      </c>
      <c r="CV4732">
        <v>0</v>
      </c>
      <c r="CW4732">
        <v>0</v>
      </c>
      <c r="CX4732">
        <v>0</v>
      </c>
      <c r="CY4732">
        <v>0</v>
      </c>
      <c r="CZ4732">
        <v>0</v>
      </c>
      <c r="DA4732">
        <v>0</v>
      </c>
      <c r="DB4732">
        <v>0</v>
      </c>
      <c r="DC4732">
        <v>0</v>
      </c>
      <c r="DD4732">
        <v>0</v>
      </c>
      <c r="DE4732">
        <v>0</v>
      </c>
      <c r="DF4732">
        <v>0</v>
      </c>
      <c r="DG4732">
        <v>0</v>
      </c>
      <c r="DH4732">
        <v>0</v>
      </c>
      <c r="DI4732">
        <v>0</v>
      </c>
      <c r="DJ4732">
        <v>0</v>
      </c>
      <c r="DK4732">
        <v>0</v>
      </c>
      <c r="DL4732">
        <v>0</v>
      </c>
      <c r="DM4732">
        <v>0</v>
      </c>
      <c r="DN4732">
        <v>0</v>
      </c>
      <c r="DO4732">
        <v>0</v>
      </c>
      <c r="DP4732">
        <v>0</v>
      </c>
      <c r="DQ4732">
        <v>0</v>
      </c>
      <c r="DR4732">
        <v>5.3125869999999997</v>
      </c>
    </row>
    <row r="4733" spans="1:122" s="2" customFormat="1" ht="18" x14ac:dyDescent="0.35">
      <c r="A4733" s="7" t="s">
        <v>214</v>
      </c>
      <c r="B4733">
        <v>0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.71221766666666675</v>
      </c>
      <c r="T4733">
        <v>0.62983999999999996</v>
      </c>
      <c r="U4733">
        <v>0.99380999999999986</v>
      </c>
      <c r="V4733">
        <v>0</v>
      </c>
      <c r="W4733">
        <v>0</v>
      </c>
      <c r="X4733">
        <v>1.8613394000000001</v>
      </c>
      <c r="Y4733">
        <v>-0.99266314285714297</v>
      </c>
      <c r="Z4733">
        <v>0.3799521666666667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-0.2109934</v>
      </c>
      <c r="AH4733">
        <v>0</v>
      </c>
      <c r="AI4733">
        <v>0</v>
      </c>
      <c r="AJ4733">
        <v>0.1060638000000001</v>
      </c>
      <c r="AK4733">
        <v>0</v>
      </c>
      <c r="AL4733">
        <v>0</v>
      </c>
      <c r="AM4733">
        <v>0</v>
      </c>
      <c r="AN4733">
        <v>0</v>
      </c>
      <c r="AO4733">
        <v>0</v>
      </c>
      <c r="AP4733">
        <v>0</v>
      </c>
      <c r="AQ4733">
        <v>0</v>
      </c>
      <c r="AR4733">
        <v>0</v>
      </c>
      <c r="AS4733">
        <v>0</v>
      </c>
      <c r="AT4733">
        <v>0</v>
      </c>
      <c r="AU4733">
        <v>0</v>
      </c>
      <c r="AV4733">
        <v>0</v>
      </c>
      <c r="AW4733">
        <v>0</v>
      </c>
      <c r="AX4733">
        <v>0</v>
      </c>
      <c r="AY4733">
        <v>0</v>
      </c>
      <c r="AZ4733">
        <v>0</v>
      </c>
      <c r="BA4733">
        <v>0</v>
      </c>
      <c r="BB4733">
        <v>0</v>
      </c>
      <c r="BC4733">
        <v>0</v>
      </c>
      <c r="BD4733">
        <v>0</v>
      </c>
      <c r="BE4733">
        <v>0</v>
      </c>
      <c r="BF4733">
        <v>0</v>
      </c>
      <c r="BG4733">
        <v>0</v>
      </c>
      <c r="BH4733">
        <v>0</v>
      </c>
      <c r="BI4733">
        <v>0</v>
      </c>
      <c r="BJ4733">
        <v>0</v>
      </c>
      <c r="BK4733">
        <v>0</v>
      </c>
      <c r="BL4733">
        <v>0</v>
      </c>
      <c r="BM4733">
        <v>0</v>
      </c>
      <c r="BN4733">
        <v>0</v>
      </c>
      <c r="BO4733">
        <v>0</v>
      </c>
      <c r="BP4733">
        <v>0</v>
      </c>
      <c r="BQ4733">
        <v>0</v>
      </c>
      <c r="BR4733">
        <v>0</v>
      </c>
      <c r="BS4733">
        <v>0</v>
      </c>
      <c r="BT4733">
        <v>0</v>
      </c>
      <c r="BU4733">
        <v>0</v>
      </c>
      <c r="BV4733">
        <v>0</v>
      </c>
      <c r="BW4733">
        <v>0</v>
      </c>
      <c r="BX4733">
        <v>0</v>
      </c>
      <c r="BY4733">
        <v>0</v>
      </c>
      <c r="BZ4733">
        <v>0</v>
      </c>
      <c r="CA4733">
        <v>0</v>
      </c>
      <c r="CB4733">
        <v>0</v>
      </c>
      <c r="CC4733">
        <v>0</v>
      </c>
      <c r="CD4733">
        <v>0</v>
      </c>
      <c r="CE4733">
        <v>0</v>
      </c>
      <c r="CF4733">
        <v>0</v>
      </c>
      <c r="CG4733">
        <v>0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  <c r="CO4733">
        <v>0</v>
      </c>
      <c r="CP4733">
        <v>0</v>
      </c>
      <c r="CQ4733">
        <v>0</v>
      </c>
      <c r="CR4733">
        <v>0</v>
      </c>
      <c r="CS4733">
        <v>0</v>
      </c>
      <c r="CT4733">
        <v>0</v>
      </c>
      <c r="CU4733">
        <v>0</v>
      </c>
      <c r="CV4733">
        <v>0</v>
      </c>
      <c r="CW4733">
        <v>0</v>
      </c>
      <c r="CX4733">
        <v>0</v>
      </c>
      <c r="CY4733">
        <v>0</v>
      </c>
      <c r="CZ4733">
        <v>0</v>
      </c>
      <c r="DA4733">
        <v>0</v>
      </c>
      <c r="DB4733">
        <v>0</v>
      </c>
      <c r="DC4733">
        <v>0</v>
      </c>
      <c r="DD4733">
        <v>0</v>
      </c>
      <c r="DE4733">
        <v>0</v>
      </c>
      <c r="DF4733">
        <v>0</v>
      </c>
      <c r="DG4733">
        <v>0</v>
      </c>
      <c r="DH4733">
        <v>0</v>
      </c>
      <c r="DI4733">
        <v>0</v>
      </c>
      <c r="DJ4733">
        <v>0</v>
      </c>
      <c r="DK4733">
        <v>0</v>
      </c>
      <c r="DL4733">
        <v>0</v>
      </c>
      <c r="DM4733">
        <v>0</v>
      </c>
      <c r="DN4733">
        <v>0</v>
      </c>
      <c r="DO4733">
        <v>0</v>
      </c>
      <c r="DP4733">
        <v>0</v>
      </c>
      <c r="DQ4733">
        <v>0</v>
      </c>
      <c r="DR4733">
        <v>5.2757389999999997</v>
      </c>
    </row>
    <row r="4734" spans="1:122" s="2" customFormat="1" ht="18" x14ac:dyDescent="0.35">
      <c r="A4734" s="7" t="s">
        <v>215</v>
      </c>
      <c r="B4734">
        <v>0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  <c r="AH4734">
        <v>0</v>
      </c>
      <c r="AI4734">
        <v>0</v>
      </c>
      <c r="AJ4734">
        <v>0</v>
      </c>
      <c r="AK4734">
        <v>0</v>
      </c>
      <c r="AL4734">
        <v>0</v>
      </c>
      <c r="AM4734">
        <v>0</v>
      </c>
      <c r="AN4734">
        <v>0</v>
      </c>
      <c r="AO4734">
        <v>0</v>
      </c>
      <c r="AP4734">
        <v>0</v>
      </c>
      <c r="AQ4734">
        <v>0</v>
      </c>
      <c r="AR4734">
        <v>0</v>
      </c>
      <c r="AS4734">
        <v>0</v>
      </c>
      <c r="AT4734">
        <v>0</v>
      </c>
      <c r="AU4734">
        <v>0</v>
      </c>
      <c r="AV4734">
        <v>0</v>
      </c>
      <c r="AW4734">
        <v>0</v>
      </c>
      <c r="AX4734">
        <v>0</v>
      </c>
      <c r="AY4734">
        <v>0</v>
      </c>
      <c r="AZ4734">
        <v>0</v>
      </c>
      <c r="BA4734">
        <v>0</v>
      </c>
      <c r="BB4734">
        <v>0</v>
      </c>
      <c r="BC4734">
        <v>0</v>
      </c>
      <c r="BD4734">
        <v>0</v>
      </c>
      <c r="BE4734">
        <v>0</v>
      </c>
      <c r="BF4734">
        <v>0</v>
      </c>
      <c r="BG4734">
        <v>0</v>
      </c>
      <c r="BH4734">
        <v>0</v>
      </c>
      <c r="BI4734">
        <v>0</v>
      </c>
      <c r="BJ4734">
        <v>0</v>
      </c>
      <c r="BK4734">
        <v>0</v>
      </c>
      <c r="BL4734">
        <v>0</v>
      </c>
      <c r="BM4734">
        <v>0</v>
      </c>
      <c r="BN4734">
        <v>0</v>
      </c>
      <c r="BO4734">
        <v>0</v>
      </c>
      <c r="BP4734">
        <v>0</v>
      </c>
      <c r="BQ4734">
        <v>0</v>
      </c>
      <c r="BR4734">
        <v>0</v>
      </c>
      <c r="BS4734">
        <v>0</v>
      </c>
      <c r="BT4734">
        <v>0</v>
      </c>
      <c r="BU4734">
        <v>0</v>
      </c>
      <c r="BV4734">
        <v>0</v>
      </c>
      <c r="BW4734">
        <v>0</v>
      </c>
      <c r="BX4734">
        <v>0</v>
      </c>
      <c r="BY4734">
        <v>0</v>
      </c>
      <c r="BZ4734">
        <v>0</v>
      </c>
      <c r="CA4734">
        <v>0</v>
      </c>
      <c r="CB4734">
        <v>0</v>
      </c>
      <c r="CC4734">
        <v>0</v>
      </c>
      <c r="CD4734">
        <v>0</v>
      </c>
      <c r="CE4734">
        <v>0</v>
      </c>
      <c r="CF4734">
        <v>0</v>
      </c>
      <c r="CG4734">
        <v>0</v>
      </c>
      <c r="CH4734">
        <v>0</v>
      </c>
      <c r="CI4734">
        <v>0</v>
      </c>
      <c r="CJ4734">
        <v>1.322242666666667E-2</v>
      </c>
      <c r="CK4734">
        <v>0</v>
      </c>
      <c r="CL4734">
        <v>0</v>
      </c>
      <c r="CM4734">
        <v>4.3104444999999998E-2</v>
      </c>
      <c r="CN4734">
        <v>0</v>
      </c>
      <c r="CO4734">
        <v>0</v>
      </c>
      <c r="CP4734">
        <v>0</v>
      </c>
      <c r="CQ4734">
        <v>0</v>
      </c>
      <c r="CR4734">
        <v>0</v>
      </c>
      <c r="CS4734">
        <v>0</v>
      </c>
      <c r="CT4734">
        <v>0</v>
      </c>
      <c r="CU4734">
        <v>0</v>
      </c>
      <c r="CV4734">
        <v>0</v>
      </c>
      <c r="CW4734">
        <v>0</v>
      </c>
      <c r="CX4734">
        <v>0</v>
      </c>
      <c r="CY4734">
        <v>0</v>
      </c>
      <c r="CZ4734">
        <v>0</v>
      </c>
      <c r="DA4734">
        <v>0</v>
      </c>
      <c r="DB4734">
        <v>0</v>
      </c>
      <c r="DC4734">
        <v>0</v>
      </c>
      <c r="DD4734">
        <v>0</v>
      </c>
      <c r="DE4734">
        <v>0</v>
      </c>
      <c r="DF4734">
        <v>0</v>
      </c>
      <c r="DG4734">
        <v>0</v>
      </c>
      <c r="DH4734">
        <v>0</v>
      </c>
      <c r="DI4734">
        <v>0</v>
      </c>
      <c r="DJ4734">
        <v>0</v>
      </c>
      <c r="DK4734">
        <v>0</v>
      </c>
      <c r="DL4734">
        <v>0</v>
      </c>
      <c r="DM4734">
        <v>0</v>
      </c>
      <c r="DN4734">
        <v>0</v>
      </c>
      <c r="DO4734">
        <v>0</v>
      </c>
      <c r="DP4734">
        <v>0</v>
      </c>
      <c r="DQ4734">
        <v>0</v>
      </c>
      <c r="DR4734">
        <v>3.6847999999999992E-2</v>
      </c>
    </row>
    <row r="4735" spans="1:122" s="2" customFormat="1" ht="18" x14ac:dyDescent="0.35">
      <c r="A4735" s="6" t="s">
        <v>216</v>
      </c>
      <c r="B4735">
        <v>0</v>
      </c>
      <c r="C4735">
        <v>0</v>
      </c>
      <c r="D4735">
        <v>0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  <c r="AG4735">
        <v>0</v>
      </c>
      <c r="AH4735">
        <v>0</v>
      </c>
      <c r="AI4735">
        <v>0</v>
      </c>
      <c r="AJ4735">
        <v>0</v>
      </c>
      <c r="AK4735">
        <v>0</v>
      </c>
      <c r="AL4735">
        <v>0</v>
      </c>
      <c r="AM4735">
        <v>0</v>
      </c>
      <c r="AN4735">
        <v>0</v>
      </c>
      <c r="AO4735">
        <v>0</v>
      </c>
      <c r="AP4735">
        <v>0</v>
      </c>
      <c r="AQ4735">
        <v>0</v>
      </c>
      <c r="AR4735">
        <v>0</v>
      </c>
      <c r="AS4735">
        <v>0</v>
      </c>
      <c r="AT4735">
        <v>0</v>
      </c>
      <c r="AU4735">
        <v>0</v>
      </c>
      <c r="AV4735">
        <v>0</v>
      </c>
      <c r="AW4735">
        <v>0</v>
      </c>
      <c r="AX4735">
        <v>0</v>
      </c>
      <c r="AY4735">
        <v>0</v>
      </c>
      <c r="AZ4735">
        <v>0</v>
      </c>
      <c r="BA4735">
        <v>0</v>
      </c>
      <c r="BB4735">
        <v>0</v>
      </c>
      <c r="BC4735">
        <v>0</v>
      </c>
      <c r="BD4735">
        <v>0</v>
      </c>
      <c r="BE4735">
        <v>0</v>
      </c>
      <c r="BF4735">
        <v>0</v>
      </c>
      <c r="BG4735">
        <v>3.8057400000000012E-2</v>
      </c>
      <c r="BH4735">
        <v>0</v>
      </c>
      <c r="BI4735">
        <v>8.9272499999998978E-2</v>
      </c>
      <c r="BJ4735">
        <v>0</v>
      </c>
      <c r="BK4735">
        <v>0</v>
      </c>
      <c r="BL4735">
        <v>0</v>
      </c>
      <c r="BM4735">
        <v>0</v>
      </c>
      <c r="BN4735">
        <v>0</v>
      </c>
      <c r="BO4735">
        <v>0</v>
      </c>
      <c r="BP4735">
        <v>0</v>
      </c>
      <c r="BQ4735">
        <v>0</v>
      </c>
      <c r="BR4735">
        <v>0</v>
      </c>
      <c r="BS4735">
        <v>0</v>
      </c>
      <c r="BT4735">
        <v>0</v>
      </c>
      <c r="BU4735">
        <v>0</v>
      </c>
      <c r="BV4735">
        <v>0</v>
      </c>
      <c r="BW4735">
        <v>0</v>
      </c>
      <c r="BX4735">
        <v>0</v>
      </c>
      <c r="BY4735">
        <v>0</v>
      </c>
      <c r="BZ4735">
        <v>0</v>
      </c>
      <c r="CA4735">
        <v>0</v>
      </c>
      <c r="CB4735">
        <v>0</v>
      </c>
      <c r="CC4735">
        <v>0</v>
      </c>
      <c r="CD4735">
        <v>0</v>
      </c>
      <c r="CE4735">
        <v>0</v>
      </c>
      <c r="CF4735">
        <v>0</v>
      </c>
      <c r="CG4735">
        <v>0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  <c r="CO4735">
        <v>0</v>
      </c>
      <c r="CP4735">
        <v>0</v>
      </c>
      <c r="CQ4735">
        <v>0</v>
      </c>
      <c r="CR4735">
        <v>0</v>
      </c>
      <c r="CS4735">
        <v>0</v>
      </c>
      <c r="CT4735">
        <v>0</v>
      </c>
      <c r="CU4735">
        <v>0</v>
      </c>
      <c r="CV4735">
        <v>0</v>
      </c>
      <c r="CW4735">
        <v>0</v>
      </c>
      <c r="CX4735">
        <v>0</v>
      </c>
      <c r="CY4735">
        <v>0</v>
      </c>
      <c r="CZ4735">
        <v>0</v>
      </c>
      <c r="DA4735">
        <v>0</v>
      </c>
      <c r="DB4735">
        <v>0</v>
      </c>
      <c r="DC4735">
        <v>0</v>
      </c>
      <c r="DD4735">
        <v>0</v>
      </c>
      <c r="DE4735">
        <v>0</v>
      </c>
      <c r="DF4735">
        <v>0</v>
      </c>
      <c r="DG4735">
        <v>0</v>
      </c>
      <c r="DH4735">
        <v>0</v>
      </c>
      <c r="DI4735">
        <v>0</v>
      </c>
      <c r="DJ4735">
        <v>0</v>
      </c>
      <c r="DK4735">
        <v>0</v>
      </c>
      <c r="DL4735">
        <v>0</v>
      </c>
      <c r="DM4735">
        <v>0</v>
      </c>
      <c r="DN4735">
        <v>0</v>
      </c>
      <c r="DO4735">
        <v>0</v>
      </c>
      <c r="DP4735">
        <v>0</v>
      </c>
      <c r="DQ4735">
        <v>0</v>
      </c>
      <c r="DR4735">
        <v>5.042666666666662E-2</v>
      </c>
    </row>
    <row r="4736" spans="1:122" s="2" customFormat="1" ht="18" x14ac:dyDescent="0.35">
      <c r="A4736" s="7" t="s">
        <v>217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>
        <v>0</v>
      </c>
      <c r="AJ4736">
        <v>0</v>
      </c>
      <c r="AK4736">
        <v>0</v>
      </c>
      <c r="AL4736">
        <v>0</v>
      </c>
      <c r="AM4736">
        <v>0</v>
      </c>
      <c r="AN4736">
        <v>0</v>
      </c>
      <c r="AO4736">
        <v>0</v>
      </c>
      <c r="AP4736">
        <v>0</v>
      </c>
      <c r="AQ4736">
        <v>0</v>
      </c>
      <c r="AR4736">
        <v>0</v>
      </c>
      <c r="AS4736">
        <v>0</v>
      </c>
      <c r="AT4736">
        <v>0</v>
      </c>
      <c r="AU4736">
        <v>0</v>
      </c>
      <c r="AV4736">
        <v>0</v>
      </c>
      <c r="AW4736">
        <v>0</v>
      </c>
      <c r="AX4736">
        <v>0</v>
      </c>
      <c r="AY4736">
        <v>0</v>
      </c>
      <c r="AZ4736">
        <v>0</v>
      </c>
      <c r="BA4736">
        <v>0</v>
      </c>
      <c r="BB4736">
        <v>0</v>
      </c>
      <c r="BC4736">
        <v>0</v>
      </c>
      <c r="BD4736">
        <v>0</v>
      </c>
      <c r="BE4736">
        <v>0</v>
      </c>
      <c r="BF4736">
        <v>0</v>
      </c>
      <c r="BG4736">
        <v>3.8057400000000012E-2</v>
      </c>
      <c r="BH4736">
        <v>0</v>
      </c>
      <c r="BI4736">
        <v>8.9272499999998978E-2</v>
      </c>
      <c r="BJ4736">
        <v>0</v>
      </c>
      <c r="BK4736">
        <v>0</v>
      </c>
      <c r="BL4736">
        <v>0</v>
      </c>
      <c r="BM4736">
        <v>0</v>
      </c>
      <c r="BN4736">
        <v>0</v>
      </c>
      <c r="BO4736">
        <v>0</v>
      </c>
      <c r="BP4736">
        <v>0</v>
      </c>
      <c r="BQ4736">
        <v>0</v>
      </c>
      <c r="BR4736">
        <v>0</v>
      </c>
      <c r="BS4736">
        <v>0</v>
      </c>
      <c r="BT4736">
        <v>0</v>
      </c>
      <c r="BU4736">
        <v>0</v>
      </c>
      <c r="BV4736">
        <v>0</v>
      </c>
      <c r="BW4736">
        <v>0</v>
      </c>
      <c r="BX4736">
        <v>0</v>
      </c>
      <c r="BY4736">
        <v>0</v>
      </c>
      <c r="BZ4736">
        <v>0</v>
      </c>
      <c r="CA4736">
        <v>0</v>
      </c>
      <c r="CB4736">
        <v>0</v>
      </c>
      <c r="CC4736">
        <v>0</v>
      </c>
      <c r="CD4736">
        <v>0</v>
      </c>
      <c r="CE4736">
        <v>0</v>
      </c>
      <c r="CF4736">
        <v>0</v>
      </c>
      <c r="CG4736">
        <v>0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  <c r="CO4736">
        <v>0</v>
      </c>
      <c r="CP4736">
        <v>0</v>
      </c>
      <c r="CQ4736">
        <v>0</v>
      </c>
      <c r="CR4736">
        <v>0</v>
      </c>
      <c r="CS4736">
        <v>0</v>
      </c>
      <c r="CT4736">
        <v>0</v>
      </c>
      <c r="CU4736">
        <v>0</v>
      </c>
      <c r="CV4736">
        <v>0</v>
      </c>
      <c r="CW4736">
        <v>0</v>
      </c>
      <c r="CX4736">
        <v>0</v>
      </c>
      <c r="CY4736">
        <v>0</v>
      </c>
      <c r="CZ4736">
        <v>0</v>
      </c>
      <c r="DA4736">
        <v>0</v>
      </c>
      <c r="DB4736">
        <v>0</v>
      </c>
      <c r="DC4736">
        <v>0</v>
      </c>
      <c r="DD4736">
        <v>0</v>
      </c>
      <c r="DE4736">
        <v>0</v>
      </c>
      <c r="DF4736">
        <v>0</v>
      </c>
      <c r="DG4736">
        <v>0</v>
      </c>
      <c r="DH4736">
        <v>0</v>
      </c>
      <c r="DI4736">
        <v>0</v>
      </c>
      <c r="DJ4736">
        <v>0</v>
      </c>
      <c r="DK4736">
        <v>0</v>
      </c>
      <c r="DL4736">
        <v>0</v>
      </c>
      <c r="DM4736">
        <v>0</v>
      </c>
      <c r="DN4736">
        <v>0</v>
      </c>
      <c r="DO4736">
        <v>0</v>
      </c>
      <c r="DP4736">
        <v>0</v>
      </c>
      <c r="DQ4736">
        <v>0</v>
      </c>
      <c r="DR4736">
        <v>5.042666666666662E-2</v>
      </c>
    </row>
    <row r="4737" spans="1:122" s="2" customFormat="1" ht="18" x14ac:dyDescent="0.35">
      <c r="A4737" s="5" t="s">
        <v>218</v>
      </c>
      <c r="B4737">
        <v>0</v>
      </c>
      <c r="C4737">
        <v>0</v>
      </c>
      <c r="D4737">
        <v>0</v>
      </c>
      <c r="E4737">
        <v>0</v>
      </c>
      <c r="F4737">
        <v>0</v>
      </c>
      <c r="G4737">
        <v>3.2971E-2</v>
      </c>
      <c r="H4737">
        <v>0</v>
      </c>
      <c r="I4737">
        <v>0</v>
      </c>
      <c r="J4737">
        <v>0</v>
      </c>
      <c r="K4737">
        <v>4.9498200000000013E-2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.71221766666666675</v>
      </c>
      <c r="T4737">
        <v>0</v>
      </c>
      <c r="U4737">
        <v>0.99380999999999986</v>
      </c>
      <c r="V4737">
        <v>0</v>
      </c>
      <c r="W4737">
        <v>0</v>
      </c>
      <c r="X4737">
        <v>1.8613394000000001</v>
      </c>
      <c r="Y4737">
        <v>0</v>
      </c>
      <c r="Z4737">
        <v>0.3799521666666667</v>
      </c>
      <c r="AA4737">
        <v>0</v>
      </c>
      <c r="AB4737">
        <v>0</v>
      </c>
      <c r="AC4737">
        <v>0</v>
      </c>
      <c r="AD4737">
        <v>0</v>
      </c>
      <c r="AE4737">
        <v>0</v>
      </c>
      <c r="AF4737">
        <v>0</v>
      </c>
      <c r="AG4737">
        <v>0</v>
      </c>
      <c r="AH4737">
        <v>1.8652249999999999E-2</v>
      </c>
      <c r="AI4737">
        <v>0</v>
      </c>
      <c r="AJ4737">
        <v>0.1060638000000001</v>
      </c>
      <c r="AK4737">
        <v>0</v>
      </c>
      <c r="AL4737">
        <v>0</v>
      </c>
      <c r="AM4737">
        <v>4.3689999999999979E-3</v>
      </c>
      <c r="AN4737">
        <v>0</v>
      </c>
      <c r="AO4737">
        <v>0.1061752</v>
      </c>
      <c r="AP4737">
        <v>1.497675E-2</v>
      </c>
      <c r="AQ4737">
        <v>0</v>
      </c>
      <c r="AR4737">
        <v>0</v>
      </c>
      <c r="AS4737">
        <v>0</v>
      </c>
      <c r="AT4737">
        <v>5.087666666666657E-3</v>
      </c>
      <c r="AU4737">
        <v>0</v>
      </c>
      <c r="AV4737">
        <v>0</v>
      </c>
      <c r="AW4737">
        <v>0</v>
      </c>
      <c r="AX4737">
        <v>0</v>
      </c>
      <c r="AY4737">
        <v>0</v>
      </c>
      <c r="AZ4737">
        <v>0</v>
      </c>
      <c r="BA4737">
        <v>6.284066666666667E-2</v>
      </c>
      <c r="BB4737">
        <v>0</v>
      </c>
      <c r="BC4737">
        <v>0</v>
      </c>
      <c r="BD4737">
        <v>1.044797</v>
      </c>
      <c r="BE4737">
        <v>0</v>
      </c>
      <c r="BF4737">
        <v>0</v>
      </c>
      <c r="BG4737">
        <v>0</v>
      </c>
      <c r="BH4737">
        <v>0</v>
      </c>
      <c r="BI4737">
        <v>0</v>
      </c>
      <c r="BJ4737">
        <v>0</v>
      </c>
      <c r="BK4737">
        <v>0</v>
      </c>
      <c r="BL4737">
        <v>0</v>
      </c>
      <c r="BM4737">
        <v>0</v>
      </c>
      <c r="BN4737">
        <v>0</v>
      </c>
      <c r="BO4737">
        <v>0</v>
      </c>
      <c r="BP4737">
        <v>0</v>
      </c>
      <c r="BQ4737">
        <v>1.6378124999999999</v>
      </c>
      <c r="BR4737">
        <v>0</v>
      </c>
      <c r="BS4737">
        <v>2.7711714285714301E-2</v>
      </c>
      <c r="BT4737">
        <v>0</v>
      </c>
      <c r="BU4737">
        <v>0</v>
      </c>
      <c r="BV4737">
        <v>0</v>
      </c>
      <c r="BW4737">
        <v>0</v>
      </c>
      <c r="BX4737">
        <v>0</v>
      </c>
      <c r="BY4737">
        <v>1.7216666666666669E-3</v>
      </c>
      <c r="BZ4737">
        <v>3.38325E-3</v>
      </c>
      <c r="CA4737">
        <v>0</v>
      </c>
      <c r="CB4737">
        <v>0</v>
      </c>
      <c r="CC4737">
        <v>-7.9771019999999998E-3</v>
      </c>
      <c r="CD4737">
        <v>0</v>
      </c>
      <c r="CE4737">
        <v>0</v>
      </c>
      <c r="CF4737">
        <v>0</v>
      </c>
      <c r="CG4737">
        <v>0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  <c r="CO4737">
        <v>0</v>
      </c>
      <c r="CP4737">
        <v>0</v>
      </c>
      <c r="CQ4737">
        <v>0</v>
      </c>
      <c r="CR4737">
        <v>0</v>
      </c>
      <c r="CS4737">
        <v>0</v>
      </c>
      <c r="CT4737">
        <v>0</v>
      </c>
      <c r="CU4737">
        <v>0</v>
      </c>
      <c r="CV4737">
        <v>0</v>
      </c>
      <c r="CW4737">
        <v>0</v>
      </c>
      <c r="CX4737">
        <v>0</v>
      </c>
      <c r="CY4737">
        <v>0</v>
      </c>
      <c r="CZ4737">
        <v>0</v>
      </c>
      <c r="DA4737">
        <v>0</v>
      </c>
      <c r="DB4737">
        <v>0</v>
      </c>
      <c r="DC4737">
        <v>0</v>
      </c>
      <c r="DD4737">
        <v>0</v>
      </c>
      <c r="DE4737">
        <v>0</v>
      </c>
      <c r="DF4737">
        <v>0</v>
      </c>
      <c r="DG4737">
        <v>0</v>
      </c>
      <c r="DH4737">
        <v>0</v>
      </c>
      <c r="DI4737">
        <v>0</v>
      </c>
      <c r="DJ4737">
        <v>0</v>
      </c>
      <c r="DK4737">
        <v>0</v>
      </c>
      <c r="DL4737">
        <v>0</v>
      </c>
      <c r="DM4737">
        <v>-2.0441092500000001E-2</v>
      </c>
      <c r="DN4737">
        <v>0</v>
      </c>
      <c r="DO4737">
        <v>0</v>
      </c>
      <c r="DP4737">
        <v>0</v>
      </c>
      <c r="DQ4737">
        <v>10.242429634107159</v>
      </c>
      <c r="DR4737">
        <v>2.400538E-2</v>
      </c>
    </row>
    <row r="4738" spans="1:122" s="2" customFormat="1" ht="18" x14ac:dyDescent="0.35">
      <c r="A4738" s="6" t="s">
        <v>219</v>
      </c>
      <c r="B4738">
        <v>0</v>
      </c>
      <c r="C4738">
        <v>0</v>
      </c>
      <c r="D4738">
        <v>0</v>
      </c>
      <c r="E4738">
        <v>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.71221766666666675</v>
      </c>
      <c r="T4738">
        <v>0</v>
      </c>
      <c r="U4738">
        <v>0.99380999999999986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0</v>
      </c>
      <c r="AC4738">
        <v>0</v>
      </c>
      <c r="AD4738">
        <v>0</v>
      </c>
      <c r="AE4738">
        <v>0</v>
      </c>
      <c r="AF4738">
        <v>0</v>
      </c>
      <c r="AG4738">
        <v>0</v>
      </c>
      <c r="AH4738">
        <v>0</v>
      </c>
      <c r="AI4738">
        <v>0</v>
      </c>
      <c r="AJ4738">
        <v>0</v>
      </c>
      <c r="AK4738">
        <v>0</v>
      </c>
      <c r="AL4738">
        <v>0</v>
      </c>
      <c r="AM4738">
        <v>0</v>
      </c>
      <c r="AN4738">
        <v>0</v>
      </c>
      <c r="AO4738">
        <v>0</v>
      </c>
      <c r="AP4738">
        <v>0</v>
      </c>
      <c r="AQ4738">
        <v>0</v>
      </c>
      <c r="AR4738">
        <v>0</v>
      </c>
      <c r="AS4738">
        <v>0</v>
      </c>
      <c r="AT4738">
        <v>0</v>
      </c>
      <c r="AU4738">
        <v>0</v>
      </c>
      <c r="AV4738">
        <v>0</v>
      </c>
      <c r="AW4738">
        <v>0</v>
      </c>
      <c r="AX4738">
        <v>0</v>
      </c>
      <c r="AY4738">
        <v>0</v>
      </c>
      <c r="AZ4738">
        <v>0</v>
      </c>
      <c r="BA4738">
        <v>0</v>
      </c>
      <c r="BB4738">
        <v>0</v>
      </c>
      <c r="BC4738">
        <v>0</v>
      </c>
      <c r="BD4738">
        <v>0</v>
      </c>
      <c r="BE4738">
        <v>0</v>
      </c>
      <c r="BF4738">
        <v>0</v>
      </c>
      <c r="BG4738">
        <v>0</v>
      </c>
      <c r="BH4738">
        <v>0</v>
      </c>
      <c r="BI4738">
        <v>0</v>
      </c>
      <c r="BJ4738">
        <v>0</v>
      </c>
      <c r="BK4738">
        <v>0</v>
      </c>
      <c r="BL4738">
        <v>0</v>
      </c>
      <c r="BM4738">
        <v>0</v>
      </c>
      <c r="BN4738">
        <v>0</v>
      </c>
      <c r="BO4738">
        <v>0</v>
      </c>
      <c r="BP4738">
        <v>0</v>
      </c>
      <c r="BQ4738">
        <v>0</v>
      </c>
      <c r="BR4738">
        <v>0</v>
      </c>
      <c r="BS4738">
        <v>0</v>
      </c>
      <c r="BT4738">
        <v>0</v>
      </c>
      <c r="BU4738">
        <v>0</v>
      </c>
      <c r="BV4738">
        <v>0</v>
      </c>
      <c r="BW4738">
        <v>0</v>
      </c>
      <c r="BX4738">
        <v>0</v>
      </c>
      <c r="BY4738">
        <v>0</v>
      </c>
      <c r="BZ4738">
        <v>3.38325E-3</v>
      </c>
      <c r="CA4738">
        <v>0</v>
      </c>
      <c r="CB4738">
        <v>0</v>
      </c>
      <c r="CC4738">
        <v>-3.9885509999999999E-3</v>
      </c>
      <c r="CD4738">
        <v>0</v>
      </c>
      <c r="CE4738">
        <v>0</v>
      </c>
      <c r="CF4738">
        <v>0</v>
      </c>
      <c r="CG4738">
        <v>0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  <c r="CO4738">
        <v>0</v>
      </c>
      <c r="CP4738">
        <v>0</v>
      </c>
      <c r="CQ4738">
        <v>0</v>
      </c>
      <c r="CR4738">
        <v>0</v>
      </c>
      <c r="CS4738">
        <v>0</v>
      </c>
      <c r="CT4738">
        <v>0</v>
      </c>
      <c r="CU4738">
        <v>0</v>
      </c>
      <c r="CV4738">
        <v>0</v>
      </c>
      <c r="CW4738">
        <v>0</v>
      </c>
      <c r="CX4738">
        <v>0</v>
      </c>
      <c r="CY4738">
        <v>0</v>
      </c>
      <c r="CZ4738">
        <v>0</v>
      </c>
      <c r="DA4738">
        <v>0</v>
      </c>
      <c r="DB4738">
        <v>0</v>
      </c>
      <c r="DC4738">
        <v>0</v>
      </c>
      <c r="DD4738">
        <v>0</v>
      </c>
      <c r="DE4738">
        <v>0</v>
      </c>
      <c r="DF4738">
        <v>0</v>
      </c>
      <c r="DG4738">
        <v>0</v>
      </c>
      <c r="DH4738">
        <v>0</v>
      </c>
      <c r="DI4738">
        <v>0</v>
      </c>
      <c r="DJ4738">
        <v>0</v>
      </c>
      <c r="DK4738">
        <v>0</v>
      </c>
      <c r="DL4738">
        <v>0</v>
      </c>
      <c r="DM4738">
        <v>0</v>
      </c>
      <c r="DN4738">
        <v>0</v>
      </c>
      <c r="DO4738">
        <v>0</v>
      </c>
      <c r="DP4738">
        <v>0</v>
      </c>
      <c r="DQ4738">
        <v>0</v>
      </c>
      <c r="DR4738">
        <v>4.3969999999999981E-3</v>
      </c>
    </row>
    <row r="4739" spans="1:122" s="2" customFormat="1" ht="18" x14ac:dyDescent="0.35">
      <c r="A4739" s="7" t="s">
        <v>220</v>
      </c>
      <c r="B4739">
        <v>0</v>
      </c>
      <c r="C4739">
        <v>0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.71221766666666675</v>
      </c>
      <c r="T4739">
        <v>0</v>
      </c>
      <c r="U4739">
        <v>0.99380999999999986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0</v>
      </c>
      <c r="AT4739">
        <v>0</v>
      </c>
      <c r="AU4739">
        <v>0</v>
      </c>
      <c r="AV4739">
        <v>0</v>
      </c>
      <c r="AW4739">
        <v>0</v>
      </c>
      <c r="AX4739">
        <v>0</v>
      </c>
      <c r="AY4739">
        <v>0</v>
      </c>
      <c r="AZ4739">
        <v>0</v>
      </c>
      <c r="BA4739">
        <v>0</v>
      </c>
      <c r="BB4739">
        <v>0</v>
      </c>
      <c r="BC4739">
        <v>0</v>
      </c>
      <c r="BD4739">
        <v>0</v>
      </c>
      <c r="BE4739">
        <v>0</v>
      </c>
      <c r="BF4739">
        <v>0</v>
      </c>
      <c r="BG4739">
        <v>0</v>
      </c>
      <c r="BH4739">
        <v>0</v>
      </c>
      <c r="BI4739">
        <v>0</v>
      </c>
      <c r="BJ4739">
        <v>0</v>
      </c>
      <c r="BK4739">
        <v>0</v>
      </c>
      <c r="BL4739">
        <v>0</v>
      </c>
      <c r="BM4739">
        <v>0</v>
      </c>
      <c r="BN4739">
        <v>0</v>
      </c>
      <c r="BO4739">
        <v>0</v>
      </c>
      <c r="BP4739">
        <v>0</v>
      </c>
      <c r="BQ4739">
        <v>0</v>
      </c>
      <c r="BR4739">
        <v>0</v>
      </c>
      <c r="BS4739">
        <v>0</v>
      </c>
      <c r="BT4739">
        <v>0</v>
      </c>
      <c r="BU4739">
        <v>0</v>
      </c>
      <c r="BV4739">
        <v>0</v>
      </c>
      <c r="BW4739">
        <v>0</v>
      </c>
      <c r="BX4739">
        <v>0</v>
      </c>
      <c r="BY4739">
        <v>0</v>
      </c>
      <c r="BZ4739">
        <v>0</v>
      </c>
      <c r="CA4739">
        <v>0</v>
      </c>
      <c r="CB4739">
        <v>0</v>
      </c>
      <c r="CC4739">
        <v>0</v>
      </c>
      <c r="CD4739">
        <v>0</v>
      </c>
      <c r="CE4739">
        <v>0</v>
      </c>
      <c r="CF4739">
        <v>0</v>
      </c>
      <c r="CG4739">
        <v>0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  <c r="CO4739">
        <v>0</v>
      </c>
      <c r="CP4739">
        <v>0</v>
      </c>
      <c r="CQ4739">
        <v>0</v>
      </c>
      <c r="CR4739">
        <v>0</v>
      </c>
      <c r="CS4739">
        <v>0</v>
      </c>
      <c r="CT4739">
        <v>0</v>
      </c>
      <c r="CU4739">
        <v>0</v>
      </c>
      <c r="CV4739">
        <v>0</v>
      </c>
      <c r="CW4739">
        <v>0</v>
      </c>
      <c r="CX4739">
        <v>0</v>
      </c>
      <c r="CY4739">
        <v>0</v>
      </c>
      <c r="CZ4739">
        <v>0</v>
      </c>
      <c r="DA4739">
        <v>0</v>
      </c>
      <c r="DB4739">
        <v>0</v>
      </c>
      <c r="DC4739">
        <v>0</v>
      </c>
      <c r="DD4739">
        <v>0</v>
      </c>
      <c r="DE4739">
        <v>0</v>
      </c>
      <c r="DF4739">
        <v>0</v>
      </c>
      <c r="DG4739">
        <v>0</v>
      </c>
      <c r="DH4739">
        <v>0</v>
      </c>
      <c r="DI4739">
        <v>0</v>
      </c>
      <c r="DJ4739">
        <v>0</v>
      </c>
      <c r="DK4739">
        <v>0</v>
      </c>
      <c r="DL4739">
        <v>0</v>
      </c>
      <c r="DM4739">
        <v>0</v>
      </c>
      <c r="DN4739">
        <v>0</v>
      </c>
      <c r="DO4739">
        <v>0</v>
      </c>
      <c r="DP4739">
        <v>0</v>
      </c>
      <c r="DQ4739">
        <v>0</v>
      </c>
      <c r="DR4739">
        <v>2.1984999999999991E-3</v>
      </c>
    </row>
    <row r="4740" spans="1:122" s="2" customFormat="1" ht="18" x14ac:dyDescent="0.35">
      <c r="A4740" s="7" t="s">
        <v>221</v>
      </c>
      <c r="B4740">
        <v>0</v>
      </c>
      <c r="C4740">
        <v>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0</v>
      </c>
      <c r="AZ4740">
        <v>0</v>
      </c>
      <c r="BA4740">
        <v>0</v>
      </c>
      <c r="BB4740">
        <v>0</v>
      </c>
      <c r="BC4740">
        <v>0</v>
      </c>
      <c r="BD4740">
        <v>0</v>
      </c>
      <c r="BE4740">
        <v>0</v>
      </c>
      <c r="BF4740">
        <v>0</v>
      </c>
      <c r="BG4740">
        <v>0</v>
      </c>
      <c r="BH4740">
        <v>0</v>
      </c>
      <c r="BI4740">
        <v>0</v>
      </c>
      <c r="BJ4740">
        <v>0</v>
      </c>
      <c r="BK4740">
        <v>0</v>
      </c>
      <c r="BL4740">
        <v>0</v>
      </c>
      <c r="BM4740">
        <v>0</v>
      </c>
      <c r="BN4740">
        <v>0</v>
      </c>
      <c r="BO4740">
        <v>0</v>
      </c>
      <c r="BP4740">
        <v>0</v>
      </c>
      <c r="BQ4740">
        <v>0</v>
      </c>
      <c r="BR4740">
        <v>0</v>
      </c>
      <c r="BS4740">
        <v>0</v>
      </c>
      <c r="BT4740">
        <v>0</v>
      </c>
      <c r="BU4740">
        <v>0</v>
      </c>
      <c r="BV4740">
        <v>0</v>
      </c>
      <c r="BW4740">
        <v>0</v>
      </c>
      <c r="BX4740">
        <v>0</v>
      </c>
      <c r="BY4740">
        <v>0</v>
      </c>
      <c r="BZ4740">
        <v>3.38325E-3</v>
      </c>
      <c r="CA4740">
        <v>0</v>
      </c>
      <c r="CB4740">
        <v>0</v>
      </c>
      <c r="CC4740">
        <v>-3.9885509999999999E-3</v>
      </c>
      <c r="CD4740">
        <v>0</v>
      </c>
      <c r="CE4740">
        <v>0</v>
      </c>
      <c r="CF4740">
        <v>0</v>
      </c>
      <c r="CG4740">
        <v>0</v>
      </c>
      <c r="CH4740">
        <v>0</v>
      </c>
      <c r="CI4740">
        <v>0</v>
      </c>
      <c r="CJ4740">
        <v>0</v>
      </c>
      <c r="CK4740">
        <v>0</v>
      </c>
      <c r="CL4740">
        <v>0</v>
      </c>
      <c r="CM4740">
        <v>0</v>
      </c>
      <c r="CN4740">
        <v>0</v>
      </c>
      <c r="CO4740">
        <v>0</v>
      </c>
      <c r="CP4740">
        <v>0</v>
      </c>
      <c r="CQ4740">
        <v>0</v>
      </c>
      <c r="CR4740">
        <v>0</v>
      </c>
      <c r="CS4740">
        <v>0</v>
      </c>
      <c r="CT4740">
        <v>0</v>
      </c>
      <c r="CU4740">
        <v>0</v>
      </c>
      <c r="CV4740">
        <v>0</v>
      </c>
      <c r="CW4740">
        <v>0</v>
      </c>
      <c r="CX4740">
        <v>0</v>
      </c>
      <c r="CY4740">
        <v>0</v>
      </c>
      <c r="CZ4740">
        <v>0</v>
      </c>
      <c r="DA4740">
        <v>0</v>
      </c>
      <c r="DB4740">
        <v>0</v>
      </c>
      <c r="DC4740">
        <v>0</v>
      </c>
      <c r="DD4740">
        <v>0</v>
      </c>
      <c r="DE4740">
        <v>0</v>
      </c>
      <c r="DF4740">
        <v>0</v>
      </c>
      <c r="DG4740">
        <v>0</v>
      </c>
      <c r="DH4740">
        <v>0</v>
      </c>
      <c r="DI4740">
        <v>0</v>
      </c>
      <c r="DJ4740">
        <v>0</v>
      </c>
      <c r="DK4740">
        <v>0</v>
      </c>
      <c r="DL4740">
        <v>0</v>
      </c>
      <c r="DM4740">
        <v>0</v>
      </c>
      <c r="DN4740">
        <v>0</v>
      </c>
      <c r="DO4740">
        <v>0</v>
      </c>
      <c r="DP4740">
        <v>0</v>
      </c>
      <c r="DQ4740">
        <v>0</v>
      </c>
      <c r="DR4740">
        <v>2.1984999999999991E-3</v>
      </c>
    </row>
    <row r="4741" spans="1:122" s="2" customFormat="1" ht="18" x14ac:dyDescent="0.35">
      <c r="A4741" s="6" t="s">
        <v>225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4.3689999999999979E-3</v>
      </c>
      <c r="AN4741">
        <v>0</v>
      </c>
      <c r="AO4741">
        <v>0.1061752</v>
      </c>
      <c r="AP4741">
        <v>1.497675E-2</v>
      </c>
      <c r="AQ4741">
        <v>0</v>
      </c>
      <c r="AR4741">
        <v>0</v>
      </c>
      <c r="AS4741">
        <v>0</v>
      </c>
      <c r="AT4741">
        <v>5.087666666666657E-3</v>
      </c>
      <c r="AU4741">
        <v>0</v>
      </c>
      <c r="AV4741">
        <v>0</v>
      </c>
      <c r="AW4741">
        <v>0</v>
      </c>
      <c r="AX4741">
        <v>0</v>
      </c>
      <c r="AY4741">
        <v>0</v>
      </c>
      <c r="AZ4741">
        <v>0</v>
      </c>
      <c r="BA4741">
        <v>0</v>
      </c>
      <c r="BB4741">
        <v>0</v>
      </c>
      <c r="BC4741">
        <v>0</v>
      </c>
      <c r="BD4741">
        <v>0</v>
      </c>
      <c r="BE4741">
        <v>0</v>
      </c>
      <c r="BF4741">
        <v>0</v>
      </c>
      <c r="BG4741">
        <v>0</v>
      </c>
      <c r="BH4741">
        <v>0</v>
      </c>
      <c r="BI4741">
        <v>0</v>
      </c>
      <c r="BJ4741">
        <v>0</v>
      </c>
      <c r="BK4741">
        <v>0</v>
      </c>
      <c r="BL4741">
        <v>0</v>
      </c>
      <c r="BM4741">
        <v>0</v>
      </c>
      <c r="BN4741">
        <v>0</v>
      </c>
      <c r="BO4741">
        <v>0</v>
      </c>
      <c r="BP4741">
        <v>0</v>
      </c>
      <c r="BQ4741">
        <v>1.6378124999999999</v>
      </c>
      <c r="BR4741">
        <v>0</v>
      </c>
      <c r="BS4741">
        <v>2.7711714285714301E-2</v>
      </c>
      <c r="BT4741">
        <v>0</v>
      </c>
      <c r="BU4741">
        <v>0</v>
      </c>
      <c r="BV4741">
        <v>0</v>
      </c>
      <c r="BW4741">
        <v>0</v>
      </c>
      <c r="BX4741">
        <v>0</v>
      </c>
      <c r="BY4741">
        <v>0</v>
      </c>
      <c r="BZ4741">
        <v>0</v>
      </c>
      <c r="CA4741">
        <v>0</v>
      </c>
      <c r="CB4741">
        <v>0</v>
      </c>
      <c r="CC4741">
        <v>0</v>
      </c>
      <c r="CD4741">
        <v>0</v>
      </c>
      <c r="CE4741">
        <v>0</v>
      </c>
      <c r="CF4741">
        <v>0</v>
      </c>
      <c r="CG4741">
        <v>0</v>
      </c>
      <c r="CH4741">
        <v>0</v>
      </c>
      <c r="CI4741">
        <v>0</v>
      </c>
      <c r="CJ4741">
        <v>0</v>
      </c>
      <c r="CK4741">
        <v>0</v>
      </c>
      <c r="CL4741">
        <v>0</v>
      </c>
      <c r="CM4741">
        <v>0</v>
      </c>
      <c r="CN4741">
        <v>0</v>
      </c>
      <c r="CO4741">
        <v>0</v>
      </c>
      <c r="CP4741">
        <v>0</v>
      </c>
      <c r="CQ4741">
        <v>0</v>
      </c>
      <c r="CR4741">
        <v>0</v>
      </c>
      <c r="CS4741">
        <v>0</v>
      </c>
      <c r="CT4741">
        <v>0</v>
      </c>
      <c r="CU4741">
        <v>0</v>
      </c>
      <c r="CV4741">
        <v>0</v>
      </c>
      <c r="CW4741">
        <v>0</v>
      </c>
      <c r="CX4741">
        <v>0</v>
      </c>
      <c r="CY4741">
        <v>0</v>
      </c>
      <c r="CZ4741">
        <v>0</v>
      </c>
      <c r="DA4741">
        <v>0</v>
      </c>
      <c r="DB4741">
        <v>0</v>
      </c>
      <c r="DC4741">
        <v>0</v>
      </c>
      <c r="DD4741">
        <v>0</v>
      </c>
      <c r="DE4741">
        <v>0</v>
      </c>
      <c r="DF4741">
        <v>0</v>
      </c>
      <c r="DG4741">
        <v>0</v>
      </c>
      <c r="DH4741">
        <v>0</v>
      </c>
      <c r="DI4741">
        <v>0</v>
      </c>
      <c r="DJ4741">
        <v>0</v>
      </c>
      <c r="DK4741">
        <v>0</v>
      </c>
      <c r="DL4741">
        <v>0</v>
      </c>
      <c r="DM4741">
        <v>0</v>
      </c>
      <c r="DN4741">
        <v>0</v>
      </c>
      <c r="DO4741">
        <v>0</v>
      </c>
      <c r="DP4741">
        <v>0</v>
      </c>
      <c r="DQ4741">
        <v>0</v>
      </c>
      <c r="DR4741">
        <v>1.107E-2</v>
      </c>
    </row>
    <row r="4742" spans="1:122" s="2" customFormat="1" ht="18" x14ac:dyDescent="0.35">
      <c r="A4742" s="7" t="s">
        <v>226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4.3689999999999979E-3</v>
      </c>
      <c r="AN4742">
        <v>0</v>
      </c>
      <c r="AO4742">
        <v>0.1061752</v>
      </c>
      <c r="AP4742">
        <v>1.497675E-2</v>
      </c>
      <c r="AQ4742">
        <v>0</v>
      </c>
      <c r="AR4742">
        <v>0</v>
      </c>
      <c r="AS4742">
        <v>0</v>
      </c>
      <c r="AT4742">
        <v>5.087666666666657E-3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K4742">
        <v>0</v>
      </c>
      <c r="BL4742">
        <v>0</v>
      </c>
      <c r="BM4742">
        <v>0</v>
      </c>
      <c r="BN4742">
        <v>0</v>
      </c>
      <c r="BO4742">
        <v>0</v>
      </c>
      <c r="BP4742">
        <v>0</v>
      </c>
      <c r="BQ4742">
        <v>1.6378124999999999</v>
      </c>
      <c r="BR4742">
        <v>0</v>
      </c>
      <c r="BS4742">
        <v>2.7711714285714301E-2</v>
      </c>
      <c r="BT4742">
        <v>0</v>
      </c>
      <c r="BU4742">
        <v>0</v>
      </c>
      <c r="BV4742">
        <v>0</v>
      </c>
      <c r="BW4742">
        <v>0</v>
      </c>
      <c r="BX4742">
        <v>0</v>
      </c>
      <c r="BY4742">
        <v>0</v>
      </c>
      <c r="BZ4742">
        <v>0</v>
      </c>
      <c r="CA4742">
        <v>0</v>
      </c>
      <c r="CB4742">
        <v>0</v>
      </c>
      <c r="CC4742">
        <v>0</v>
      </c>
      <c r="CD4742">
        <v>0</v>
      </c>
      <c r="CE4742">
        <v>0</v>
      </c>
      <c r="CF4742">
        <v>0</v>
      </c>
      <c r="CG4742">
        <v>0</v>
      </c>
      <c r="CH4742">
        <v>0</v>
      </c>
      <c r="CI4742">
        <v>0</v>
      </c>
      <c r="CJ4742">
        <v>0</v>
      </c>
      <c r="CK4742">
        <v>0</v>
      </c>
      <c r="CL4742">
        <v>0</v>
      </c>
      <c r="CM4742">
        <v>0</v>
      </c>
      <c r="CN4742">
        <v>0</v>
      </c>
      <c r="CO4742">
        <v>0</v>
      </c>
      <c r="CP4742">
        <v>0</v>
      </c>
      <c r="CQ4742">
        <v>0</v>
      </c>
      <c r="CR4742">
        <v>0</v>
      </c>
      <c r="CS4742">
        <v>0</v>
      </c>
      <c r="CT4742">
        <v>0</v>
      </c>
      <c r="CU4742">
        <v>0</v>
      </c>
      <c r="CV4742">
        <v>0</v>
      </c>
      <c r="CW4742">
        <v>0</v>
      </c>
      <c r="CX4742">
        <v>0</v>
      </c>
      <c r="CY4742">
        <v>0</v>
      </c>
      <c r="CZ4742">
        <v>0</v>
      </c>
      <c r="DA4742">
        <v>0</v>
      </c>
      <c r="DB4742">
        <v>0</v>
      </c>
      <c r="DC4742">
        <v>0</v>
      </c>
      <c r="DD4742">
        <v>0</v>
      </c>
      <c r="DE4742">
        <v>0</v>
      </c>
      <c r="DF4742">
        <v>0</v>
      </c>
      <c r="DG4742">
        <v>0</v>
      </c>
      <c r="DH4742">
        <v>0</v>
      </c>
      <c r="DI4742">
        <v>0</v>
      </c>
      <c r="DJ4742">
        <v>0</v>
      </c>
      <c r="DK4742">
        <v>0</v>
      </c>
      <c r="DL4742">
        <v>0</v>
      </c>
      <c r="DM4742">
        <v>0</v>
      </c>
      <c r="DN4742">
        <v>0</v>
      </c>
      <c r="DO4742">
        <v>0</v>
      </c>
      <c r="DP4742">
        <v>0</v>
      </c>
      <c r="DQ4742">
        <v>0</v>
      </c>
      <c r="DR4742">
        <v>1.107E-2</v>
      </c>
    </row>
    <row r="4743" spans="1:122" s="2" customFormat="1" ht="18" x14ac:dyDescent="0.35">
      <c r="A4743" s="6" t="s">
        <v>230</v>
      </c>
      <c r="B4743">
        <v>0</v>
      </c>
      <c r="C4743">
        <v>0</v>
      </c>
      <c r="D4743">
        <v>0</v>
      </c>
      <c r="E4743">
        <v>0</v>
      </c>
      <c r="F4743">
        <v>0</v>
      </c>
      <c r="G4743">
        <v>3.2971E-2</v>
      </c>
      <c r="H4743">
        <v>0</v>
      </c>
      <c r="I4743">
        <v>0</v>
      </c>
      <c r="J4743">
        <v>0</v>
      </c>
      <c r="K4743">
        <v>4.9498200000000013E-2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1.8613394000000001</v>
      </c>
      <c r="Y4743">
        <v>0</v>
      </c>
      <c r="Z4743">
        <v>0.3799521666666667</v>
      </c>
      <c r="AA4743">
        <v>0</v>
      </c>
      <c r="AB4743">
        <v>0</v>
      </c>
      <c r="AC4743">
        <v>0</v>
      </c>
      <c r="AD4743">
        <v>0</v>
      </c>
      <c r="AE4743">
        <v>0</v>
      </c>
      <c r="AF4743">
        <v>0</v>
      </c>
      <c r="AG4743">
        <v>0</v>
      </c>
      <c r="AH4743">
        <v>1.8652249999999999E-2</v>
      </c>
      <c r="AI4743">
        <v>0</v>
      </c>
      <c r="AJ4743">
        <v>0.1060638000000001</v>
      </c>
      <c r="AK4743">
        <v>0</v>
      </c>
      <c r="AL4743">
        <v>0</v>
      </c>
      <c r="AM4743">
        <v>0</v>
      </c>
      <c r="AN4743">
        <v>0</v>
      </c>
      <c r="AO4743">
        <v>0</v>
      </c>
      <c r="AP4743">
        <v>0</v>
      </c>
      <c r="AQ4743">
        <v>0</v>
      </c>
      <c r="AR4743">
        <v>0</v>
      </c>
      <c r="AS4743">
        <v>0</v>
      </c>
      <c r="AT4743">
        <v>0</v>
      </c>
      <c r="AU4743">
        <v>0</v>
      </c>
      <c r="AV4743">
        <v>0</v>
      </c>
      <c r="AW4743">
        <v>0</v>
      </c>
      <c r="AX4743">
        <v>0</v>
      </c>
      <c r="AY4743">
        <v>0</v>
      </c>
      <c r="AZ4743">
        <v>0</v>
      </c>
      <c r="BA4743">
        <v>6.284066666666667E-2</v>
      </c>
      <c r="BB4743">
        <v>0</v>
      </c>
      <c r="BC4743">
        <v>0</v>
      </c>
      <c r="BD4743">
        <v>1.044797</v>
      </c>
      <c r="BE4743">
        <v>0</v>
      </c>
      <c r="BF4743">
        <v>0</v>
      </c>
      <c r="BG4743">
        <v>0</v>
      </c>
      <c r="BH4743">
        <v>0</v>
      </c>
      <c r="BI4743">
        <v>0</v>
      </c>
      <c r="BJ4743">
        <v>0</v>
      </c>
      <c r="BK4743">
        <v>0</v>
      </c>
      <c r="BL4743">
        <v>0</v>
      </c>
      <c r="BM4743">
        <v>0</v>
      </c>
      <c r="BN4743">
        <v>0</v>
      </c>
      <c r="BO4743">
        <v>0</v>
      </c>
      <c r="BP4743">
        <v>0</v>
      </c>
      <c r="BQ4743">
        <v>0</v>
      </c>
      <c r="BR4743">
        <v>0</v>
      </c>
      <c r="BS4743">
        <v>0</v>
      </c>
      <c r="BT4743">
        <v>0</v>
      </c>
      <c r="BU4743">
        <v>0</v>
      </c>
      <c r="BV4743">
        <v>0</v>
      </c>
      <c r="BW4743">
        <v>0</v>
      </c>
      <c r="BX4743">
        <v>0</v>
      </c>
      <c r="BY4743">
        <v>1.7216666666666669E-3</v>
      </c>
      <c r="BZ4743">
        <v>0</v>
      </c>
      <c r="CA4743">
        <v>0</v>
      </c>
      <c r="CB4743">
        <v>0</v>
      </c>
      <c r="CC4743">
        <v>-3.9885509999999999E-3</v>
      </c>
      <c r="CD4743">
        <v>0</v>
      </c>
      <c r="CE4743">
        <v>0</v>
      </c>
      <c r="CF4743">
        <v>0</v>
      </c>
      <c r="CG4743">
        <v>0</v>
      </c>
      <c r="CH4743">
        <v>0</v>
      </c>
      <c r="CI4743">
        <v>0</v>
      </c>
      <c r="CJ4743">
        <v>0</v>
      </c>
      <c r="CK4743">
        <v>0</v>
      </c>
      <c r="CL4743">
        <v>0</v>
      </c>
      <c r="CM4743">
        <v>0</v>
      </c>
      <c r="CN4743">
        <v>0</v>
      </c>
      <c r="CO4743">
        <v>0</v>
      </c>
      <c r="CP4743">
        <v>0</v>
      </c>
      <c r="CQ4743">
        <v>0</v>
      </c>
      <c r="CR4743">
        <v>0</v>
      </c>
      <c r="CS4743">
        <v>0</v>
      </c>
      <c r="CT4743">
        <v>0</v>
      </c>
      <c r="CU4743">
        <v>0</v>
      </c>
      <c r="CV4743">
        <v>0</v>
      </c>
      <c r="CW4743">
        <v>0</v>
      </c>
      <c r="CX4743">
        <v>0</v>
      </c>
      <c r="CY4743">
        <v>0</v>
      </c>
      <c r="CZ4743">
        <v>0</v>
      </c>
      <c r="DA4743">
        <v>0</v>
      </c>
      <c r="DB4743">
        <v>0</v>
      </c>
      <c r="DC4743">
        <v>0</v>
      </c>
      <c r="DD4743">
        <v>0</v>
      </c>
      <c r="DE4743">
        <v>0</v>
      </c>
      <c r="DF4743">
        <v>0</v>
      </c>
      <c r="DG4743">
        <v>0</v>
      </c>
      <c r="DH4743">
        <v>0</v>
      </c>
      <c r="DI4743">
        <v>0</v>
      </c>
      <c r="DJ4743">
        <v>0</v>
      </c>
      <c r="DK4743">
        <v>0</v>
      </c>
      <c r="DL4743">
        <v>0</v>
      </c>
      <c r="DM4743">
        <v>-2.0441092500000001E-2</v>
      </c>
      <c r="DN4743">
        <v>0</v>
      </c>
      <c r="DO4743">
        <v>0</v>
      </c>
      <c r="DP4743">
        <v>0</v>
      </c>
      <c r="DQ4743">
        <v>10.242429634107159</v>
      </c>
      <c r="DR4743">
        <v>8.5383799999999999E-3</v>
      </c>
    </row>
    <row r="4744" spans="1:122" s="2" customFormat="1" ht="18" x14ac:dyDescent="0.35">
      <c r="A4744" s="7" t="s">
        <v>231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3.2971E-2</v>
      </c>
      <c r="H4744">
        <v>0</v>
      </c>
      <c r="I4744">
        <v>0</v>
      </c>
      <c r="J4744">
        <v>0</v>
      </c>
      <c r="K4744">
        <v>4.9498200000000013E-2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1.8613394000000001</v>
      </c>
      <c r="Y4744">
        <v>0</v>
      </c>
      <c r="Z4744">
        <v>0.3799521666666667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1.8652249999999999E-2</v>
      </c>
      <c r="AI4744">
        <v>0</v>
      </c>
      <c r="AJ4744">
        <v>0.1060638000000001</v>
      </c>
      <c r="AK4744">
        <v>0</v>
      </c>
      <c r="AL4744">
        <v>0</v>
      </c>
      <c r="AM4744">
        <v>0</v>
      </c>
      <c r="AN4744">
        <v>0</v>
      </c>
      <c r="AO4744">
        <v>0</v>
      </c>
      <c r="AP4744">
        <v>0</v>
      </c>
      <c r="AQ4744">
        <v>0</v>
      </c>
      <c r="AR4744">
        <v>0</v>
      </c>
      <c r="AS4744">
        <v>0</v>
      </c>
      <c r="AT4744">
        <v>0</v>
      </c>
      <c r="AU4744">
        <v>0</v>
      </c>
      <c r="AV4744">
        <v>0</v>
      </c>
      <c r="AW4744">
        <v>0</v>
      </c>
      <c r="AX4744">
        <v>0</v>
      </c>
      <c r="AY4744">
        <v>0</v>
      </c>
      <c r="AZ4744">
        <v>0</v>
      </c>
      <c r="BA4744">
        <v>6.284066666666667E-2</v>
      </c>
      <c r="BB4744">
        <v>0</v>
      </c>
      <c r="BC4744">
        <v>0</v>
      </c>
      <c r="BD4744">
        <v>1.044797</v>
      </c>
      <c r="BE4744">
        <v>0</v>
      </c>
      <c r="BF4744">
        <v>0</v>
      </c>
      <c r="BG4744">
        <v>0</v>
      </c>
      <c r="BH4744">
        <v>0</v>
      </c>
      <c r="BI4744">
        <v>0</v>
      </c>
      <c r="BJ4744">
        <v>0</v>
      </c>
      <c r="BK4744">
        <v>0</v>
      </c>
      <c r="BL4744">
        <v>0</v>
      </c>
      <c r="BM4744">
        <v>0</v>
      </c>
      <c r="BN4744">
        <v>0</v>
      </c>
      <c r="BO4744">
        <v>0</v>
      </c>
      <c r="BP4744">
        <v>0</v>
      </c>
      <c r="BQ4744">
        <v>0</v>
      </c>
      <c r="BR4744">
        <v>0</v>
      </c>
      <c r="BS4744">
        <v>0</v>
      </c>
      <c r="BT4744">
        <v>0</v>
      </c>
      <c r="BU4744">
        <v>0</v>
      </c>
      <c r="BV4744">
        <v>0</v>
      </c>
      <c r="BW4744">
        <v>0</v>
      </c>
      <c r="BX4744">
        <v>0</v>
      </c>
      <c r="BY4744">
        <v>1.7216666666666669E-3</v>
      </c>
      <c r="BZ4744">
        <v>0</v>
      </c>
      <c r="CA4744">
        <v>0</v>
      </c>
      <c r="CB4744">
        <v>0</v>
      </c>
      <c r="CC4744">
        <v>-3.9885509999999999E-3</v>
      </c>
      <c r="CD4744">
        <v>0</v>
      </c>
      <c r="CE4744">
        <v>0</v>
      </c>
      <c r="CF4744">
        <v>0</v>
      </c>
      <c r="CG4744">
        <v>0</v>
      </c>
      <c r="CH4744">
        <v>0</v>
      </c>
      <c r="CI4744">
        <v>0</v>
      </c>
      <c r="CJ4744">
        <v>0</v>
      </c>
      <c r="CK4744">
        <v>0</v>
      </c>
      <c r="CL4744">
        <v>0</v>
      </c>
      <c r="CM4744">
        <v>0</v>
      </c>
      <c r="CN4744">
        <v>0</v>
      </c>
      <c r="CO4744">
        <v>0</v>
      </c>
      <c r="CP4744">
        <v>0</v>
      </c>
      <c r="CQ4744">
        <v>0</v>
      </c>
      <c r="CR4744">
        <v>0</v>
      </c>
      <c r="CS4744">
        <v>0</v>
      </c>
      <c r="CT4744">
        <v>0</v>
      </c>
      <c r="CU4744">
        <v>0</v>
      </c>
      <c r="CV4744">
        <v>0</v>
      </c>
      <c r="CW4744">
        <v>0</v>
      </c>
      <c r="CX4744">
        <v>0</v>
      </c>
      <c r="CY4744">
        <v>0</v>
      </c>
      <c r="CZ4744">
        <v>0</v>
      </c>
      <c r="DA4744">
        <v>0</v>
      </c>
      <c r="DB4744">
        <v>0</v>
      </c>
      <c r="DC4744">
        <v>0</v>
      </c>
      <c r="DD4744">
        <v>0</v>
      </c>
      <c r="DE4744">
        <v>0</v>
      </c>
      <c r="DF4744">
        <v>0</v>
      </c>
      <c r="DG4744">
        <v>0</v>
      </c>
      <c r="DH4744">
        <v>0</v>
      </c>
      <c r="DI4744">
        <v>0</v>
      </c>
      <c r="DJ4744">
        <v>0</v>
      </c>
      <c r="DK4744">
        <v>0</v>
      </c>
      <c r="DL4744">
        <v>0</v>
      </c>
      <c r="DM4744">
        <v>-2.0441092500000001E-2</v>
      </c>
      <c r="DN4744">
        <v>0</v>
      </c>
      <c r="DO4744">
        <v>0</v>
      </c>
      <c r="DP4744">
        <v>0</v>
      </c>
      <c r="DQ4744">
        <v>10.242429634107159</v>
      </c>
      <c r="DR4744">
        <v>8.5383799999999999E-3</v>
      </c>
    </row>
    <row r="4745" spans="1:122" s="2" customFormat="1" ht="18" x14ac:dyDescent="0.35">
      <c r="A4745" s="5" t="s">
        <v>232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.62983999999999996</v>
      </c>
      <c r="U4745">
        <v>0.99380999999999986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-0.2109934</v>
      </c>
      <c r="AH4745">
        <v>0</v>
      </c>
      <c r="AI4745">
        <v>0</v>
      </c>
      <c r="AJ4745">
        <v>0.1060638000000001</v>
      </c>
      <c r="AK4745">
        <v>0</v>
      </c>
      <c r="AL4745">
        <v>0.269681</v>
      </c>
      <c r="AM4745">
        <v>0</v>
      </c>
      <c r="AN4745">
        <v>0</v>
      </c>
      <c r="AO4745">
        <v>0.1061752</v>
      </c>
      <c r="AP4745">
        <v>0</v>
      </c>
      <c r="AQ4745">
        <v>0</v>
      </c>
      <c r="AR4745">
        <v>0</v>
      </c>
      <c r="AS4745">
        <v>0</v>
      </c>
      <c r="AT4745">
        <v>0</v>
      </c>
      <c r="AU4745">
        <v>0</v>
      </c>
      <c r="AV4745">
        <v>0</v>
      </c>
      <c r="AW4745">
        <v>2.8202000000000001E-2</v>
      </c>
      <c r="AX4745">
        <v>0</v>
      </c>
      <c r="AY4745">
        <v>2.9852000000000212E-3</v>
      </c>
      <c r="AZ4745">
        <v>0</v>
      </c>
      <c r="BA4745">
        <v>0</v>
      </c>
      <c r="BB4745">
        <v>0</v>
      </c>
      <c r="BC4745">
        <v>0</v>
      </c>
      <c r="BD4745">
        <v>0</v>
      </c>
      <c r="BE4745">
        <v>5.9429999999993646E-3</v>
      </c>
      <c r="BF4745">
        <v>3.3975000000001638E-3</v>
      </c>
      <c r="BG4745">
        <v>3.8057400000000012E-2</v>
      </c>
      <c r="BH4745">
        <v>0</v>
      </c>
      <c r="BI4745">
        <v>8.9272499999998978E-2</v>
      </c>
      <c r="BJ4745">
        <v>0</v>
      </c>
      <c r="BK4745">
        <v>0</v>
      </c>
      <c r="BL4745">
        <v>0.63711700000000004</v>
      </c>
      <c r="BM4745">
        <v>7.6105999999999993E-2</v>
      </c>
      <c r="BN4745">
        <v>7.6143000000000002E-2</v>
      </c>
      <c r="BO4745">
        <v>0</v>
      </c>
      <c r="BP4745">
        <v>0</v>
      </c>
      <c r="BQ4745">
        <v>1.6378124999999999</v>
      </c>
      <c r="BR4745">
        <v>9.1933333333333311E-3</v>
      </c>
      <c r="BS4745">
        <v>2.7711714285714301E-2</v>
      </c>
      <c r="BT4745">
        <v>3.4359999999999998E-3</v>
      </c>
      <c r="BU4745">
        <v>0</v>
      </c>
      <c r="BV4745">
        <v>0</v>
      </c>
      <c r="BW4745">
        <v>0.15681856999999999</v>
      </c>
      <c r="BX4745">
        <v>-0.74317666500000001</v>
      </c>
      <c r="BY4745">
        <v>0</v>
      </c>
      <c r="BZ4745">
        <v>0</v>
      </c>
      <c r="CA4745">
        <v>0</v>
      </c>
      <c r="CB4745">
        <v>-2.9618985E-2</v>
      </c>
      <c r="CC4745">
        <v>-7.9771019999999998E-3</v>
      </c>
      <c r="CD4745">
        <v>0</v>
      </c>
      <c r="CE4745">
        <v>0</v>
      </c>
      <c r="CF4745">
        <v>0</v>
      </c>
      <c r="CG4745">
        <v>0</v>
      </c>
      <c r="CH4745">
        <v>0</v>
      </c>
      <c r="CI4745">
        <v>0</v>
      </c>
      <c r="CJ4745">
        <v>0</v>
      </c>
      <c r="CK4745">
        <v>0</v>
      </c>
      <c r="CL4745">
        <v>6.9370737500000001E-2</v>
      </c>
      <c r="CM4745">
        <v>8.6208889999999996E-2</v>
      </c>
      <c r="CN4745">
        <v>0</v>
      </c>
      <c r="CO4745">
        <v>0</v>
      </c>
      <c r="CP4745">
        <v>0</v>
      </c>
      <c r="CQ4745">
        <v>0</v>
      </c>
      <c r="CR4745">
        <v>0</v>
      </c>
      <c r="CS4745">
        <v>0</v>
      </c>
      <c r="CT4745">
        <v>1.26626975E-2</v>
      </c>
      <c r="CU4745">
        <v>0</v>
      </c>
      <c r="CV4745">
        <v>0</v>
      </c>
      <c r="CW4745">
        <v>9.9175000000001345E-4</v>
      </c>
      <c r="CX4745">
        <v>0</v>
      </c>
      <c r="CY4745">
        <v>0</v>
      </c>
      <c r="CZ4745">
        <v>0</v>
      </c>
      <c r="DA4745">
        <v>0</v>
      </c>
      <c r="DB4745">
        <v>0</v>
      </c>
      <c r="DC4745">
        <v>0</v>
      </c>
      <c r="DD4745">
        <v>0</v>
      </c>
      <c r="DE4745">
        <v>0</v>
      </c>
      <c r="DF4745">
        <v>0</v>
      </c>
      <c r="DG4745">
        <v>0</v>
      </c>
      <c r="DH4745">
        <v>0</v>
      </c>
      <c r="DI4745">
        <v>0</v>
      </c>
      <c r="DJ4745">
        <v>0</v>
      </c>
      <c r="DK4745">
        <v>0</v>
      </c>
      <c r="DL4745">
        <v>0</v>
      </c>
      <c r="DM4745">
        <v>0</v>
      </c>
      <c r="DN4745">
        <v>0</v>
      </c>
      <c r="DO4745">
        <v>0</v>
      </c>
      <c r="DP4745">
        <v>0</v>
      </c>
      <c r="DQ4745">
        <v>0</v>
      </c>
      <c r="DR4745">
        <v>1.10455361</v>
      </c>
    </row>
    <row r="4746" spans="1:122" s="2" customFormat="1" ht="18" x14ac:dyDescent="0.35">
      <c r="A4746" s="6" t="s">
        <v>233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.62983999999999996</v>
      </c>
      <c r="U4746">
        <v>0.99380999999999986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-0.2109934</v>
      </c>
      <c r="AH4746">
        <v>0</v>
      </c>
      <c r="AI4746">
        <v>0</v>
      </c>
      <c r="AJ4746">
        <v>0.1060638000000001</v>
      </c>
      <c r="AK4746">
        <v>0</v>
      </c>
      <c r="AL4746">
        <v>0.269681</v>
      </c>
      <c r="AM4746">
        <v>0</v>
      </c>
      <c r="AN4746">
        <v>0</v>
      </c>
      <c r="AO4746">
        <v>0.1061752</v>
      </c>
      <c r="AP4746">
        <v>0</v>
      </c>
      <c r="AQ4746">
        <v>0</v>
      </c>
      <c r="AR4746">
        <v>0</v>
      </c>
      <c r="AS4746">
        <v>0</v>
      </c>
      <c r="AT4746">
        <v>0</v>
      </c>
      <c r="AU4746">
        <v>0</v>
      </c>
      <c r="AV4746">
        <v>0</v>
      </c>
      <c r="AW4746">
        <v>0</v>
      </c>
      <c r="AX4746">
        <v>0</v>
      </c>
      <c r="AY4746">
        <v>0</v>
      </c>
      <c r="AZ4746">
        <v>0</v>
      </c>
      <c r="BA4746">
        <v>0</v>
      </c>
      <c r="BB4746">
        <v>0</v>
      </c>
      <c r="BC4746">
        <v>0</v>
      </c>
      <c r="BD4746">
        <v>0</v>
      </c>
      <c r="BE4746">
        <v>5.9429999999993646E-3</v>
      </c>
      <c r="BF4746">
        <v>3.3975000000001638E-3</v>
      </c>
      <c r="BG4746">
        <v>3.8057400000000012E-2</v>
      </c>
      <c r="BH4746">
        <v>0</v>
      </c>
      <c r="BI4746">
        <v>8.9272499999998978E-2</v>
      </c>
      <c r="BJ4746">
        <v>0</v>
      </c>
      <c r="BK4746">
        <v>0</v>
      </c>
      <c r="BL4746">
        <v>0.63711700000000004</v>
      </c>
      <c r="BM4746">
        <v>3.8052999999999997E-2</v>
      </c>
      <c r="BN4746">
        <v>3.8071500000000001E-2</v>
      </c>
      <c r="BO4746">
        <v>0</v>
      </c>
      <c r="BP4746">
        <v>0</v>
      </c>
      <c r="BQ4746">
        <v>1.6378124999999999</v>
      </c>
      <c r="BR4746">
        <v>9.1933333333333311E-3</v>
      </c>
      <c r="BS4746">
        <v>2.7711714285714301E-2</v>
      </c>
      <c r="BT4746">
        <v>3.4359999999999998E-3</v>
      </c>
      <c r="BU4746">
        <v>0</v>
      </c>
      <c r="BV4746">
        <v>0</v>
      </c>
      <c r="BW4746">
        <v>0.15681856999999999</v>
      </c>
      <c r="BX4746">
        <v>-0.74317666500000001</v>
      </c>
      <c r="BY4746">
        <v>0</v>
      </c>
      <c r="BZ4746">
        <v>0</v>
      </c>
      <c r="CA4746">
        <v>0</v>
      </c>
      <c r="CB4746">
        <v>-2.9618985E-2</v>
      </c>
      <c r="CC4746">
        <v>-7.9771019999999998E-3</v>
      </c>
      <c r="CD4746">
        <v>0</v>
      </c>
      <c r="CE4746">
        <v>0</v>
      </c>
      <c r="CF4746">
        <v>0</v>
      </c>
      <c r="CG4746">
        <v>0</v>
      </c>
      <c r="CH4746">
        <v>0</v>
      </c>
      <c r="CI4746">
        <v>0</v>
      </c>
      <c r="CJ4746">
        <v>0</v>
      </c>
      <c r="CK4746">
        <v>0</v>
      </c>
      <c r="CL4746">
        <v>0</v>
      </c>
      <c r="CM4746">
        <v>0</v>
      </c>
      <c r="CN4746">
        <v>0</v>
      </c>
      <c r="CO4746">
        <v>0</v>
      </c>
      <c r="CP4746">
        <v>0</v>
      </c>
      <c r="CQ4746">
        <v>0</v>
      </c>
      <c r="CR4746">
        <v>0</v>
      </c>
      <c r="CS4746">
        <v>0</v>
      </c>
      <c r="CT4746">
        <v>0</v>
      </c>
      <c r="CU4746">
        <v>0</v>
      </c>
      <c r="CV4746">
        <v>0</v>
      </c>
      <c r="CW4746">
        <v>0</v>
      </c>
      <c r="CX4746">
        <v>0</v>
      </c>
      <c r="CY4746">
        <v>0</v>
      </c>
      <c r="CZ4746">
        <v>0</v>
      </c>
      <c r="DA4746">
        <v>0</v>
      </c>
      <c r="DB4746">
        <v>0</v>
      </c>
      <c r="DC4746">
        <v>0</v>
      </c>
      <c r="DD4746">
        <v>0</v>
      </c>
      <c r="DE4746">
        <v>0</v>
      </c>
      <c r="DF4746">
        <v>0</v>
      </c>
      <c r="DG4746">
        <v>0</v>
      </c>
      <c r="DH4746">
        <v>0</v>
      </c>
      <c r="DI4746">
        <v>0</v>
      </c>
      <c r="DJ4746">
        <v>0</v>
      </c>
      <c r="DK4746">
        <v>0</v>
      </c>
      <c r="DL4746">
        <v>0</v>
      </c>
      <c r="DM4746">
        <v>0</v>
      </c>
      <c r="DN4746">
        <v>0</v>
      </c>
      <c r="DO4746">
        <v>0</v>
      </c>
      <c r="DP4746">
        <v>0</v>
      </c>
      <c r="DQ4746">
        <v>0</v>
      </c>
      <c r="DR4746">
        <v>1.0929924900000001</v>
      </c>
    </row>
    <row r="4747" spans="1:122" s="2" customFormat="1" ht="18" x14ac:dyDescent="0.35">
      <c r="A4747" s="7" t="s">
        <v>235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-0.2109934</v>
      </c>
      <c r="AH4747">
        <v>0</v>
      </c>
      <c r="AI4747">
        <v>0</v>
      </c>
      <c r="AJ4747">
        <v>0.1060638000000001</v>
      </c>
      <c r="AK4747">
        <v>0</v>
      </c>
      <c r="AL4747">
        <v>0.269681</v>
      </c>
      <c r="AM4747">
        <v>0</v>
      </c>
      <c r="AN4747">
        <v>0</v>
      </c>
      <c r="AO4747">
        <v>0.1061752</v>
      </c>
      <c r="AP4747">
        <v>0</v>
      </c>
      <c r="AQ4747">
        <v>0</v>
      </c>
      <c r="AR4747">
        <v>0</v>
      </c>
      <c r="AS4747">
        <v>0</v>
      </c>
      <c r="AT4747">
        <v>0</v>
      </c>
      <c r="AU4747">
        <v>0</v>
      </c>
      <c r="AV4747">
        <v>0</v>
      </c>
      <c r="AW4747">
        <v>0</v>
      </c>
      <c r="AX4747">
        <v>0</v>
      </c>
      <c r="AY4747">
        <v>0</v>
      </c>
      <c r="AZ4747">
        <v>0</v>
      </c>
      <c r="BA4747">
        <v>0</v>
      </c>
      <c r="BB4747">
        <v>0</v>
      </c>
      <c r="BC4747">
        <v>0</v>
      </c>
      <c r="BD4747">
        <v>0</v>
      </c>
      <c r="BE4747">
        <v>5.9429999999993646E-3</v>
      </c>
      <c r="BF4747">
        <v>3.3975000000001638E-3</v>
      </c>
      <c r="BG4747">
        <v>3.8057400000000012E-2</v>
      </c>
      <c r="BH4747">
        <v>0</v>
      </c>
      <c r="BI4747">
        <v>8.9272499999998978E-2</v>
      </c>
      <c r="BJ4747">
        <v>0</v>
      </c>
      <c r="BK4747">
        <v>0</v>
      </c>
      <c r="BL4747">
        <v>0.63711700000000004</v>
      </c>
      <c r="BM4747">
        <v>0</v>
      </c>
      <c r="BN4747">
        <v>1.9035750000000001E-2</v>
      </c>
      <c r="BO4747">
        <v>0</v>
      </c>
      <c r="BP4747">
        <v>0</v>
      </c>
      <c r="BQ4747">
        <v>0</v>
      </c>
      <c r="BR4747">
        <v>0</v>
      </c>
      <c r="BS4747">
        <v>0</v>
      </c>
      <c r="BT4747">
        <v>0</v>
      </c>
      <c r="BU4747">
        <v>0</v>
      </c>
      <c r="BV4747">
        <v>0</v>
      </c>
      <c r="BW4747">
        <v>0.15681856999999999</v>
      </c>
      <c r="BX4747">
        <v>-0.37158833250000001</v>
      </c>
      <c r="BY4747">
        <v>0</v>
      </c>
      <c r="BZ4747">
        <v>0</v>
      </c>
      <c r="CA4747">
        <v>0</v>
      </c>
      <c r="CB4747">
        <v>0</v>
      </c>
      <c r="CC4747">
        <v>0</v>
      </c>
      <c r="CD4747">
        <v>0</v>
      </c>
      <c r="CE4747">
        <v>0</v>
      </c>
      <c r="CF4747">
        <v>0</v>
      </c>
      <c r="CG4747">
        <v>0</v>
      </c>
      <c r="CH4747">
        <v>0</v>
      </c>
      <c r="CI4747">
        <v>0</v>
      </c>
      <c r="CJ4747">
        <v>0</v>
      </c>
      <c r="CK4747">
        <v>0</v>
      </c>
      <c r="CL4747">
        <v>0</v>
      </c>
      <c r="CM4747">
        <v>0</v>
      </c>
      <c r="CN4747">
        <v>0</v>
      </c>
      <c r="CO4747">
        <v>0</v>
      </c>
      <c r="CP4747">
        <v>0</v>
      </c>
      <c r="CQ4747">
        <v>0</v>
      </c>
      <c r="CR4747">
        <v>0</v>
      </c>
      <c r="CS4747">
        <v>0</v>
      </c>
      <c r="CT4747">
        <v>0</v>
      </c>
      <c r="CU4747">
        <v>0</v>
      </c>
      <c r="CV4747">
        <v>0</v>
      </c>
      <c r="CW4747">
        <v>0</v>
      </c>
      <c r="CX4747">
        <v>0</v>
      </c>
      <c r="CY4747">
        <v>0</v>
      </c>
      <c r="CZ4747">
        <v>0</v>
      </c>
      <c r="DA4747">
        <v>0</v>
      </c>
      <c r="DB4747">
        <v>0</v>
      </c>
      <c r="DC4747">
        <v>0</v>
      </c>
      <c r="DD4747">
        <v>0</v>
      </c>
      <c r="DE4747">
        <v>0</v>
      </c>
      <c r="DF4747">
        <v>0</v>
      </c>
      <c r="DG4747">
        <v>0</v>
      </c>
      <c r="DH4747">
        <v>0</v>
      </c>
      <c r="DI4747">
        <v>0</v>
      </c>
      <c r="DJ4747">
        <v>0</v>
      </c>
      <c r="DK4747">
        <v>0</v>
      </c>
      <c r="DL4747">
        <v>0</v>
      </c>
      <c r="DM4747">
        <v>0</v>
      </c>
      <c r="DN4747">
        <v>0</v>
      </c>
      <c r="DO4747">
        <v>0</v>
      </c>
      <c r="DP4747">
        <v>0</v>
      </c>
      <c r="DQ4747">
        <v>0</v>
      </c>
      <c r="DR4747">
        <v>1.084465</v>
      </c>
    </row>
    <row r="4748" spans="1:122" s="2" customFormat="1" ht="18" x14ac:dyDescent="0.35">
      <c r="A4748" s="7" t="s">
        <v>236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>
        <v>0</v>
      </c>
      <c r="AJ4748">
        <v>0</v>
      </c>
      <c r="AK4748">
        <v>0</v>
      </c>
      <c r="AL4748">
        <v>0</v>
      </c>
      <c r="AM4748">
        <v>0</v>
      </c>
      <c r="AN4748">
        <v>0</v>
      </c>
      <c r="AO4748">
        <v>0</v>
      </c>
      <c r="AP4748">
        <v>0</v>
      </c>
      <c r="AQ4748">
        <v>0</v>
      </c>
      <c r="AR4748">
        <v>0</v>
      </c>
      <c r="AS4748">
        <v>0</v>
      </c>
      <c r="AT4748">
        <v>0</v>
      </c>
      <c r="AU4748">
        <v>0</v>
      </c>
      <c r="AV4748">
        <v>0</v>
      </c>
      <c r="AW4748">
        <v>0</v>
      </c>
      <c r="AX4748">
        <v>0</v>
      </c>
      <c r="AY4748">
        <v>0</v>
      </c>
      <c r="AZ4748">
        <v>0</v>
      </c>
      <c r="BA4748">
        <v>0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  <c r="BM4748">
        <v>3.8052999999999997E-2</v>
      </c>
      <c r="BN4748">
        <v>1.9035750000000001E-2</v>
      </c>
      <c r="BO4748">
        <v>0</v>
      </c>
      <c r="BP4748">
        <v>0</v>
      </c>
      <c r="BQ4748">
        <v>1.6378124999999999</v>
      </c>
      <c r="BR4748">
        <v>9.1933333333333311E-3</v>
      </c>
      <c r="BS4748">
        <v>2.7711714285714301E-2</v>
      </c>
      <c r="BT4748">
        <v>3.4359999999999998E-3</v>
      </c>
      <c r="BU4748">
        <v>0</v>
      </c>
      <c r="BV4748">
        <v>0</v>
      </c>
      <c r="BW4748">
        <v>0</v>
      </c>
      <c r="BX4748">
        <v>-0.37158833250000001</v>
      </c>
      <c r="BY4748">
        <v>0</v>
      </c>
      <c r="BZ4748">
        <v>0</v>
      </c>
      <c r="CA4748">
        <v>0</v>
      </c>
      <c r="CB4748">
        <v>-2.9618985E-2</v>
      </c>
      <c r="CC4748">
        <v>-7.9771019999999998E-3</v>
      </c>
      <c r="CD4748">
        <v>0</v>
      </c>
      <c r="CE4748">
        <v>0</v>
      </c>
      <c r="CF4748">
        <v>0</v>
      </c>
      <c r="CG4748">
        <v>0</v>
      </c>
      <c r="CH4748">
        <v>0</v>
      </c>
      <c r="CI4748">
        <v>0</v>
      </c>
      <c r="CJ4748">
        <v>0</v>
      </c>
      <c r="CK4748">
        <v>0</v>
      </c>
      <c r="CL4748">
        <v>0</v>
      </c>
      <c r="CM4748">
        <v>0</v>
      </c>
      <c r="CN4748">
        <v>0</v>
      </c>
      <c r="CO4748">
        <v>0</v>
      </c>
      <c r="CP4748">
        <v>0</v>
      </c>
      <c r="CQ4748">
        <v>0</v>
      </c>
      <c r="CR4748">
        <v>0</v>
      </c>
      <c r="CS4748">
        <v>0</v>
      </c>
      <c r="CT4748">
        <v>0</v>
      </c>
      <c r="CU4748">
        <v>0</v>
      </c>
      <c r="CV4748">
        <v>0</v>
      </c>
      <c r="CW4748">
        <v>0</v>
      </c>
      <c r="CX4748">
        <v>0</v>
      </c>
      <c r="CY4748">
        <v>0</v>
      </c>
      <c r="CZ4748">
        <v>0</v>
      </c>
      <c r="DA4748">
        <v>0</v>
      </c>
      <c r="DB4748">
        <v>0</v>
      </c>
      <c r="DC4748">
        <v>0</v>
      </c>
      <c r="DD4748">
        <v>0</v>
      </c>
      <c r="DE4748">
        <v>0</v>
      </c>
      <c r="DF4748">
        <v>0</v>
      </c>
      <c r="DG4748">
        <v>0</v>
      </c>
      <c r="DH4748">
        <v>0</v>
      </c>
      <c r="DI4748">
        <v>0</v>
      </c>
      <c r="DJ4748">
        <v>0</v>
      </c>
      <c r="DK4748">
        <v>0</v>
      </c>
      <c r="DL4748">
        <v>0</v>
      </c>
      <c r="DM4748">
        <v>0</v>
      </c>
      <c r="DN4748">
        <v>0</v>
      </c>
      <c r="DO4748">
        <v>0</v>
      </c>
      <c r="DP4748">
        <v>0</v>
      </c>
      <c r="DQ4748">
        <v>0</v>
      </c>
      <c r="DR4748">
        <v>7.5364899999999903E-3</v>
      </c>
    </row>
    <row r="4749" spans="1:122" s="2" customFormat="1" ht="18" x14ac:dyDescent="0.35">
      <c r="A4749" s="7" t="s">
        <v>237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.62983999999999996</v>
      </c>
      <c r="U4749">
        <v>0.99380999999999986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  <c r="BM4749">
        <v>0</v>
      </c>
      <c r="BN4749">
        <v>0</v>
      </c>
      <c r="BO4749">
        <v>0</v>
      </c>
      <c r="BP4749">
        <v>0</v>
      </c>
      <c r="BQ4749">
        <v>0</v>
      </c>
      <c r="BR4749">
        <v>0</v>
      </c>
      <c r="BS4749">
        <v>0</v>
      </c>
      <c r="BT4749">
        <v>0</v>
      </c>
      <c r="BU4749">
        <v>0</v>
      </c>
      <c r="BV4749">
        <v>0</v>
      </c>
      <c r="BW4749">
        <v>0</v>
      </c>
      <c r="BX4749">
        <v>0</v>
      </c>
      <c r="BY4749">
        <v>0</v>
      </c>
      <c r="BZ4749">
        <v>0</v>
      </c>
      <c r="CA4749">
        <v>0</v>
      </c>
      <c r="CB4749">
        <v>0</v>
      </c>
      <c r="CC4749">
        <v>0</v>
      </c>
      <c r="CD4749">
        <v>0</v>
      </c>
      <c r="CE4749">
        <v>0</v>
      </c>
      <c r="CF4749">
        <v>0</v>
      </c>
      <c r="CG4749">
        <v>0</v>
      </c>
      <c r="CH4749">
        <v>0</v>
      </c>
      <c r="CI4749">
        <v>0</v>
      </c>
      <c r="CJ4749">
        <v>0</v>
      </c>
      <c r="CK4749">
        <v>0</v>
      </c>
      <c r="CL4749">
        <v>0</v>
      </c>
      <c r="CM4749">
        <v>0</v>
      </c>
      <c r="CN4749">
        <v>0</v>
      </c>
      <c r="CO4749">
        <v>0</v>
      </c>
      <c r="CP4749">
        <v>0</v>
      </c>
      <c r="CQ4749">
        <v>0</v>
      </c>
      <c r="CR4749">
        <v>0</v>
      </c>
      <c r="CS4749">
        <v>0</v>
      </c>
      <c r="CT4749">
        <v>0</v>
      </c>
      <c r="CU4749">
        <v>0</v>
      </c>
      <c r="CV4749">
        <v>0</v>
      </c>
      <c r="CW4749">
        <v>0</v>
      </c>
      <c r="CX4749">
        <v>0</v>
      </c>
      <c r="CY4749">
        <v>0</v>
      </c>
      <c r="CZ4749">
        <v>0</v>
      </c>
      <c r="DA4749">
        <v>0</v>
      </c>
      <c r="DB4749">
        <v>0</v>
      </c>
      <c r="DC4749">
        <v>0</v>
      </c>
      <c r="DD4749">
        <v>0</v>
      </c>
      <c r="DE4749">
        <v>0</v>
      </c>
      <c r="DF4749">
        <v>0</v>
      </c>
      <c r="DG4749">
        <v>0</v>
      </c>
      <c r="DH4749">
        <v>0</v>
      </c>
      <c r="DI4749">
        <v>0</v>
      </c>
      <c r="DJ4749">
        <v>0</v>
      </c>
      <c r="DK4749">
        <v>0</v>
      </c>
      <c r="DL4749">
        <v>0</v>
      </c>
      <c r="DM4749">
        <v>0</v>
      </c>
      <c r="DN4749">
        <v>0</v>
      </c>
      <c r="DO4749">
        <v>0</v>
      </c>
      <c r="DP4749">
        <v>0</v>
      </c>
      <c r="DQ4749">
        <v>0</v>
      </c>
      <c r="DR4749">
        <v>9.9100000000018618E-4</v>
      </c>
    </row>
    <row r="4750" spans="1:122" s="2" customFormat="1" ht="18" x14ac:dyDescent="0.35">
      <c r="A4750" s="6" t="s">
        <v>238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2.8202000000000001E-2</v>
      </c>
      <c r="AX4750">
        <v>0</v>
      </c>
      <c r="AY4750">
        <v>2.9852000000000212E-3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K4750">
        <v>0</v>
      </c>
      <c r="BL4750">
        <v>0</v>
      </c>
      <c r="BM4750">
        <v>3.8052999999999997E-2</v>
      </c>
      <c r="BN4750">
        <v>3.8071500000000001E-2</v>
      </c>
      <c r="BO4750">
        <v>0</v>
      </c>
      <c r="BP4750">
        <v>0</v>
      </c>
      <c r="BQ4750">
        <v>0</v>
      </c>
      <c r="BR4750">
        <v>0</v>
      </c>
      <c r="BS4750">
        <v>0</v>
      </c>
      <c r="BT4750">
        <v>0</v>
      </c>
      <c r="BU4750">
        <v>0</v>
      </c>
      <c r="BV4750">
        <v>0</v>
      </c>
      <c r="BW4750">
        <v>0</v>
      </c>
      <c r="BX4750">
        <v>0</v>
      </c>
      <c r="BY4750">
        <v>0</v>
      </c>
      <c r="BZ4750">
        <v>0</v>
      </c>
      <c r="CA4750">
        <v>0</v>
      </c>
      <c r="CB4750">
        <v>0</v>
      </c>
      <c r="CC4750">
        <v>0</v>
      </c>
      <c r="CD4750">
        <v>0</v>
      </c>
      <c r="CE4750">
        <v>0</v>
      </c>
      <c r="CF4750">
        <v>0</v>
      </c>
      <c r="CG4750">
        <v>0</v>
      </c>
      <c r="CH4750">
        <v>0</v>
      </c>
      <c r="CI4750">
        <v>0</v>
      </c>
      <c r="CJ4750">
        <v>0</v>
      </c>
      <c r="CK4750">
        <v>0</v>
      </c>
      <c r="CL4750">
        <v>6.9370737500000001E-2</v>
      </c>
      <c r="CM4750">
        <v>8.6208889999999996E-2</v>
      </c>
      <c r="CN4750">
        <v>0</v>
      </c>
      <c r="CO4750">
        <v>0</v>
      </c>
      <c r="CP4750">
        <v>0</v>
      </c>
      <c r="CQ4750">
        <v>0</v>
      </c>
      <c r="CR4750">
        <v>0</v>
      </c>
      <c r="CS4750">
        <v>0</v>
      </c>
      <c r="CT4750">
        <v>1.26626975E-2</v>
      </c>
      <c r="CU4750">
        <v>0</v>
      </c>
      <c r="CV4750">
        <v>0</v>
      </c>
      <c r="CW4750">
        <v>9.9175000000001345E-4</v>
      </c>
      <c r="CX4750">
        <v>0</v>
      </c>
      <c r="CY4750">
        <v>0</v>
      </c>
      <c r="CZ4750">
        <v>0</v>
      </c>
      <c r="DA4750">
        <v>0</v>
      </c>
      <c r="DB4750">
        <v>0</v>
      </c>
      <c r="DC4750">
        <v>0</v>
      </c>
      <c r="DD4750">
        <v>0</v>
      </c>
      <c r="DE4750">
        <v>0</v>
      </c>
      <c r="DF4750">
        <v>0</v>
      </c>
      <c r="DG4750">
        <v>0</v>
      </c>
      <c r="DH4750">
        <v>0</v>
      </c>
      <c r="DI4750">
        <v>0</v>
      </c>
      <c r="DJ4750">
        <v>0</v>
      </c>
      <c r="DK4750">
        <v>0</v>
      </c>
      <c r="DL4750">
        <v>0</v>
      </c>
      <c r="DM4750">
        <v>0</v>
      </c>
      <c r="DN4750">
        <v>0</v>
      </c>
      <c r="DO4750">
        <v>0</v>
      </c>
      <c r="DP4750">
        <v>0</v>
      </c>
      <c r="DQ4750">
        <v>0</v>
      </c>
      <c r="DR4750">
        <v>1.1561119999999999E-2</v>
      </c>
    </row>
    <row r="4751" spans="1:122" s="2" customFormat="1" ht="18" x14ac:dyDescent="0.35">
      <c r="A4751" s="7" t="s">
        <v>240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>
        <v>0</v>
      </c>
      <c r="AJ4751">
        <v>0</v>
      </c>
      <c r="AK4751">
        <v>0</v>
      </c>
      <c r="AL4751">
        <v>0</v>
      </c>
      <c r="AM4751">
        <v>0</v>
      </c>
      <c r="AN4751">
        <v>0</v>
      </c>
      <c r="AO4751">
        <v>0</v>
      </c>
      <c r="AP4751">
        <v>0</v>
      </c>
      <c r="AQ4751">
        <v>0</v>
      </c>
      <c r="AR4751">
        <v>0</v>
      </c>
      <c r="AS4751">
        <v>0</v>
      </c>
      <c r="AT4751">
        <v>0</v>
      </c>
      <c r="AU4751">
        <v>0</v>
      </c>
      <c r="AV4751">
        <v>0</v>
      </c>
      <c r="AW4751">
        <v>2.8202000000000001E-2</v>
      </c>
      <c r="AX4751">
        <v>0</v>
      </c>
      <c r="AY4751">
        <v>2.9852000000000212E-3</v>
      </c>
      <c r="AZ4751">
        <v>0</v>
      </c>
      <c r="BA4751">
        <v>0</v>
      </c>
      <c r="BB4751">
        <v>0</v>
      </c>
      <c r="BC4751">
        <v>0</v>
      </c>
      <c r="BD4751">
        <v>0</v>
      </c>
      <c r="BE4751">
        <v>0</v>
      </c>
      <c r="BF4751">
        <v>0</v>
      </c>
      <c r="BG4751">
        <v>0</v>
      </c>
      <c r="BH4751">
        <v>0</v>
      </c>
      <c r="BI4751">
        <v>0</v>
      </c>
      <c r="BJ4751">
        <v>0</v>
      </c>
      <c r="BK4751">
        <v>0</v>
      </c>
      <c r="BL4751">
        <v>0</v>
      </c>
      <c r="BM4751">
        <v>3.8052999999999997E-2</v>
      </c>
      <c r="BN4751">
        <v>3.8071500000000001E-2</v>
      </c>
      <c r="BO4751">
        <v>0</v>
      </c>
      <c r="BP4751">
        <v>0</v>
      </c>
      <c r="BQ4751">
        <v>0</v>
      </c>
      <c r="BR4751">
        <v>0</v>
      </c>
      <c r="BS4751">
        <v>0</v>
      </c>
      <c r="BT4751">
        <v>0</v>
      </c>
      <c r="BU4751">
        <v>0</v>
      </c>
      <c r="BV4751">
        <v>0</v>
      </c>
      <c r="BW4751">
        <v>0</v>
      </c>
      <c r="BX4751">
        <v>0</v>
      </c>
      <c r="BY4751">
        <v>0</v>
      </c>
      <c r="BZ4751">
        <v>0</v>
      </c>
      <c r="CA4751">
        <v>0</v>
      </c>
      <c r="CB4751">
        <v>0</v>
      </c>
      <c r="CC4751">
        <v>0</v>
      </c>
      <c r="CD4751">
        <v>0</v>
      </c>
      <c r="CE4751">
        <v>0</v>
      </c>
      <c r="CF4751">
        <v>0</v>
      </c>
      <c r="CG4751">
        <v>0</v>
      </c>
      <c r="CH4751">
        <v>0</v>
      </c>
      <c r="CI4751">
        <v>0</v>
      </c>
      <c r="CJ4751">
        <v>0</v>
      </c>
      <c r="CK4751">
        <v>0</v>
      </c>
      <c r="CL4751">
        <v>6.9370737500000001E-2</v>
      </c>
      <c r="CM4751">
        <v>8.6208889999999996E-2</v>
      </c>
      <c r="CN4751">
        <v>0</v>
      </c>
      <c r="CO4751">
        <v>0</v>
      </c>
      <c r="CP4751">
        <v>0</v>
      </c>
      <c r="CQ4751">
        <v>0</v>
      </c>
      <c r="CR4751">
        <v>0</v>
      </c>
      <c r="CS4751">
        <v>0</v>
      </c>
      <c r="CT4751">
        <v>1.26626975E-2</v>
      </c>
      <c r="CU4751">
        <v>0</v>
      </c>
      <c r="CV4751">
        <v>0</v>
      </c>
      <c r="CW4751">
        <v>9.9175000000001345E-4</v>
      </c>
      <c r="CX4751">
        <v>0</v>
      </c>
      <c r="CY4751">
        <v>0</v>
      </c>
      <c r="CZ4751">
        <v>0</v>
      </c>
      <c r="DA4751">
        <v>0</v>
      </c>
      <c r="DB4751">
        <v>0</v>
      </c>
      <c r="DC4751">
        <v>0</v>
      </c>
      <c r="DD4751">
        <v>0</v>
      </c>
      <c r="DE4751">
        <v>0</v>
      </c>
      <c r="DF4751">
        <v>0</v>
      </c>
      <c r="DG4751">
        <v>0</v>
      </c>
      <c r="DH4751">
        <v>0</v>
      </c>
      <c r="DI4751">
        <v>0</v>
      </c>
      <c r="DJ4751">
        <v>0</v>
      </c>
      <c r="DK4751">
        <v>0</v>
      </c>
      <c r="DL4751">
        <v>0</v>
      </c>
      <c r="DM4751">
        <v>0</v>
      </c>
      <c r="DN4751">
        <v>0</v>
      </c>
      <c r="DO4751">
        <v>0</v>
      </c>
      <c r="DP4751">
        <v>0</v>
      </c>
      <c r="DQ4751">
        <v>0</v>
      </c>
      <c r="DR4751">
        <v>1.1561119999999999E-2</v>
      </c>
    </row>
    <row r="4752" spans="1:122" s="2" customFormat="1" ht="18" x14ac:dyDescent="0.35">
      <c r="A4752" s="5" t="s">
        <v>244</v>
      </c>
      <c r="B4752">
        <v>0</v>
      </c>
      <c r="C4752">
        <v>0.646761955</v>
      </c>
      <c r="D4752">
        <v>0</v>
      </c>
      <c r="E4752">
        <v>1.693031250061949E-2</v>
      </c>
      <c r="F4752">
        <v>6.9323333333333181E-3</v>
      </c>
      <c r="G4752">
        <v>3.2971E-2</v>
      </c>
      <c r="H4752">
        <v>0</v>
      </c>
      <c r="I4752">
        <v>1.3767E-2</v>
      </c>
      <c r="J4752">
        <v>0</v>
      </c>
      <c r="K4752">
        <v>4.9498200000000013E-2</v>
      </c>
      <c r="L4752">
        <v>1.7616166666635361E-2</v>
      </c>
      <c r="M4752">
        <v>0</v>
      </c>
      <c r="N4752">
        <v>0</v>
      </c>
      <c r="O4752">
        <v>0</v>
      </c>
      <c r="P4752">
        <v>-6.1548333333333281E-2</v>
      </c>
      <c r="Q4752">
        <v>0.19850499999999999</v>
      </c>
      <c r="R4752">
        <v>0</v>
      </c>
      <c r="S4752">
        <v>0.71221766666666675</v>
      </c>
      <c r="T4752">
        <v>0</v>
      </c>
      <c r="U4752">
        <v>0.99380999999999986</v>
      </c>
      <c r="V4752">
        <v>0</v>
      </c>
      <c r="W4752">
        <v>0.88291966666666666</v>
      </c>
      <c r="X4752">
        <v>1.8613394000000001</v>
      </c>
      <c r="Y4752">
        <v>-0.99266314285714297</v>
      </c>
      <c r="Z4752">
        <v>1.377246</v>
      </c>
      <c r="AA4752">
        <v>0</v>
      </c>
      <c r="AB4752">
        <v>0.27539200000000008</v>
      </c>
      <c r="AC4752">
        <v>0</v>
      </c>
      <c r="AD4752">
        <v>0</v>
      </c>
      <c r="AE4752">
        <v>0.1183845000000003</v>
      </c>
      <c r="AF4752">
        <v>0</v>
      </c>
      <c r="AG4752">
        <v>-0.2109934</v>
      </c>
      <c r="AH4752">
        <v>1.8652249999999999E-2</v>
      </c>
      <c r="AI4752">
        <v>0</v>
      </c>
      <c r="AJ4752">
        <v>9.7666000000000003E-2</v>
      </c>
      <c r="AK4752">
        <v>3.9656666666666451E-3</v>
      </c>
      <c r="AL4752">
        <v>0</v>
      </c>
      <c r="AM4752">
        <v>0</v>
      </c>
      <c r="AN4752">
        <v>0</v>
      </c>
      <c r="AO4752">
        <v>0.1061752</v>
      </c>
      <c r="AP4752">
        <v>0</v>
      </c>
      <c r="AQ4752">
        <v>3.0532E-2</v>
      </c>
      <c r="AR4752">
        <v>0</v>
      </c>
      <c r="AS4752">
        <v>0</v>
      </c>
      <c r="AT4752">
        <v>5.087666666666657E-3</v>
      </c>
      <c r="AU4752">
        <v>4.0598666666666658E-2</v>
      </c>
      <c r="AV4752">
        <v>2.6294749999999999E-2</v>
      </c>
      <c r="AW4752">
        <v>0</v>
      </c>
      <c r="AX4752">
        <v>0.1358793333333333</v>
      </c>
      <c r="AY4752">
        <v>3.6979999999999999E-3</v>
      </c>
      <c r="AZ4752">
        <v>0</v>
      </c>
      <c r="BA4752">
        <v>6.284066666666667E-2</v>
      </c>
      <c r="BB4752">
        <v>1.0601207500000001</v>
      </c>
      <c r="BC4752">
        <v>4.3196819999999997E-2</v>
      </c>
      <c r="BD4752">
        <v>1.314646E-2</v>
      </c>
      <c r="BE4752">
        <v>5.9429999999993646E-3</v>
      </c>
      <c r="BF4752">
        <v>3.3975000000001638E-3</v>
      </c>
      <c r="BG4752">
        <v>0</v>
      </c>
      <c r="BH4752">
        <v>0</v>
      </c>
      <c r="BI4752">
        <v>1.1601999999999999E-2</v>
      </c>
      <c r="BJ4752">
        <v>0</v>
      </c>
      <c r="BK4752">
        <v>0</v>
      </c>
      <c r="BL4752">
        <v>0.63711700000000004</v>
      </c>
      <c r="BM4752">
        <v>0</v>
      </c>
      <c r="BN4752">
        <v>0.32292925000000011</v>
      </c>
      <c r="BO4752">
        <v>6.9431999999999992E-3</v>
      </c>
      <c r="BP4752">
        <v>0</v>
      </c>
      <c r="BQ4752">
        <v>0</v>
      </c>
      <c r="BR4752">
        <v>0</v>
      </c>
      <c r="BS4752">
        <v>2.7711714285714301E-2</v>
      </c>
      <c r="BT4752">
        <v>0</v>
      </c>
      <c r="BU4752">
        <v>-1.5123515033333339</v>
      </c>
      <c r="BV4752">
        <v>-0.20442416999999999</v>
      </c>
      <c r="BW4752">
        <v>0.15681856999999999</v>
      </c>
      <c r="BX4752">
        <v>-1.2132862</v>
      </c>
      <c r="BY4752">
        <v>0</v>
      </c>
      <c r="BZ4752">
        <v>0</v>
      </c>
      <c r="CA4752">
        <v>0</v>
      </c>
      <c r="CB4752">
        <v>0</v>
      </c>
      <c r="CC4752">
        <v>0</v>
      </c>
      <c r="CD4752">
        <v>0</v>
      </c>
      <c r="CE4752">
        <v>0</v>
      </c>
      <c r="CF4752">
        <v>0</v>
      </c>
      <c r="CG4752">
        <v>0</v>
      </c>
      <c r="CH4752">
        <v>0</v>
      </c>
      <c r="CI4752">
        <v>0</v>
      </c>
      <c r="CJ4752">
        <v>0</v>
      </c>
      <c r="CK4752">
        <v>0</v>
      </c>
      <c r="CL4752">
        <v>0</v>
      </c>
      <c r="CM4752">
        <v>0</v>
      </c>
      <c r="CN4752">
        <v>0</v>
      </c>
      <c r="CO4752">
        <v>0</v>
      </c>
      <c r="CP4752">
        <v>0</v>
      </c>
      <c r="CQ4752">
        <v>0</v>
      </c>
      <c r="CR4752">
        <v>0</v>
      </c>
      <c r="CS4752">
        <v>0</v>
      </c>
      <c r="CT4752">
        <v>0</v>
      </c>
      <c r="CU4752">
        <v>0</v>
      </c>
      <c r="CV4752">
        <v>0</v>
      </c>
      <c r="CW4752">
        <v>0</v>
      </c>
      <c r="CX4752">
        <v>0</v>
      </c>
      <c r="CY4752">
        <v>0</v>
      </c>
      <c r="CZ4752">
        <v>0</v>
      </c>
      <c r="DA4752">
        <v>0</v>
      </c>
      <c r="DB4752">
        <v>0</v>
      </c>
      <c r="DC4752">
        <v>0</v>
      </c>
      <c r="DD4752">
        <v>0</v>
      </c>
      <c r="DE4752">
        <v>0</v>
      </c>
      <c r="DF4752">
        <v>0</v>
      </c>
      <c r="DG4752">
        <v>0</v>
      </c>
      <c r="DH4752">
        <v>0</v>
      </c>
      <c r="DI4752">
        <v>0</v>
      </c>
      <c r="DJ4752">
        <v>0</v>
      </c>
      <c r="DK4752">
        <v>0</v>
      </c>
      <c r="DL4752">
        <v>0</v>
      </c>
      <c r="DM4752">
        <v>-2.0441092500000001E-2</v>
      </c>
      <c r="DN4752">
        <v>0</v>
      </c>
      <c r="DO4752">
        <v>0</v>
      </c>
      <c r="DP4752">
        <v>0</v>
      </c>
      <c r="DQ4752">
        <v>10.242429634107159</v>
      </c>
      <c r="DR4752">
        <v>2.4955880100000001</v>
      </c>
    </row>
    <row r="4753" spans="1:122" s="2" customFormat="1" ht="18" x14ac:dyDescent="0.35">
      <c r="A4753" s="6" t="s">
        <v>245</v>
      </c>
      <c r="B4753">
        <v>0</v>
      </c>
      <c r="C4753">
        <v>0.646761955</v>
      </c>
      <c r="D4753">
        <v>0</v>
      </c>
      <c r="E4753">
        <v>1.693031250061949E-2</v>
      </c>
      <c r="F4753">
        <v>6.9323333333333181E-3</v>
      </c>
      <c r="G4753">
        <v>3.2971E-2</v>
      </c>
      <c r="H4753">
        <v>0</v>
      </c>
      <c r="I4753">
        <v>1.3767E-2</v>
      </c>
      <c r="J4753">
        <v>0</v>
      </c>
      <c r="K4753">
        <v>4.9498200000000013E-2</v>
      </c>
      <c r="L4753">
        <v>1.7616166666635361E-2</v>
      </c>
      <c r="M4753">
        <v>0</v>
      </c>
      <c r="N4753">
        <v>0</v>
      </c>
      <c r="O4753">
        <v>0</v>
      </c>
      <c r="P4753">
        <v>-6.1548333333333281E-2</v>
      </c>
      <c r="Q4753">
        <v>0.19850499999999999</v>
      </c>
      <c r="R4753">
        <v>0</v>
      </c>
      <c r="S4753">
        <v>0.71221766666666675</v>
      </c>
      <c r="T4753">
        <v>0</v>
      </c>
      <c r="U4753">
        <v>0.99380999999999986</v>
      </c>
      <c r="V4753">
        <v>0</v>
      </c>
      <c r="W4753">
        <v>0.88291966666666666</v>
      </c>
      <c r="X4753">
        <v>1.8613394000000001</v>
      </c>
      <c r="Y4753">
        <v>-0.99266314285714297</v>
      </c>
      <c r="Z4753">
        <v>1.377246</v>
      </c>
      <c r="AA4753">
        <v>0</v>
      </c>
      <c r="AB4753">
        <v>0.27539200000000008</v>
      </c>
      <c r="AC4753">
        <v>0</v>
      </c>
      <c r="AD4753">
        <v>0</v>
      </c>
      <c r="AE4753">
        <v>0.1183845000000003</v>
      </c>
      <c r="AF4753">
        <v>0</v>
      </c>
      <c r="AG4753">
        <v>-0.2109934</v>
      </c>
      <c r="AH4753">
        <v>1.8652249999999999E-2</v>
      </c>
      <c r="AI4753">
        <v>0</v>
      </c>
      <c r="AJ4753">
        <v>9.7666000000000003E-2</v>
      </c>
      <c r="AK4753">
        <v>3.9656666666666451E-3</v>
      </c>
      <c r="AL4753">
        <v>0</v>
      </c>
      <c r="AM4753">
        <v>0</v>
      </c>
      <c r="AN4753">
        <v>0</v>
      </c>
      <c r="AO4753">
        <v>0.1061752</v>
      </c>
      <c r="AP4753">
        <v>0</v>
      </c>
      <c r="AQ4753">
        <v>3.0532E-2</v>
      </c>
      <c r="AR4753">
        <v>0</v>
      </c>
      <c r="AS4753">
        <v>0</v>
      </c>
      <c r="AT4753">
        <v>5.087666666666657E-3</v>
      </c>
      <c r="AU4753">
        <v>4.0598666666666658E-2</v>
      </c>
      <c r="AV4753">
        <v>2.6294749999999999E-2</v>
      </c>
      <c r="AW4753">
        <v>0</v>
      </c>
      <c r="AX4753">
        <v>0.1358793333333333</v>
      </c>
      <c r="AY4753">
        <v>3.6979999999999999E-3</v>
      </c>
      <c r="AZ4753">
        <v>0</v>
      </c>
      <c r="BA4753">
        <v>6.284066666666667E-2</v>
      </c>
      <c r="BB4753">
        <v>1.0601207500000001</v>
      </c>
      <c r="BC4753">
        <v>4.3196819999999997E-2</v>
      </c>
      <c r="BD4753">
        <v>1.314646E-2</v>
      </c>
      <c r="BE4753">
        <v>5.9429999999993646E-3</v>
      </c>
      <c r="BF4753">
        <v>3.3975000000001638E-3</v>
      </c>
      <c r="BG4753">
        <v>0</v>
      </c>
      <c r="BH4753">
        <v>0</v>
      </c>
      <c r="BI4753">
        <v>1.1601999999999999E-2</v>
      </c>
      <c r="BJ4753">
        <v>0</v>
      </c>
      <c r="BK4753">
        <v>0</v>
      </c>
      <c r="BL4753">
        <v>0.63711700000000004</v>
      </c>
      <c r="BM4753">
        <v>0</v>
      </c>
      <c r="BN4753">
        <v>0.32292925000000011</v>
      </c>
      <c r="BO4753">
        <v>6.9431999999999992E-3</v>
      </c>
      <c r="BP4753">
        <v>0</v>
      </c>
      <c r="BQ4753">
        <v>0</v>
      </c>
      <c r="BR4753">
        <v>0</v>
      </c>
      <c r="BS4753">
        <v>2.7711714285714301E-2</v>
      </c>
      <c r="BT4753">
        <v>0</v>
      </c>
      <c r="BU4753">
        <v>-1.5123515033333339</v>
      </c>
      <c r="BV4753">
        <v>-0.20442416999999999</v>
      </c>
      <c r="BW4753">
        <v>0.15681856999999999</v>
      </c>
      <c r="BX4753">
        <v>-1.2132862</v>
      </c>
      <c r="BY4753">
        <v>0</v>
      </c>
      <c r="BZ4753">
        <v>0</v>
      </c>
      <c r="CA4753">
        <v>0</v>
      </c>
      <c r="CB4753">
        <v>0</v>
      </c>
      <c r="CC4753">
        <v>0</v>
      </c>
      <c r="CD4753">
        <v>0</v>
      </c>
      <c r="CE4753">
        <v>0</v>
      </c>
      <c r="CF4753">
        <v>0</v>
      </c>
      <c r="CG4753">
        <v>0</v>
      </c>
      <c r="CH4753">
        <v>0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  <c r="CO4753">
        <v>0</v>
      </c>
      <c r="CP4753">
        <v>0</v>
      </c>
      <c r="CQ4753">
        <v>0</v>
      </c>
      <c r="CR4753">
        <v>0</v>
      </c>
      <c r="CS4753">
        <v>0</v>
      </c>
      <c r="CT4753">
        <v>0</v>
      </c>
      <c r="CU4753">
        <v>0</v>
      </c>
      <c r="CV4753">
        <v>0</v>
      </c>
      <c r="CW4753">
        <v>0</v>
      </c>
      <c r="CX4753">
        <v>0</v>
      </c>
      <c r="CY4753">
        <v>0</v>
      </c>
      <c r="CZ4753">
        <v>0</v>
      </c>
      <c r="DA4753">
        <v>0</v>
      </c>
      <c r="DB4753">
        <v>0</v>
      </c>
      <c r="DC4753">
        <v>0</v>
      </c>
      <c r="DD4753">
        <v>0</v>
      </c>
      <c r="DE4753">
        <v>0</v>
      </c>
      <c r="DF4753">
        <v>0</v>
      </c>
      <c r="DG4753">
        <v>0</v>
      </c>
      <c r="DH4753">
        <v>0</v>
      </c>
      <c r="DI4753">
        <v>0</v>
      </c>
      <c r="DJ4753">
        <v>0</v>
      </c>
      <c r="DK4753">
        <v>0</v>
      </c>
      <c r="DL4753">
        <v>0</v>
      </c>
      <c r="DM4753">
        <v>-2.0441092500000001E-2</v>
      </c>
      <c r="DN4753">
        <v>0</v>
      </c>
      <c r="DO4753">
        <v>0</v>
      </c>
      <c r="DP4753">
        <v>0</v>
      </c>
      <c r="DQ4753">
        <v>10.242429634107159</v>
      </c>
      <c r="DR4753">
        <v>2.4955880100000001</v>
      </c>
    </row>
    <row r="4754" spans="1:122" s="2" customFormat="1" ht="18" x14ac:dyDescent="0.35">
      <c r="A4754" s="7" t="s">
        <v>246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>
        <v>0</v>
      </c>
      <c r="AJ4754">
        <v>0</v>
      </c>
      <c r="AK4754">
        <v>0</v>
      </c>
      <c r="AL4754">
        <v>0</v>
      </c>
      <c r="AM4754">
        <v>0</v>
      </c>
      <c r="AN4754">
        <v>0</v>
      </c>
      <c r="AO4754">
        <v>0</v>
      </c>
      <c r="AP4754">
        <v>0</v>
      </c>
      <c r="AQ4754">
        <v>0</v>
      </c>
      <c r="AR4754">
        <v>0</v>
      </c>
      <c r="AS4754">
        <v>0</v>
      </c>
      <c r="AT4754">
        <v>0</v>
      </c>
      <c r="AU4754">
        <v>0</v>
      </c>
      <c r="AV4754">
        <v>0</v>
      </c>
      <c r="AW4754">
        <v>0</v>
      </c>
      <c r="AX4754">
        <v>0</v>
      </c>
      <c r="AY4754">
        <v>0</v>
      </c>
      <c r="AZ4754">
        <v>0</v>
      </c>
      <c r="BA4754">
        <v>0</v>
      </c>
      <c r="BB4754">
        <v>0</v>
      </c>
      <c r="BC4754">
        <v>0</v>
      </c>
      <c r="BD4754">
        <v>0</v>
      </c>
      <c r="BE4754">
        <v>0</v>
      </c>
      <c r="BF4754">
        <v>0</v>
      </c>
      <c r="BG4754">
        <v>0</v>
      </c>
      <c r="BH4754">
        <v>0</v>
      </c>
      <c r="BI4754">
        <v>0</v>
      </c>
      <c r="BJ4754">
        <v>0</v>
      </c>
      <c r="BK4754">
        <v>0</v>
      </c>
      <c r="BL4754">
        <v>0.63711700000000004</v>
      </c>
      <c r="BM4754">
        <v>0</v>
      </c>
      <c r="BN4754">
        <v>0.32292925000000011</v>
      </c>
      <c r="BO4754">
        <v>0</v>
      </c>
      <c r="BP4754">
        <v>0</v>
      </c>
      <c r="BQ4754">
        <v>0</v>
      </c>
      <c r="BR4754">
        <v>0</v>
      </c>
      <c r="BS4754">
        <v>0</v>
      </c>
      <c r="BT4754">
        <v>0</v>
      </c>
      <c r="BU4754">
        <v>0</v>
      </c>
      <c r="BV4754">
        <v>-0.10221208499999999</v>
      </c>
      <c r="BW4754">
        <v>0</v>
      </c>
      <c r="BX4754">
        <v>-0.40442873333333329</v>
      </c>
      <c r="BY4754">
        <v>0</v>
      </c>
      <c r="BZ4754">
        <v>0</v>
      </c>
      <c r="CA4754">
        <v>0</v>
      </c>
      <c r="CB4754">
        <v>0</v>
      </c>
      <c r="CC4754">
        <v>0</v>
      </c>
      <c r="CD4754">
        <v>0</v>
      </c>
      <c r="CE4754">
        <v>0</v>
      </c>
      <c r="CF4754">
        <v>0</v>
      </c>
      <c r="CG4754">
        <v>0</v>
      </c>
      <c r="CH4754">
        <v>0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  <c r="CO4754">
        <v>0</v>
      </c>
      <c r="CP4754">
        <v>0</v>
      </c>
      <c r="CQ4754">
        <v>0</v>
      </c>
      <c r="CR4754">
        <v>0</v>
      </c>
      <c r="CS4754">
        <v>0</v>
      </c>
      <c r="CT4754">
        <v>0</v>
      </c>
      <c r="CU4754">
        <v>0</v>
      </c>
      <c r="CV4754">
        <v>0</v>
      </c>
      <c r="CW4754">
        <v>0</v>
      </c>
      <c r="CX4754">
        <v>0</v>
      </c>
      <c r="CY4754">
        <v>0</v>
      </c>
      <c r="CZ4754">
        <v>0</v>
      </c>
      <c r="DA4754">
        <v>0</v>
      </c>
      <c r="DB4754">
        <v>0</v>
      </c>
      <c r="DC4754">
        <v>0</v>
      </c>
      <c r="DD4754">
        <v>0</v>
      </c>
      <c r="DE4754">
        <v>0</v>
      </c>
      <c r="DF4754">
        <v>0</v>
      </c>
      <c r="DG4754">
        <v>0</v>
      </c>
      <c r="DH4754">
        <v>0</v>
      </c>
      <c r="DI4754">
        <v>0</v>
      </c>
      <c r="DJ4754">
        <v>0</v>
      </c>
      <c r="DK4754">
        <v>0</v>
      </c>
      <c r="DL4754">
        <v>0</v>
      </c>
      <c r="DM4754">
        <v>0</v>
      </c>
      <c r="DN4754">
        <v>0</v>
      </c>
      <c r="DO4754">
        <v>0</v>
      </c>
      <c r="DP4754">
        <v>0</v>
      </c>
      <c r="DQ4754">
        <v>0</v>
      </c>
      <c r="DR4754">
        <v>5.6025320000000267E-2</v>
      </c>
    </row>
    <row r="4755" spans="1:122" s="2" customFormat="1" ht="18" x14ac:dyDescent="0.35">
      <c r="A4755" s="7" t="s">
        <v>247</v>
      </c>
      <c r="B4755">
        <v>0</v>
      </c>
      <c r="C4755">
        <v>0.646761955</v>
      </c>
      <c r="D4755">
        <v>0</v>
      </c>
      <c r="E4755">
        <v>1.693031250061949E-2</v>
      </c>
      <c r="F4755">
        <v>6.9323333333333181E-3</v>
      </c>
      <c r="G4755">
        <v>3.2971E-2</v>
      </c>
      <c r="H4755">
        <v>0</v>
      </c>
      <c r="I4755">
        <v>1.3767E-2</v>
      </c>
      <c r="J4755">
        <v>0</v>
      </c>
      <c r="K4755">
        <v>4.9498200000000013E-2</v>
      </c>
      <c r="L4755">
        <v>1.7616166666635361E-2</v>
      </c>
      <c r="M4755">
        <v>0</v>
      </c>
      <c r="N4755">
        <v>0</v>
      </c>
      <c r="O4755">
        <v>0</v>
      </c>
      <c r="P4755">
        <v>-6.1548333333333281E-2</v>
      </c>
      <c r="Q4755">
        <v>0.19850499999999999</v>
      </c>
      <c r="R4755">
        <v>0</v>
      </c>
      <c r="S4755">
        <v>0.71221766666666675</v>
      </c>
      <c r="T4755">
        <v>0</v>
      </c>
      <c r="U4755">
        <v>0.99380999999999986</v>
      </c>
      <c r="V4755">
        <v>0</v>
      </c>
      <c r="W4755">
        <v>0.88291966666666666</v>
      </c>
      <c r="X4755">
        <v>1.8613394000000001</v>
      </c>
      <c r="Y4755">
        <v>-0.99266314285714297</v>
      </c>
      <c r="Z4755">
        <v>1.377246</v>
      </c>
      <c r="AA4755">
        <v>0</v>
      </c>
      <c r="AB4755">
        <v>0.27539200000000008</v>
      </c>
      <c r="AC4755">
        <v>0</v>
      </c>
      <c r="AD4755">
        <v>0</v>
      </c>
      <c r="AE4755">
        <v>0.1183845000000003</v>
      </c>
      <c r="AF4755">
        <v>0</v>
      </c>
      <c r="AG4755">
        <v>-0.2109934</v>
      </c>
      <c r="AH4755">
        <v>1.8652249999999999E-2</v>
      </c>
      <c r="AI4755">
        <v>0</v>
      </c>
      <c r="AJ4755">
        <v>9.7666000000000003E-2</v>
      </c>
      <c r="AK4755">
        <v>3.9656666666666451E-3</v>
      </c>
      <c r="AL4755">
        <v>0</v>
      </c>
      <c r="AM4755">
        <v>0</v>
      </c>
      <c r="AN4755">
        <v>0</v>
      </c>
      <c r="AO4755">
        <v>0.1061752</v>
      </c>
      <c r="AP4755">
        <v>0</v>
      </c>
      <c r="AQ4755">
        <v>3.0532E-2</v>
      </c>
      <c r="AR4755">
        <v>0</v>
      </c>
      <c r="AS4755">
        <v>0</v>
      </c>
      <c r="AT4755">
        <v>5.087666666666657E-3</v>
      </c>
      <c r="AU4755">
        <v>4.0598666666666658E-2</v>
      </c>
      <c r="AV4755">
        <v>2.6294749999999999E-2</v>
      </c>
      <c r="AW4755">
        <v>0</v>
      </c>
      <c r="AX4755">
        <v>0.1358793333333333</v>
      </c>
      <c r="AY4755">
        <v>3.6979999999999999E-3</v>
      </c>
      <c r="AZ4755">
        <v>0</v>
      </c>
      <c r="BA4755">
        <v>6.284066666666667E-2</v>
      </c>
      <c r="BB4755">
        <v>1.0601207500000001</v>
      </c>
      <c r="BC4755">
        <v>0</v>
      </c>
      <c r="BD4755">
        <v>6.5732300000000002E-3</v>
      </c>
      <c r="BE4755">
        <v>5.9429999999993646E-3</v>
      </c>
      <c r="BF4755">
        <v>3.3975000000001638E-3</v>
      </c>
      <c r="BG4755">
        <v>0</v>
      </c>
      <c r="BH4755">
        <v>0</v>
      </c>
      <c r="BI4755">
        <v>1.1601999999999999E-2</v>
      </c>
      <c r="BJ4755">
        <v>0</v>
      </c>
      <c r="BK4755">
        <v>0</v>
      </c>
      <c r="BL4755">
        <v>0</v>
      </c>
      <c r="BM4755">
        <v>0</v>
      </c>
      <c r="BN4755">
        <v>0</v>
      </c>
      <c r="BO4755">
        <v>6.9431999999999992E-3</v>
      </c>
      <c r="BP4755">
        <v>0</v>
      </c>
      <c r="BQ4755">
        <v>0</v>
      </c>
      <c r="BR4755">
        <v>0</v>
      </c>
      <c r="BS4755">
        <v>2.7711714285714301E-2</v>
      </c>
      <c r="BT4755">
        <v>0</v>
      </c>
      <c r="BU4755">
        <v>-1.5123515033333339</v>
      </c>
      <c r="BV4755">
        <v>0</v>
      </c>
      <c r="BW4755">
        <v>0</v>
      </c>
      <c r="BX4755">
        <v>-0.40442873333333329</v>
      </c>
      <c r="BY4755">
        <v>0</v>
      </c>
      <c r="BZ4755">
        <v>0</v>
      </c>
      <c r="CA4755">
        <v>0</v>
      </c>
      <c r="CB4755">
        <v>0</v>
      </c>
      <c r="CC4755">
        <v>0</v>
      </c>
      <c r="CD4755">
        <v>0</v>
      </c>
      <c r="CE4755">
        <v>0</v>
      </c>
      <c r="CF4755">
        <v>0</v>
      </c>
      <c r="CG4755">
        <v>0</v>
      </c>
      <c r="CH4755">
        <v>0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  <c r="CO4755">
        <v>0</v>
      </c>
      <c r="CP4755">
        <v>0</v>
      </c>
      <c r="CQ4755">
        <v>0</v>
      </c>
      <c r="CR4755">
        <v>0</v>
      </c>
      <c r="CS4755">
        <v>0</v>
      </c>
      <c r="CT4755">
        <v>0</v>
      </c>
      <c r="CU4755">
        <v>0</v>
      </c>
      <c r="CV4755">
        <v>0</v>
      </c>
      <c r="CW4755">
        <v>0</v>
      </c>
      <c r="CX4755">
        <v>0</v>
      </c>
      <c r="CY4755">
        <v>0</v>
      </c>
      <c r="CZ4755">
        <v>0</v>
      </c>
      <c r="DA4755">
        <v>0</v>
      </c>
      <c r="DB4755">
        <v>0</v>
      </c>
      <c r="DC4755">
        <v>0</v>
      </c>
      <c r="DD4755">
        <v>0</v>
      </c>
      <c r="DE4755">
        <v>0</v>
      </c>
      <c r="DF4755">
        <v>0</v>
      </c>
      <c r="DG4755">
        <v>0</v>
      </c>
      <c r="DH4755">
        <v>0</v>
      </c>
      <c r="DI4755">
        <v>0</v>
      </c>
      <c r="DJ4755">
        <v>0</v>
      </c>
      <c r="DK4755">
        <v>0</v>
      </c>
      <c r="DL4755">
        <v>0</v>
      </c>
      <c r="DM4755">
        <v>0</v>
      </c>
      <c r="DN4755">
        <v>0</v>
      </c>
      <c r="DO4755">
        <v>0</v>
      </c>
      <c r="DP4755">
        <v>0</v>
      </c>
      <c r="DQ4755">
        <v>0</v>
      </c>
      <c r="DR4755">
        <v>2.4367454799999999</v>
      </c>
    </row>
    <row r="4756" spans="1:122" s="2" customFormat="1" ht="18" x14ac:dyDescent="0.35">
      <c r="A4756" s="7" t="s">
        <v>248</v>
      </c>
      <c r="B4756">
        <v>0</v>
      </c>
      <c r="C4756">
        <v>0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>
        <v>0</v>
      </c>
      <c r="AJ4756">
        <v>0</v>
      </c>
      <c r="AK4756">
        <v>0</v>
      </c>
      <c r="AL4756">
        <v>0</v>
      </c>
      <c r="AM4756">
        <v>0</v>
      </c>
      <c r="AN4756">
        <v>0</v>
      </c>
      <c r="AO4756">
        <v>0</v>
      </c>
      <c r="AP4756">
        <v>0</v>
      </c>
      <c r="AQ4756">
        <v>0</v>
      </c>
      <c r="AR4756">
        <v>0</v>
      </c>
      <c r="AS4756">
        <v>0</v>
      </c>
      <c r="AT4756">
        <v>0</v>
      </c>
      <c r="AU4756">
        <v>0</v>
      </c>
      <c r="AV4756">
        <v>0</v>
      </c>
      <c r="AW4756">
        <v>0</v>
      </c>
      <c r="AX4756">
        <v>0</v>
      </c>
      <c r="AY4756">
        <v>0</v>
      </c>
      <c r="AZ4756">
        <v>0</v>
      </c>
      <c r="BA4756">
        <v>0</v>
      </c>
      <c r="BB4756">
        <v>0</v>
      </c>
      <c r="BC4756">
        <v>4.3196819999999997E-2</v>
      </c>
      <c r="BD4756">
        <v>6.5732300000000002E-3</v>
      </c>
      <c r="BE4756">
        <v>0</v>
      </c>
      <c r="BF4756">
        <v>0</v>
      </c>
      <c r="BG4756">
        <v>0</v>
      </c>
      <c r="BH4756">
        <v>0</v>
      </c>
      <c r="BI4756">
        <v>0</v>
      </c>
      <c r="BJ4756">
        <v>0</v>
      </c>
      <c r="BK4756">
        <v>0</v>
      </c>
      <c r="BL4756">
        <v>0</v>
      </c>
      <c r="BM4756">
        <v>0</v>
      </c>
      <c r="BN4756">
        <v>0</v>
      </c>
      <c r="BO4756">
        <v>0</v>
      </c>
      <c r="BP4756">
        <v>0</v>
      </c>
      <c r="BQ4756">
        <v>0</v>
      </c>
      <c r="BR4756">
        <v>0</v>
      </c>
      <c r="BS4756">
        <v>0</v>
      </c>
      <c r="BT4756">
        <v>0</v>
      </c>
      <c r="BU4756">
        <v>0</v>
      </c>
      <c r="BV4756">
        <v>-0.10221208499999999</v>
      </c>
      <c r="BW4756">
        <v>0.15681856999999999</v>
      </c>
      <c r="BX4756">
        <v>-0.40442873333333329</v>
      </c>
      <c r="BY4756">
        <v>0</v>
      </c>
      <c r="BZ4756">
        <v>0</v>
      </c>
      <c r="CA4756">
        <v>0</v>
      </c>
      <c r="CB4756">
        <v>0</v>
      </c>
      <c r="CC4756">
        <v>0</v>
      </c>
      <c r="CD4756">
        <v>0</v>
      </c>
      <c r="CE4756">
        <v>0</v>
      </c>
      <c r="CF4756">
        <v>0</v>
      </c>
      <c r="CG4756">
        <v>0</v>
      </c>
      <c r="CH4756">
        <v>0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  <c r="CO4756">
        <v>0</v>
      </c>
      <c r="CP4756">
        <v>0</v>
      </c>
      <c r="CQ4756">
        <v>0</v>
      </c>
      <c r="CR4756">
        <v>0</v>
      </c>
      <c r="CS4756">
        <v>0</v>
      </c>
      <c r="CT4756">
        <v>0</v>
      </c>
      <c r="CU4756">
        <v>0</v>
      </c>
      <c r="CV4756">
        <v>0</v>
      </c>
      <c r="CW4756">
        <v>0</v>
      </c>
      <c r="CX4756">
        <v>0</v>
      </c>
      <c r="CY4756">
        <v>0</v>
      </c>
      <c r="CZ4756">
        <v>0</v>
      </c>
      <c r="DA4756">
        <v>0</v>
      </c>
      <c r="DB4756">
        <v>0</v>
      </c>
      <c r="DC4756">
        <v>0</v>
      </c>
      <c r="DD4756">
        <v>0</v>
      </c>
      <c r="DE4756">
        <v>0</v>
      </c>
      <c r="DF4756">
        <v>0</v>
      </c>
      <c r="DG4756">
        <v>0</v>
      </c>
      <c r="DH4756">
        <v>0</v>
      </c>
      <c r="DI4756">
        <v>0</v>
      </c>
      <c r="DJ4756">
        <v>0</v>
      </c>
      <c r="DK4756">
        <v>0</v>
      </c>
      <c r="DL4756">
        <v>0</v>
      </c>
      <c r="DM4756">
        <v>-2.0441092500000001E-2</v>
      </c>
      <c r="DN4756">
        <v>0</v>
      </c>
      <c r="DO4756">
        <v>0</v>
      </c>
      <c r="DP4756">
        <v>0</v>
      </c>
      <c r="DQ4756">
        <v>10.242429634107159</v>
      </c>
      <c r="DR4756">
        <v>2.8172100000000001E-3</v>
      </c>
    </row>
    <row r="4757" spans="1:122" s="2" customFormat="1" ht="18" x14ac:dyDescent="0.35">
      <c r="A4757" s="5" t="s">
        <v>255</v>
      </c>
      <c r="B4757">
        <v>2.2995999999999999E-2</v>
      </c>
      <c r="C4757">
        <v>0</v>
      </c>
      <c r="D4757">
        <v>0</v>
      </c>
      <c r="E4757">
        <v>0</v>
      </c>
      <c r="F4757">
        <v>6.9323333333333181E-3</v>
      </c>
      <c r="G4757">
        <v>0</v>
      </c>
      <c r="H4757">
        <v>2.111E-3</v>
      </c>
      <c r="I4757">
        <v>0</v>
      </c>
      <c r="J4757">
        <v>0</v>
      </c>
      <c r="K4757">
        <v>4.9498200000000013E-2</v>
      </c>
      <c r="L4757">
        <v>0</v>
      </c>
      <c r="M4757">
        <v>7.4622499999999994E-2</v>
      </c>
      <c r="N4757">
        <v>4.0126666666666644E-3</v>
      </c>
      <c r="O4757">
        <v>0</v>
      </c>
      <c r="P4757">
        <v>-6.1548333333333281E-2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.88291966666666666</v>
      </c>
      <c r="X4757">
        <v>0</v>
      </c>
      <c r="Y4757">
        <v>0</v>
      </c>
      <c r="Z4757">
        <v>0.3799521666666667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>
        <v>6.6972500000000004E-2</v>
      </c>
      <c r="AJ4757">
        <v>0.1060638000000001</v>
      </c>
      <c r="AK4757">
        <v>0</v>
      </c>
      <c r="AL4757">
        <v>0</v>
      </c>
      <c r="AM4757">
        <v>0</v>
      </c>
      <c r="AN4757">
        <v>0</v>
      </c>
      <c r="AO4757">
        <v>0</v>
      </c>
      <c r="AP4757">
        <v>1.497675E-2</v>
      </c>
      <c r="AQ4757">
        <v>0</v>
      </c>
      <c r="AR4757">
        <v>0</v>
      </c>
      <c r="AS4757">
        <v>1.9505000000000002E-2</v>
      </c>
      <c r="AT4757">
        <v>1.3759E-2</v>
      </c>
      <c r="AU4757">
        <v>0</v>
      </c>
      <c r="AV4757">
        <v>0</v>
      </c>
      <c r="AW4757">
        <v>0</v>
      </c>
      <c r="AX4757">
        <v>0.1358793333333333</v>
      </c>
      <c r="AY4757">
        <v>2.9852000000000212E-3</v>
      </c>
      <c r="AZ4757">
        <v>0</v>
      </c>
      <c r="BA4757">
        <v>0</v>
      </c>
      <c r="BB4757">
        <v>0</v>
      </c>
      <c r="BC4757">
        <v>0</v>
      </c>
      <c r="BD4757">
        <v>0</v>
      </c>
      <c r="BE4757">
        <v>0</v>
      </c>
      <c r="BF4757">
        <v>0</v>
      </c>
      <c r="BG4757">
        <v>0</v>
      </c>
      <c r="BH4757">
        <v>0</v>
      </c>
      <c r="BI4757">
        <v>0</v>
      </c>
      <c r="BJ4757">
        <v>0</v>
      </c>
      <c r="BK4757">
        <v>0</v>
      </c>
      <c r="BL4757">
        <v>0</v>
      </c>
      <c r="BM4757">
        <v>3.825554896666667</v>
      </c>
      <c r="BN4757">
        <v>0.32292925000000011</v>
      </c>
      <c r="BO4757">
        <v>6.9431999999999992E-3</v>
      </c>
      <c r="BP4757">
        <v>0</v>
      </c>
      <c r="BQ4757">
        <v>0</v>
      </c>
      <c r="BR4757">
        <v>9.1933333333333311E-3</v>
      </c>
      <c r="BS4757">
        <v>5.8370000000000002E-3</v>
      </c>
      <c r="BT4757">
        <v>3.4359999999999998E-3</v>
      </c>
      <c r="BU4757">
        <v>0</v>
      </c>
      <c r="BV4757">
        <v>0</v>
      </c>
      <c r="BW4757">
        <v>0</v>
      </c>
      <c r="BX4757">
        <v>-0.74317666500000001</v>
      </c>
      <c r="BY4757">
        <v>1.7216666666666669E-3</v>
      </c>
      <c r="BZ4757">
        <v>0</v>
      </c>
      <c r="CA4757">
        <v>0</v>
      </c>
      <c r="CB4757">
        <v>0</v>
      </c>
      <c r="CC4757">
        <v>-7.9771019999999998E-3</v>
      </c>
      <c r="CD4757">
        <v>0</v>
      </c>
      <c r="CE4757">
        <v>0.86479974375185975</v>
      </c>
      <c r="CF4757">
        <v>0</v>
      </c>
      <c r="CG4757">
        <v>1.790500000000028E-3</v>
      </c>
      <c r="CH4757">
        <v>4.4853333333333412E-3</v>
      </c>
      <c r="CI4757">
        <v>0</v>
      </c>
      <c r="CJ4757">
        <v>1.322242666666667E-2</v>
      </c>
      <c r="CK4757">
        <v>0</v>
      </c>
      <c r="CL4757">
        <v>6.9370737500000001E-2</v>
      </c>
      <c r="CM4757">
        <v>8.6208889999999996E-2</v>
      </c>
      <c r="CN4757">
        <v>0</v>
      </c>
      <c r="CO4757">
        <v>0</v>
      </c>
      <c r="CP4757">
        <v>0</v>
      </c>
      <c r="CQ4757">
        <v>1.847828666666667E-2</v>
      </c>
      <c r="CR4757">
        <v>3.1155500000001148E-3</v>
      </c>
      <c r="CS4757">
        <v>5.0436053333333321E-2</v>
      </c>
      <c r="CT4757">
        <v>0</v>
      </c>
      <c r="CU4757">
        <v>1.2706074999999999E-3</v>
      </c>
      <c r="CV4757">
        <v>1.6690822500000001E-2</v>
      </c>
      <c r="CW4757">
        <v>3.1696699999999999E-3</v>
      </c>
      <c r="CX4757">
        <v>1.5158975286387271</v>
      </c>
      <c r="CY4757">
        <v>0</v>
      </c>
      <c r="CZ4757">
        <v>2.4663003333333329E-2</v>
      </c>
      <c r="DA4757">
        <v>0</v>
      </c>
      <c r="DB4757">
        <v>3.8623999999999999E-4</v>
      </c>
      <c r="DC4757">
        <v>6.5572666666668944E-4</v>
      </c>
      <c r="DD4757">
        <v>0</v>
      </c>
      <c r="DE4757">
        <v>0</v>
      </c>
      <c r="DF4757">
        <v>0</v>
      </c>
      <c r="DG4757">
        <v>8.6941999999956554E-4</v>
      </c>
      <c r="DH4757">
        <v>0</v>
      </c>
      <c r="DI4757">
        <v>0</v>
      </c>
      <c r="DJ4757">
        <v>0</v>
      </c>
      <c r="DK4757">
        <v>0</v>
      </c>
      <c r="DL4757">
        <v>0</v>
      </c>
      <c r="DM4757">
        <v>0</v>
      </c>
      <c r="DN4757">
        <v>0</v>
      </c>
      <c r="DO4757">
        <v>0</v>
      </c>
      <c r="DP4757">
        <v>0</v>
      </c>
      <c r="DQ4757">
        <v>0</v>
      </c>
      <c r="DR4757">
        <v>5.8208900000000001E-2</v>
      </c>
    </row>
    <row r="4758" spans="1:122" s="2" customFormat="1" ht="18" x14ac:dyDescent="0.35">
      <c r="A4758" s="6" t="s">
        <v>256</v>
      </c>
      <c r="B4758">
        <v>2.2995999999999999E-2</v>
      </c>
      <c r="C4758">
        <v>0</v>
      </c>
      <c r="D4758">
        <v>0</v>
      </c>
      <c r="E4758">
        <v>0</v>
      </c>
      <c r="F4758">
        <v>6.9323333333333181E-3</v>
      </c>
      <c r="G4758">
        <v>0</v>
      </c>
      <c r="H4758">
        <v>2.111E-3</v>
      </c>
      <c r="I4758">
        <v>0</v>
      </c>
      <c r="J4758">
        <v>0</v>
      </c>
      <c r="K4758">
        <v>4.9498200000000013E-2</v>
      </c>
      <c r="L4758">
        <v>0</v>
      </c>
      <c r="M4758">
        <v>7.4622499999999994E-2</v>
      </c>
      <c r="N4758">
        <v>4.0126666666666644E-3</v>
      </c>
      <c r="O4758">
        <v>0</v>
      </c>
      <c r="P4758">
        <v>-6.1548333333333281E-2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.88291966666666666</v>
      </c>
      <c r="X4758">
        <v>0</v>
      </c>
      <c r="Y4758">
        <v>0</v>
      </c>
      <c r="Z4758">
        <v>0.3799521666666667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6.6972500000000004E-2</v>
      </c>
      <c r="AJ4758">
        <v>0.1060638000000001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1.497675E-2</v>
      </c>
      <c r="AQ4758">
        <v>0</v>
      </c>
      <c r="AR4758">
        <v>0</v>
      </c>
      <c r="AS4758">
        <v>1.9505000000000002E-2</v>
      </c>
      <c r="AT4758">
        <v>1.3759E-2</v>
      </c>
      <c r="AU4758">
        <v>0</v>
      </c>
      <c r="AV4758">
        <v>0</v>
      </c>
      <c r="AW4758">
        <v>0</v>
      </c>
      <c r="AX4758">
        <v>0.1358793333333333</v>
      </c>
      <c r="AY4758">
        <v>2.9852000000000212E-3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  <c r="BM4758">
        <v>3.825554896666667</v>
      </c>
      <c r="BN4758">
        <v>0.32292925000000011</v>
      </c>
      <c r="BO4758">
        <v>6.9431999999999992E-3</v>
      </c>
      <c r="BP4758">
        <v>0</v>
      </c>
      <c r="BQ4758">
        <v>0</v>
      </c>
      <c r="BR4758">
        <v>9.1933333333333311E-3</v>
      </c>
      <c r="BS4758">
        <v>5.8370000000000002E-3</v>
      </c>
      <c r="BT4758">
        <v>3.4359999999999998E-3</v>
      </c>
      <c r="BU4758">
        <v>0</v>
      </c>
      <c r="BV4758">
        <v>0</v>
      </c>
      <c r="BW4758">
        <v>0</v>
      </c>
      <c r="BX4758">
        <v>-0.74317666500000001</v>
      </c>
      <c r="BY4758">
        <v>1.7216666666666669E-3</v>
      </c>
      <c r="BZ4758">
        <v>0</v>
      </c>
      <c r="CA4758">
        <v>0</v>
      </c>
      <c r="CB4758">
        <v>0</v>
      </c>
      <c r="CC4758">
        <v>-7.9771019999999998E-3</v>
      </c>
      <c r="CD4758">
        <v>0</v>
      </c>
      <c r="CE4758">
        <v>0.86479974375185975</v>
      </c>
      <c r="CF4758">
        <v>0</v>
      </c>
      <c r="CG4758">
        <v>1.790500000000028E-3</v>
      </c>
      <c r="CH4758">
        <v>4.4853333333333412E-3</v>
      </c>
      <c r="CI4758">
        <v>0</v>
      </c>
      <c r="CJ4758">
        <v>1.322242666666667E-2</v>
      </c>
      <c r="CK4758">
        <v>0</v>
      </c>
      <c r="CL4758">
        <v>6.9370737500000001E-2</v>
      </c>
      <c r="CM4758">
        <v>8.6208889999999996E-2</v>
      </c>
      <c r="CN4758">
        <v>0</v>
      </c>
      <c r="CO4758">
        <v>0</v>
      </c>
      <c r="CP4758">
        <v>0</v>
      </c>
      <c r="CQ4758">
        <v>1.847828666666667E-2</v>
      </c>
      <c r="CR4758">
        <v>3.1155500000001148E-3</v>
      </c>
      <c r="CS4758">
        <v>5.0436053333333321E-2</v>
      </c>
      <c r="CT4758">
        <v>0</v>
      </c>
      <c r="CU4758">
        <v>1.2706074999999999E-3</v>
      </c>
      <c r="CV4758">
        <v>1.6690822500000001E-2</v>
      </c>
      <c r="CW4758">
        <v>3.1696699999999999E-3</v>
      </c>
      <c r="CX4758">
        <v>1.5158975286387271</v>
      </c>
      <c r="CY4758">
        <v>0</v>
      </c>
      <c r="CZ4758">
        <v>2.4663003333333329E-2</v>
      </c>
      <c r="DA4758">
        <v>0</v>
      </c>
      <c r="DB4758">
        <v>3.8623999999999999E-4</v>
      </c>
      <c r="DC4758">
        <v>6.5572666666668944E-4</v>
      </c>
      <c r="DD4758">
        <v>0</v>
      </c>
      <c r="DE4758">
        <v>0</v>
      </c>
      <c r="DF4758">
        <v>0</v>
      </c>
      <c r="DG4758">
        <v>8.6941999999956554E-4</v>
      </c>
      <c r="DH4758">
        <v>0</v>
      </c>
      <c r="DI4758">
        <v>0</v>
      </c>
      <c r="DJ4758">
        <v>0</v>
      </c>
      <c r="DK4758">
        <v>0</v>
      </c>
      <c r="DL4758">
        <v>0</v>
      </c>
      <c r="DM4758">
        <v>0</v>
      </c>
      <c r="DN4758">
        <v>0</v>
      </c>
      <c r="DO4758">
        <v>0</v>
      </c>
      <c r="DP4758">
        <v>0</v>
      </c>
      <c r="DQ4758">
        <v>0</v>
      </c>
      <c r="DR4758">
        <v>5.8208900000000001E-2</v>
      </c>
    </row>
    <row r="4759" spans="1:122" s="2" customFormat="1" ht="18" x14ac:dyDescent="0.35">
      <c r="A4759" s="7" t="s">
        <v>257</v>
      </c>
      <c r="B4759">
        <v>0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  <c r="AI4759">
        <v>0</v>
      </c>
      <c r="AJ4759">
        <v>0</v>
      </c>
      <c r="AK4759">
        <v>0</v>
      </c>
      <c r="AL4759">
        <v>0</v>
      </c>
      <c r="AM4759">
        <v>0</v>
      </c>
      <c r="AN4759">
        <v>0</v>
      </c>
      <c r="AO4759">
        <v>0</v>
      </c>
      <c r="AP4759">
        <v>0</v>
      </c>
      <c r="AQ4759">
        <v>0</v>
      </c>
      <c r="AR4759">
        <v>0</v>
      </c>
      <c r="AS4759">
        <v>0</v>
      </c>
      <c r="AT4759">
        <v>0</v>
      </c>
      <c r="AU4759">
        <v>0</v>
      </c>
      <c r="AV4759">
        <v>0</v>
      </c>
      <c r="AW4759">
        <v>0</v>
      </c>
      <c r="AX4759">
        <v>0</v>
      </c>
      <c r="AY4759">
        <v>0</v>
      </c>
      <c r="AZ4759">
        <v>0</v>
      </c>
      <c r="BA4759">
        <v>0</v>
      </c>
      <c r="BB4759">
        <v>0</v>
      </c>
      <c r="BC4759">
        <v>0</v>
      </c>
      <c r="BD4759">
        <v>0</v>
      </c>
      <c r="BE4759">
        <v>0</v>
      </c>
      <c r="BF4759">
        <v>0</v>
      </c>
      <c r="BG4759">
        <v>0</v>
      </c>
      <c r="BH4759">
        <v>0</v>
      </c>
      <c r="BI4759">
        <v>0</v>
      </c>
      <c r="BJ4759">
        <v>0</v>
      </c>
      <c r="BK4759">
        <v>0</v>
      </c>
      <c r="BL4759">
        <v>0</v>
      </c>
      <c r="BM4759">
        <v>0</v>
      </c>
      <c r="BN4759">
        <v>0</v>
      </c>
      <c r="BO4759">
        <v>0</v>
      </c>
      <c r="BP4759">
        <v>0</v>
      </c>
      <c r="BQ4759">
        <v>0</v>
      </c>
      <c r="BR4759">
        <v>0</v>
      </c>
      <c r="BS4759">
        <v>0</v>
      </c>
      <c r="BT4759">
        <v>0</v>
      </c>
      <c r="BU4759">
        <v>0</v>
      </c>
      <c r="BV4759">
        <v>0</v>
      </c>
      <c r="BW4759">
        <v>0</v>
      </c>
      <c r="BX4759">
        <v>0</v>
      </c>
      <c r="BY4759">
        <v>8.6083333333333335E-4</v>
      </c>
      <c r="BZ4759">
        <v>0</v>
      </c>
      <c r="CA4759">
        <v>0</v>
      </c>
      <c r="CB4759">
        <v>0</v>
      </c>
      <c r="CC4759">
        <v>-3.9885509999999999E-3</v>
      </c>
      <c r="CD4759">
        <v>0</v>
      </c>
      <c r="CE4759">
        <v>0</v>
      </c>
      <c r="CF4759">
        <v>0</v>
      </c>
      <c r="CG4759">
        <v>0</v>
      </c>
      <c r="CH4759">
        <v>0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  <c r="CO4759">
        <v>0</v>
      </c>
      <c r="CP4759">
        <v>0</v>
      </c>
      <c r="CQ4759">
        <v>0</v>
      </c>
      <c r="CR4759">
        <v>0</v>
      </c>
      <c r="CS4759">
        <v>0</v>
      </c>
      <c r="CT4759">
        <v>0</v>
      </c>
      <c r="CU4759">
        <v>0</v>
      </c>
      <c r="CV4759">
        <v>0</v>
      </c>
      <c r="CW4759">
        <v>0</v>
      </c>
      <c r="CX4759">
        <v>0</v>
      </c>
      <c r="CY4759">
        <v>0</v>
      </c>
      <c r="CZ4759">
        <v>0</v>
      </c>
      <c r="DA4759">
        <v>0</v>
      </c>
      <c r="DB4759">
        <v>0</v>
      </c>
      <c r="DC4759">
        <v>0</v>
      </c>
      <c r="DD4759">
        <v>0</v>
      </c>
      <c r="DE4759">
        <v>0</v>
      </c>
      <c r="DF4759">
        <v>0</v>
      </c>
      <c r="DG4759">
        <v>0</v>
      </c>
      <c r="DH4759">
        <v>0</v>
      </c>
      <c r="DI4759">
        <v>0</v>
      </c>
      <c r="DJ4759">
        <v>0</v>
      </c>
      <c r="DK4759">
        <v>0</v>
      </c>
      <c r="DL4759">
        <v>0</v>
      </c>
      <c r="DM4759">
        <v>0</v>
      </c>
      <c r="DN4759">
        <v>0</v>
      </c>
      <c r="DO4759">
        <v>0</v>
      </c>
      <c r="DP4759">
        <v>0</v>
      </c>
      <c r="DQ4759">
        <v>0</v>
      </c>
      <c r="DR4759">
        <v>2.273722499999999E-3</v>
      </c>
    </row>
    <row r="4760" spans="1:122" s="2" customFormat="1" ht="18" x14ac:dyDescent="0.35">
      <c r="A4760" s="7" t="s">
        <v>258</v>
      </c>
      <c r="B4760">
        <v>0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4.0126666666666644E-3</v>
      </c>
      <c r="O4760">
        <v>0</v>
      </c>
      <c r="P4760">
        <v>-3.0774166666666641E-2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>
        <v>0</v>
      </c>
      <c r="AJ4760">
        <v>0</v>
      </c>
      <c r="AK4760">
        <v>0</v>
      </c>
      <c r="AL4760">
        <v>0</v>
      </c>
      <c r="AM4760">
        <v>0</v>
      </c>
      <c r="AN4760">
        <v>0</v>
      </c>
      <c r="AO4760">
        <v>0</v>
      </c>
      <c r="AP4760">
        <v>0</v>
      </c>
      <c r="AQ4760">
        <v>0</v>
      </c>
      <c r="AR4760">
        <v>0</v>
      </c>
      <c r="AS4760">
        <v>0</v>
      </c>
      <c r="AT4760">
        <v>0</v>
      </c>
      <c r="AU4760">
        <v>0</v>
      </c>
      <c r="AV4760">
        <v>0</v>
      </c>
      <c r="AW4760">
        <v>0</v>
      </c>
      <c r="AX4760">
        <v>0</v>
      </c>
      <c r="AY4760">
        <v>0</v>
      </c>
      <c r="AZ4760">
        <v>0</v>
      </c>
      <c r="BA4760">
        <v>0</v>
      </c>
      <c r="BB4760">
        <v>0</v>
      </c>
      <c r="BC4760">
        <v>0</v>
      </c>
      <c r="BD4760">
        <v>0</v>
      </c>
      <c r="BE4760">
        <v>0</v>
      </c>
      <c r="BF4760">
        <v>0</v>
      </c>
      <c r="BG4760">
        <v>0</v>
      </c>
      <c r="BH4760">
        <v>0</v>
      </c>
      <c r="BI4760">
        <v>0</v>
      </c>
      <c r="BJ4760">
        <v>0</v>
      </c>
      <c r="BK4760">
        <v>0</v>
      </c>
      <c r="BL4760">
        <v>0</v>
      </c>
      <c r="BM4760">
        <v>0</v>
      </c>
      <c r="BN4760">
        <v>0</v>
      </c>
      <c r="BO4760">
        <v>0</v>
      </c>
      <c r="BP4760">
        <v>0</v>
      </c>
      <c r="BQ4760">
        <v>0</v>
      </c>
      <c r="BR4760">
        <v>0</v>
      </c>
      <c r="BS4760">
        <v>0</v>
      </c>
      <c r="BT4760">
        <v>0</v>
      </c>
      <c r="BU4760">
        <v>0</v>
      </c>
      <c r="BV4760">
        <v>0</v>
      </c>
      <c r="BW4760">
        <v>0</v>
      </c>
      <c r="BX4760">
        <v>0</v>
      </c>
      <c r="BY4760">
        <v>0</v>
      </c>
      <c r="BZ4760">
        <v>0</v>
      </c>
      <c r="CA4760">
        <v>0</v>
      </c>
      <c r="CB4760">
        <v>0</v>
      </c>
      <c r="CC4760">
        <v>0</v>
      </c>
      <c r="CD4760">
        <v>0</v>
      </c>
      <c r="CE4760">
        <v>0</v>
      </c>
      <c r="CF4760">
        <v>0</v>
      </c>
      <c r="CG4760">
        <v>0</v>
      </c>
      <c r="CH4760">
        <v>0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  <c r="CO4760">
        <v>0</v>
      </c>
      <c r="CP4760">
        <v>0</v>
      </c>
      <c r="CQ4760">
        <v>0</v>
      </c>
      <c r="CR4760">
        <v>0</v>
      </c>
      <c r="CS4760">
        <v>0</v>
      </c>
      <c r="CT4760">
        <v>0</v>
      </c>
      <c r="CU4760">
        <v>0</v>
      </c>
      <c r="CV4760">
        <v>0</v>
      </c>
      <c r="CW4760">
        <v>0</v>
      </c>
      <c r="CX4760">
        <v>0</v>
      </c>
      <c r="CY4760">
        <v>0</v>
      </c>
      <c r="CZ4760">
        <v>1.233150166666667E-2</v>
      </c>
      <c r="DA4760">
        <v>0</v>
      </c>
      <c r="DB4760">
        <v>1.287466666666667E-4</v>
      </c>
      <c r="DC4760">
        <v>0</v>
      </c>
      <c r="DD4760">
        <v>0</v>
      </c>
      <c r="DE4760">
        <v>0</v>
      </c>
      <c r="DF4760">
        <v>0</v>
      </c>
      <c r="DG4760">
        <v>0</v>
      </c>
      <c r="DH4760">
        <v>0</v>
      </c>
      <c r="DI4760">
        <v>0</v>
      </c>
      <c r="DJ4760">
        <v>0</v>
      </c>
      <c r="DK4760">
        <v>0</v>
      </c>
      <c r="DL4760">
        <v>0</v>
      </c>
      <c r="DM4760">
        <v>0</v>
      </c>
      <c r="DN4760">
        <v>0</v>
      </c>
      <c r="DO4760">
        <v>0</v>
      </c>
      <c r="DP4760">
        <v>0</v>
      </c>
      <c r="DQ4760">
        <v>0</v>
      </c>
      <c r="DR4760">
        <v>2.273722499999999E-3</v>
      </c>
    </row>
    <row r="4761" spans="1:122" s="2" customFormat="1" ht="18" x14ac:dyDescent="0.35">
      <c r="A4761" s="7" t="s">
        <v>259</v>
      </c>
      <c r="B4761">
        <v>2.2995999999999999E-2</v>
      </c>
      <c r="C4761">
        <v>0</v>
      </c>
      <c r="D4761">
        <v>0</v>
      </c>
      <c r="E4761">
        <v>0</v>
      </c>
      <c r="F4761">
        <v>6.9323333333333181E-3</v>
      </c>
      <c r="G4761">
        <v>0</v>
      </c>
      <c r="H4761">
        <v>2.111E-3</v>
      </c>
      <c r="I4761">
        <v>0</v>
      </c>
      <c r="J4761">
        <v>0</v>
      </c>
      <c r="K4761">
        <v>4.9498200000000013E-2</v>
      </c>
      <c r="L4761">
        <v>0</v>
      </c>
      <c r="M4761">
        <v>7.4622499999999994E-2</v>
      </c>
      <c r="N4761">
        <v>0</v>
      </c>
      <c r="O4761">
        <v>0</v>
      </c>
      <c r="P4761">
        <v>-3.0774166666666641E-2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  <c r="AJ4761">
        <v>0</v>
      </c>
      <c r="AK4761">
        <v>0</v>
      </c>
      <c r="AL4761">
        <v>0</v>
      </c>
      <c r="AM4761">
        <v>0</v>
      </c>
      <c r="AN4761">
        <v>0</v>
      </c>
      <c r="AO4761">
        <v>0</v>
      </c>
      <c r="AP4761">
        <v>7.4883750000000002E-3</v>
      </c>
      <c r="AQ4761">
        <v>0</v>
      </c>
      <c r="AR4761">
        <v>0</v>
      </c>
      <c r="AS4761">
        <v>9.752499999999999E-3</v>
      </c>
      <c r="AT4761">
        <v>4.5863333333333338E-3</v>
      </c>
      <c r="AU4761">
        <v>0</v>
      </c>
      <c r="AV4761">
        <v>0</v>
      </c>
      <c r="AW4761">
        <v>0</v>
      </c>
      <c r="AX4761">
        <v>0.1358793333333333</v>
      </c>
      <c r="AY4761">
        <v>2.9852000000000212E-3</v>
      </c>
      <c r="AZ4761">
        <v>0</v>
      </c>
      <c r="BA4761">
        <v>0</v>
      </c>
      <c r="BB4761">
        <v>0</v>
      </c>
      <c r="BC4761">
        <v>0</v>
      </c>
      <c r="BD4761">
        <v>0</v>
      </c>
      <c r="BE4761">
        <v>0</v>
      </c>
      <c r="BF4761">
        <v>0</v>
      </c>
      <c r="BG4761">
        <v>0</v>
      </c>
      <c r="BH4761">
        <v>0</v>
      </c>
      <c r="BI4761">
        <v>0</v>
      </c>
      <c r="BJ4761">
        <v>0</v>
      </c>
      <c r="BK4761">
        <v>0</v>
      </c>
      <c r="BL4761">
        <v>0</v>
      </c>
      <c r="BM4761">
        <v>0</v>
      </c>
      <c r="BN4761">
        <v>0</v>
      </c>
      <c r="BO4761">
        <v>0</v>
      </c>
      <c r="BP4761">
        <v>0</v>
      </c>
      <c r="BQ4761">
        <v>0</v>
      </c>
      <c r="BR4761">
        <v>0</v>
      </c>
      <c r="BS4761">
        <v>0</v>
      </c>
      <c r="BT4761">
        <v>0</v>
      </c>
      <c r="BU4761">
        <v>0</v>
      </c>
      <c r="BV4761">
        <v>0</v>
      </c>
      <c r="BW4761">
        <v>0</v>
      </c>
      <c r="BX4761">
        <v>0</v>
      </c>
      <c r="BY4761">
        <v>0</v>
      </c>
      <c r="BZ4761">
        <v>0</v>
      </c>
      <c r="CA4761">
        <v>0</v>
      </c>
      <c r="CB4761">
        <v>0</v>
      </c>
      <c r="CC4761">
        <v>0</v>
      </c>
      <c r="CD4761">
        <v>0</v>
      </c>
      <c r="CE4761">
        <v>0</v>
      </c>
      <c r="CF4761">
        <v>0</v>
      </c>
      <c r="CG4761">
        <v>1.790500000000028E-3</v>
      </c>
      <c r="CH4761">
        <v>2.242666666666671E-3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  <c r="CO4761">
        <v>0</v>
      </c>
      <c r="CP4761">
        <v>0</v>
      </c>
      <c r="CQ4761">
        <v>0</v>
      </c>
      <c r="CR4761">
        <v>0</v>
      </c>
      <c r="CS4761">
        <v>0</v>
      </c>
      <c r="CT4761">
        <v>0</v>
      </c>
      <c r="CU4761">
        <v>0</v>
      </c>
      <c r="CV4761">
        <v>0</v>
      </c>
      <c r="CW4761">
        <v>0</v>
      </c>
      <c r="CX4761">
        <v>0</v>
      </c>
      <c r="CY4761">
        <v>0</v>
      </c>
      <c r="CZ4761">
        <v>0</v>
      </c>
      <c r="DA4761">
        <v>0</v>
      </c>
      <c r="DB4761">
        <v>0</v>
      </c>
      <c r="DC4761">
        <v>0</v>
      </c>
      <c r="DD4761">
        <v>0</v>
      </c>
      <c r="DE4761">
        <v>0</v>
      </c>
      <c r="DF4761">
        <v>0</v>
      </c>
      <c r="DG4761">
        <v>0</v>
      </c>
      <c r="DH4761">
        <v>0</v>
      </c>
      <c r="DI4761">
        <v>0</v>
      </c>
      <c r="DJ4761">
        <v>0</v>
      </c>
      <c r="DK4761">
        <v>0</v>
      </c>
      <c r="DL4761">
        <v>0</v>
      </c>
      <c r="DM4761">
        <v>0</v>
      </c>
      <c r="DN4761">
        <v>0</v>
      </c>
      <c r="DO4761">
        <v>0</v>
      </c>
      <c r="DP4761">
        <v>0</v>
      </c>
      <c r="DQ4761">
        <v>0</v>
      </c>
      <c r="DR4761">
        <v>7.9080000000000001E-3</v>
      </c>
    </row>
    <row r="4762" spans="1:122" s="2" customFormat="1" ht="18" x14ac:dyDescent="0.35">
      <c r="A4762" s="7" t="s">
        <v>261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  <c r="AJ4762">
        <v>0</v>
      </c>
      <c r="AK4762">
        <v>0</v>
      </c>
      <c r="AL4762">
        <v>0</v>
      </c>
      <c r="AM4762">
        <v>0</v>
      </c>
      <c r="AN4762">
        <v>0</v>
      </c>
      <c r="AO4762">
        <v>0</v>
      </c>
      <c r="AP4762">
        <v>0</v>
      </c>
      <c r="AQ4762">
        <v>0</v>
      </c>
      <c r="AR4762">
        <v>0</v>
      </c>
      <c r="AS4762">
        <v>0</v>
      </c>
      <c r="AT4762">
        <v>0</v>
      </c>
      <c r="AU4762">
        <v>0</v>
      </c>
      <c r="AV4762">
        <v>0</v>
      </c>
      <c r="AW4762">
        <v>0</v>
      </c>
      <c r="AX4762">
        <v>0</v>
      </c>
      <c r="AY4762">
        <v>0</v>
      </c>
      <c r="AZ4762">
        <v>0</v>
      </c>
      <c r="BA4762">
        <v>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K4762">
        <v>0</v>
      </c>
      <c r="BL4762">
        <v>0</v>
      </c>
      <c r="BM4762">
        <v>0</v>
      </c>
      <c r="BN4762">
        <v>0</v>
      </c>
      <c r="BO4762">
        <v>6.9431999999999992E-3</v>
      </c>
      <c r="BP4762">
        <v>0</v>
      </c>
      <c r="BQ4762">
        <v>0</v>
      </c>
      <c r="BR4762">
        <v>0</v>
      </c>
      <c r="BS4762">
        <v>1.9456666666666669E-3</v>
      </c>
      <c r="BT4762">
        <v>0</v>
      </c>
      <c r="BU4762">
        <v>0</v>
      </c>
      <c r="BV4762">
        <v>0</v>
      </c>
      <c r="BW4762">
        <v>0</v>
      </c>
      <c r="BX4762">
        <v>0</v>
      </c>
      <c r="BY4762">
        <v>0</v>
      </c>
      <c r="BZ4762">
        <v>0</v>
      </c>
      <c r="CA4762">
        <v>0</v>
      </c>
      <c r="CB4762">
        <v>0</v>
      </c>
      <c r="CC4762">
        <v>0</v>
      </c>
      <c r="CD4762">
        <v>0</v>
      </c>
      <c r="CE4762">
        <v>0</v>
      </c>
      <c r="CF4762">
        <v>0</v>
      </c>
      <c r="CG4762">
        <v>0</v>
      </c>
      <c r="CH4762">
        <v>0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  <c r="CO4762">
        <v>0</v>
      </c>
      <c r="CP4762">
        <v>0</v>
      </c>
      <c r="CQ4762">
        <v>0</v>
      </c>
      <c r="CR4762">
        <v>0</v>
      </c>
      <c r="CS4762">
        <v>0</v>
      </c>
      <c r="CT4762">
        <v>0</v>
      </c>
      <c r="CU4762">
        <v>0</v>
      </c>
      <c r="CV4762">
        <v>0</v>
      </c>
      <c r="CW4762">
        <v>0</v>
      </c>
      <c r="CX4762">
        <v>0</v>
      </c>
      <c r="CY4762">
        <v>0</v>
      </c>
      <c r="CZ4762">
        <v>0</v>
      </c>
      <c r="DA4762">
        <v>0</v>
      </c>
      <c r="DB4762">
        <v>0</v>
      </c>
      <c r="DC4762">
        <v>6.5572666666668944E-4</v>
      </c>
      <c r="DD4762">
        <v>0</v>
      </c>
      <c r="DE4762">
        <v>0</v>
      </c>
      <c r="DF4762">
        <v>0</v>
      </c>
      <c r="DG4762">
        <v>8.6941999999956554E-4</v>
      </c>
      <c r="DH4762">
        <v>0</v>
      </c>
      <c r="DI4762">
        <v>0</v>
      </c>
      <c r="DJ4762">
        <v>0</v>
      </c>
      <c r="DK4762">
        <v>0</v>
      </c>
      <c r="DL4762">
        <v>0</v>
      </c>
      <c r="DM4762">
        <v>0</v>
      </c>
      <c r="DN4762">
        <v>0</v>
      </c>
      <c r="DO4762">
        <v>0</v>
      </c>
      <c r="DP4762">
        <v>0</v>
      </c>
      <c r="DQ4762">
        <v>0</v>
      </c>
      <c r="DR4762">
        <v>2.273722499999999E-3</v>
      </c>
    </row>
    <row r="4763" spans="1:122" s="2" customFormat="1" ht="18" x14ac:dyDescent="0.35">
      <c r="A4763" s="7" t="s">
        <v>262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  <c r="AJ4763">
        <v>0</v>
      </c>
      <c r="AK4763">
        <v>0</v>
      </c>
      <c r="AL4763">
        <v>0</v>
      </c>
      <c r="AM4763">
        <v>0</v>
      </c>
      <c r="AN4763">
        <v>0</v>
      </c>
      <c r="AO4763">
        <v>0</v>
      </c>
      <c r="AP4763">
        <v>0</v>
      </c>
      <c r="AQ4763">
        <v>0</v>
      </c>
      <c r="AR4763">
        <v>0</v>
      </c>
      <c r="AS4763">
        <v>0</v>
      </c>
      <c r="AT4763">
        <v>0</v>
      </c>
      <c r="AU4763">
        <v>0</v>
      </c>
      <c r="AV4763">
        <v>0</v>
      </c>
      <c r="AW4763">
        <v>0</v>
      </c>
      <c r="AX4763">
        <v>0</v>
      </c>
      <c r="AY4763">
        <v>0</v>
      </c>
      <c r="AZ4763">
        <v>0</v>
      </c>
      <c r="BA4763">
        <v>0</v>
      </c>
      <c r="BB4763">
        <v>0</v>
      </c>
      <c r="BC4763">
        <v>0</v>
      </c>
      <c r="BD4763">
        <v>0</v>
      </c>
      <c r="BE4763">
        <v>0</v>
      </c>
      <c r="BF4763">
        <v>0</v>
      </c>
      <c r="BG4763">
        <v>0</v>
      </c>
      <c r="BH4763">
        <v>0</v>
      </c>
      <c r="BI4763">
        <v>0</v>
      </c>
      <c r="BJ4763">
        <v>0</v>
      </c>
      <c r="BK4763">
        <v>0</v>
      </c>
      <c r="BL4763">
        <v>0</v>
      </c>
      <c r="BM4763">
        <v>0</v>
      </c>
      <c r="BN4763">
        <v>0</v>
      </c>
      <c r="BO4763">
        <v>0</v>
      </c>
      <c r="BP4763">
        <v>0</v>
      </c>
      <c r="BQ4763">
        <v>0</v>
      </c>
      <c r="BR4763">
        <v>4.5966666666666656E-3</v>
      </c>
      <c r="BS4763">
        <v>1.9456666666666669E-3</v>
      </c>
      <c r="BT4763">
        <v>0</v>
      </c>
      <c r="BU4763">
        <v>0</v>
      </c>
      <c r="BV4763">
        <v>0</v>
      </c>
      <c r="BW4763">
        <v>0</v>
      </c>
      <c r="BX4763">
        <v>0</v>
      </c>
      <c r="BY4763">
        <v>8.6083333333333335E-4</v>
      </c>
      <c r="BZ4763">
        <v>0</v>
      </c>
      <c r="CA4763">
        <v>0</v>
      </c>
      <c r="CB4763">
        <v>0</v>
      </c>
      <c r="CC4763">
        <v>-3.9885509999999999E-3</v>
      </c>
      <c r="CD4763">
        <v>0</v>
      </c>
      <c r="CE4763">
        <v>0.86479974375185975</v>
      </c>
      <c r="CF4763">
        <v>0</v>
      </c>
      <c r="CG4763">
        <v>0</v>
      </c>
      <c r="CH4763">
        <v>2.242666666666671E-3</v>
      </c>
      <c r="CI4763">
        <v>0</v>
      </c>
      <c r="CJ4763">
        <v>1.322242666666667E-2</v>
      </c>
      <c r="CK4763">
        <v>0</v>
      </c>
      <c r="CL4763">
        <v>0</v>
      </c>
      <c r="CM4763">
        <v>4.3104444999999998E-2</v>
      </c>
      <c r="CN4763">
        <v>0</v>
      </c>
      <c r="CO4763">
        <v>0</v>
      </c>
      <c r="CP4763">
        <v>0</v>
      </c>
      <c r="CQ4763">
        <v>1.847828666666667E-2</v>
      </c>
      <c r="CR4763">
        <v>3.1155500000001148E-3</v>
      </c>
      <c r="CS4763">
        <v>0</v>
      </c>
      <c r="CT4763">
        <v>0</v>
      </c>
      <c r="CU4763">
        <v>1.2706074999999999E-3</v>
      </c>
      <c r="CV4763">
        <v>0</v>
      </c>
      <c r="CW4763">
        <v>1.0565566666666669E-3</v>
      </c>
      <c r="CX4763">
        <v>0</v>
      </c>
      <c r="CY4763">
        <v>0</v>
      </c>
      <c r="CZ4763">
        <v>1.233150166666667E-2</v>
      </c>
      <c r="DA4763">
        <v>0</v>
      </c>
      <c r="DB4763">
        <v>1.287466666666667E-4</v>
      </c>
      <c r="DC4763">
        <v>0</v>
      </c>
      <c r="DD4763">
        <v>0</v>
      </c>
      <c r="DE4763">
        <v>0</v>
      </c>
      <c r="DF4763">
        <v>0</v>
      </c>
      <c r="DG4763">
        <v>0</v>
      </c>
      <c r="DH4763">
        <v>0</v>
      </c>
      <c r="DI4763">
        <v>0</v>
      </c>
      <c r="DJ4763">
        <v>0</v>
      </c>
      <c r="DK4763">
        <v>0</v>
      </c>
      <c r="DL4763">
        <v>0</v>
      </c>
      <c r="DM4763">
        <v>0</v>
      </c>
      <c r="DN4763">
        <v>0</v>
      </c>
      <c r="DO4763">
        <v>0</v>
      </c>
      <c r="DP4763">
        <v>0</v>
      </c>
      <c r="DQ4763">
        <v>0</v>
      </c>
      <c r="DR4763">
        <v>1.413799E-2</v>
      </c>
    </row>
    <row r="4764" spans="1:122" s="2" customFormat="1" ht="18" x14ac:dyDescent="0.35">
      <c r="A4764" s="7" t="s">
        <v>263</v>
      </c>
      <c r="B4764">
        <v>0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  <c r="AJ4764">
        <v>0</v>
      </c>
      <c r="AK4764">
        <v>0</v>
      </c>
      <c r="AL4764">
        <v>0</v>
      </c>
      <c r="AM4764">
        <v>0</v>
      </c>
      <c r="AN4764">
        <v>0</v>
      </c>
      <c r="AO4764">
        <v>0</v>
      </c>
      <c r="AP4764">
        <v>0</v>
      </c>
      <c r="AQ4764">
        <v>0</v>
      </c>
      <c r="AR4764">
        <v>0</v>
      </c>
      <c r="AS4764">
        <v>9.752499999999999E-3</v>
      </c>
      <c r="AT4764">
        <v>4.5863333333333338E-3</v>
      </c>
      <c r="AU4764">
        <v>0</v>
      </c>
      <c r="AV4764">
        <v>0</v>
      </c>
      <c r="AW4764">
        <v>0</v>
      </c>
      <c r="AX4764">
        <v>0</v>
      </c>
      <c r="AY4764">
        <v>0</v>
      </c>
      <c r="AZ4764">
        <v>0</v>
      </c>
      <c r="BA4764">
        <v>0</v>
      </c>
      <c r="BB4764">
        <v>0</v>
      </c>
      <c r="BC4764">
        <v>0</v>
      </c>
      <c r="BD4764">
        <v>0</v>
      </c>
      <c r="BE4764">
        <v>0</v>
      </c>
      <c r="BF4764">
        <v>0</v>
      </c>
      <c r="BG4764">
        <v>0</v>
      </c>
      <c r="BH4764">
        <v>0</v>
      </c>
      <c r="BI4764">
        <v>0</v>
      </c>
      <c r="BJ4764">
        <v>0</v>
      </c>
      <c r="BK4764">
        <v>0</v>
      </c>
      <c r="BL4764">
        <v>0</v>
      </c>
      <c r="BM4764">
        <v>0</v>
      </c>
      <c r="BN4764">
        <v>0</v>
      </c>
      <c r="BO4764">
        <v>0</v>
      </c>
      <c r="BP4764">
        <v>0</v>
      </c>
      <c r="BQ4764">
        <v>0</v>
      </c>
      <c r="BR4764">
        <v>0</v>
      </c>
      <c r="BS4764">
        <v>0</v>
      </c>
      <c r="BT4764">
        <v>0</v>
      </c>
      <c r="BU4764">
        <v>0</v>
      </c>
      <c r="BV4764">
        <v>0</v>
      </c>
      <c r="BW4764">
        <v>0</v>
      </c>
      <c r="BX4764">
        <v>0</v>
      </c>
      <c r="BY4764">
        <v>0</v>
      </c>
      <c r="BZ4764">
        <v>0</v>
      </c>
      <c r="CA4764">
        <v>0</v>
      </c>
      <c r="CB4764">
        <v>0</v>
      </c>
      <c r="CC4764">
        <v>0</v>
      </c>
      <c r="CD4764">
        <v>0</v>
      </c>
      <c r="CE4764">
        <v>0</v>
      </c>
      <c r="CF4764">
        <v>0</v>
      </c>
      <c r="CG4764">
        <v>0</v>
      </c>
      <c r="CH4764">
        <v>0</v>
      </c>
      <c r="CI4764">
        <v>0</v>
      </c>
      <c r="CJ4764">
        <v>0</v>
      </c>
      <c r="CK4764">
        <v>0</v>
      </c>
      <c r="CL4764">
        <v>0</v>
      </c>
      <c r="CM4764">
        <v>0</v>
      </c>
      <c r="CN4764">
        <v>0</v>
      </c>
      <c r="CO4764">
        <v>0</v>
      </c>
      <c r="CP4764">
        <v>0</v>
      </c>
      <c r="CQ4764">
        <v>0</v>
      </c>
      <c r="CR4764">
        <v>0</v>
      </c>
      <c r="CS4764">
        <v>0</v>
      </c>
      <c r="CT4764">
        <v>0</v>
      </c>
      <c r="CU4764">
        <v>0</v>
      </c>
      <c r="CV4764">
        <v>0</v>
      </c>
      <c r="CW4764">
        <v>0</v>
      </c>
      <c r="CX4764">
        <v>0</v>
      </c>
      <c r="CY4764">
        <v>0</v>
      </c>
      <c r="CZ4764">
        <v>0</v>
      </c>
      <c r="DA4764">
        <v>0</v>
      </c>
      <c r="DB4764">
        <v>0</v>
      </c>
      <c r="DC4764">
        <v>0</v>
      </c>
      <c r="DD4764">
        <v>0</v>
      </c>
      <c r="DE4764">
        <v>0</v>
      </c>
      <c r="DF4764">
        <v>0</v>
      </c>
      <c r="DG4764">
        <v>0</v>
      </c>
      <c r="DH4764">
        <v>0</v>
      </c>
      <c r="DI4764">
        <v>0</v>
      </c>
      <c r="DJ4764">
        <v>0</v>
      </c>
      <c r="DK4764">
        <v>0</v>
      </c>
      <c r="DL4764">
        <v>0</v>
      </c>
      <c r="DM4764">
        <v>0</v>
      </c>
      <c r="DN4764">
        <v>0</v>
      </c>
      <c r="DO4764">
        <v>0</v>
      </c>
      <c r="DP4764">
        <v>0</v>
      </c>
      <c r="DQ4764">
        <v>0</v>
      </c>
      <c r="DR4764">
        <v>2.273722499999999E-3</v>
      </c>
    </row>
    <row r="4765" spans="1:122" s="2" customFormat="1" ht="18" x14ac:dyDescent="0.35">
      <c r="A4765" s="7" t="s">
        <v>264</v>
      </c>
      <c r="B4765">
        <v>0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.88291966666666666</v>
      </c>
      <c r="X4765">
        <v>0</v>
      </c>
      <c r="Y4765">
        <v>0</v>
      </c>
      <c r="Z4765">
        <v>0.3799521666666667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6.6972500000000004E-2</v>
      </c>
      <c r="AJ4765">
        <v>0.1060638000000001</v>
      </c>
      <c r="AK4765">
        <v>0</v>
      </c>
      <c r="AL4765">
        <v>0</v>
      </c>
      <c r="AM4765">
        <v>0</v>
      </c>
      <c r="AN4765">
        <v>0</v>
      </c>
      <c r="AO4765">
        <v>0</v>
      </c>
      <c r="AP4765">
        <v>7.4883750000000002E-3</v>
      </c>
      <c r="AQ4765">
        <v>0</v>
      </c>
      <c r="AR4765">
        <v>0</v>
      </c>
      <c r="AS4765">
        <v>0</v>
      </c>
      <c r="AT4765">
        <v>4.5863333333333338E-3</v>
      </c>
      <c r="AU4765">
        <v>0</v>
      </c>
      <c r="AV4765">
        <v>0</v>
      </c>
      <c r="AW4765">
        <v>0</v>
      </c>
      <c r="AX4765">
        <v>0</v>
      </c>
      <c r="AY4765">
        <v>0</v>
      </c>
      <c r="AZ4765">
        <v>0</v>
      </c>
      <c r="BA4765">
        <v>0</v>
      </c>
      <c r="BB4765">
        <v>0</v>
      </c>
      <c r="BC4765">
        <v>0</v>
      </c>
      <c r="BD4765">
        <v>0</v>
      </c>
      <c r="BE4765">
        <v>0</v>
      </c>
      <c r="BF4765">
        <v>0</v>
      </c>
      <c r="BG4765">
        <v>0</v>
      </c>
      <c r="BH4765">
        <v>0</v>
      </c>
      <c r="BI4765">
        <v>0</v>
      </c>
      <c r="BJ4765">
        <v>0</v>
      </c>
      <c r="BK4765">
        <v>0</v>
      </c>
      <c r="BL4765">
        <v>0</v>
      </c>
      <c r="BM4765">
        <v>3.825554896666667</v>
      </c>
      <c r="BN4765">
        <v>0.32292925000000011</v>
      </c>
      <c r="BO4765">
        <v>0</v>
      </c>
      <c r="BP4765">
        <v>0</v>
      </c>
      <c r="BQ4765">
        <v>0</v>
      </c>
      <c r="BR4765">
        <v>0</v>
      </c>
      <c r="BS4765">
        <v>0</v>
      </c>
      <c r="BT4765">
        <v>3.4359999999999998E-3</v>
      </c>
      <c r="BU4765">
        <v>0</v>
      </c>
      <c r="BV4765">
        <v>0</v>
      </c>
      <c r="BW4765">
        <v>0</v>
      </c>
      <c r="BX4765">
        <v>-0.74317666500000001</v>
      </c>
      <c r="BY4765">
        <v>0</v>
      </c>
      <c r="BZ4765">
        <v>0</v>
      </c>
      <c r="CA4765">
        <v>0</v>
      </c>
      <c r="CB4765">
        <v>0</v>
      </c>
      <c r="CC4765">
        <v>0</v>
      </c>
      <c r="CD4765">
        <v>0</v>
      </c>
      <c r="CE4765">
        <v>0</v>
      </c>
      <c r="CF4765">
        <v>0</v>
      </c>
      <c r="CG4765">
        <v>0</v>
      </c>
      <c r="CH4765">
        <v>0</v>
      </c>
      <c r="CI4765">
        <v>0</v>
      </c>
      <c r="CJ4765">
        <v>0</v>
      </c>
      <c r="CK4765">
        <v>0</v>
      </c>
      <c r="CL4765">
        <v>0</v>
      </c>
      <c r="CM4765">
        <v>0</v>
      </c>
      <c r="CN4765">
        <v>0</v>
      </c>
      <c r="CO4765">
        <v>0</v>
      </c>
      <c r="CP4765">
        <v>0</v>
      </c>
      <c r="CQ4765">
        <v>0</v>
      </c>
      <c r="CR4765">
        <v>0</v>
      </c>
      <c r="CS4765">
        <v>5.0436053333333321E-2</v>
      </c>
      <c r="CT4765">
        <v>0</v>
      </c>
      <c r="CU4765">
        <v>0</v>
      </c>
      <c r="CV4765">
        <v>0</v>
      </c>
      <c r="CW4765">
        <v>1.0565566666666669E-3</v>
      </c>
      <c r="CX4765">
        <v>0</v>
      </c>
      <c r="CY4765">
        <v>0</v>
      </c>
      <c r="CZ4765">
        <v>0</v>
      </c>
      <c r="DA4765">
        <v>0</v>
      </c>
      <c r="DB4765">
        <v>0</v>
      </c>
      <c r="DC4765">
        <v>0</v>
      </c>
      <c r="DD4765">
        <v>0</v>
      </c>
      <c r="DE4765">
        <v>0</v>
      </c>
      <c r="DF4765">
        <v>0</v>
      </c>
      <c r="DG4765">
        <v>0</v>
      </c>
      <c r="DH4765">
        <v>0</v>
      </c>
      <c r="DI4765">
        <v>0</v>
      </c>
      <c r="DJ4765">
        <v>0</v>
      </c>
      <c r="DK4765">
        <v>0</v>
      </c>
      <c r="DL4765">
        <v>0</v>
      </c>
      <c r="DM4765">
        <v>0</v>
      </c>
      <c r="DN4765">
        <v>0</v>
      </c>
      <c r="DO4765">
        <v>0</v>
      </c>
      <c r="DP4765">
        <v>0</v>
      </c>
      <c r="DQ4765">
        <v>0</v>
      </c>
      <c r="DR4765">
        <v>2.2622949999999999E-2</v>
      </c>
    </row>
    <row r="4766" spans="1:122" s="2" customFormat="1" ht="18" x14ac:dyDescent="0.35">
      <c r="A4766" s="7" t="s">
        <v>265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>
        <v>0</v>
      </c>
      <c r="AJ4766">
        <v>0</v>
      </c>
      <c r="AK4766">
        <v>0</v>
      </c>
      <c r="AL4766">
        <v>0</v>
      </c>
      <c r="AM4766">
        <v>0</v>
      </c>
      <c r="AN4766">
        <v>0</v>
      </c>
      <c r="AO4766">
        <v>0</v>
      </c>
      <c r="AP4766">
        <v>0</v>
      </c>
      <c r="AQ4766">
        <v>0</v>
      </c>
      <c r="AR4766">
        <v>0</v>
      </c>
      <c r="AS4766">
        <v>0</v>
      </c>
      <c r="AT4766">
        <v>0</v>
      </c>
      <c r="AU4766">
        <v>0</v>
      </c>
      <c r="AV4766">
        <v>0</v>
      </c>
      <c r="AW4766">
        <v>0</v>
      </c>
      <c r="AX4766">
        <v>0</v>
      </c>
      <c r="AY4766">
        <v>0</v>
      </c>
      <c r="AZ4766">
        <v>0</v>
      </c>
      <c r="BA4766">
        <v>0</v>
      </c>
      <c r="BB4766">
        <v>0</v>
      </c>
      <c r="BC4766">
        <v>0</v>
      </c>
      <c r="BD4766">
        <v>0</v>
      </c>
      <c r="BE4766">
        <v>0</v>
      </c>
      <c r="BF4766">
        <v>0</v>
      </c>
      <c r="BG4766">
        <v>0</v>
      </c>
      <c r="BH4766">
        <v>0</v>
      </c>
      <c r="BI4766">
        <v>0</v>
      </c>
      <c r="BJ4766">
        <v>0</v>
      </c>
      <c r="BK4766">
        <v>0</v>
      </c>
      <c r="BL4766">
        <v>0</v>
      </c>
      <c r="BM4766">
        <v>0</v>
      </c>
      <c r="BN4766">
        <v>0</v>
      </c>
      <c r="BO4766">
        <v>0</v>
      </c>
      <c r="BP4766">
        <v>0</v>
      </c>
      <c r="BQ4766">
        <v>0</v>
      </c>
      <c r="BR4766">
        <v>4.5966666666666656E-3</v>
      </c>
      <c r="BS4766">
        <v>1.9456666666666669E-3</v>
      </c>
      <c r="BT4766">
        <v>0</v>
      </c>
      <c r="BU4766">
        <v>0</v>
      </c>
      <c r="BV4766">
        <v>0</v>
      </c>
      <c r="BW4766">
        <v>0</v>
      </c>
      <c r="BX4766">
        <v>0</v>
      </c>
      <c r="BY4766">
        <v>0</v>
      </c>
      <c r="BZ4766">
        <v>0</v>
      </c>
      <c r="CA4766">
        <v>0</v>
      </c>
      <c r="CB4766">
        <v>0</v>
      </c>
      <c r="CC4766">
        <v>0</v>
      </c>
      <c r="CD4766">
        <v>0</v>
      </c>
      <c r="CE4766">
        <v>0</v>
      </c>
      <c r="CF4766">
        <v>0</v>
      </c>
      <c r="CG4766">
        <v>0</v>
      </c>
      <c r="CH4766">
        <v>0</v>
      </c>
      <c r="CI4766">
        <v>0</v>
      </c>
      <c r="CJ4766">
        <v>0</v>
      </c>
      <c r="CK4766">
        <v>0</v>
      </c>
      <c r="CL4766">
        <v>6.9370737500000001E-2</v>
      </c>
      <c r="CM4766">
        <v>4.3104444999999998E-2</v>
      </c>
      <c r="CN4766">
        <v>0</v>
      </c>
      <c r="CO4766">
        <v>0</v>
      </c>
      <c r="CP4766">
        <v>0</v>
      </c>
      <c r="CQ4766">
        <v>0</v>
      </c>
      <c r="CR4766">
        <v>0</v>
      </c>
      <c r="CS4766">
        <v>0</v>
      </c>
      <c r="CT4766">
        <v>0</v>
      </c>
      <c r="CU4766">
        <v>0</v>
      </c>
      <c r="CV4766">
        <v>1.6690822500000001E-2</v>
      </c>
      <c r="CW4766">
        <v>1.0565566666666669E-3</v>
      </c>
      <c r="CX4766">
        <v>1.5158975286387271</v>
      </c>
      <c r="CY4766">
        <v>0</v>
      </c>
      <c r="CZ4766">
        <v>0</v>
      </c>
      <c r="DA4766">
        <v>0</v>
      </c>
      <c r="DB4766">
        <v>1.287466666666667E-4</v>
      </c>
      <c r="DC4766">
        <v>0</v>
      </c>
      <c r="DD4766">
        <v>0</v>
      </c>
      <c r="DE4766">
        <v>0</v>
      </c>
      <c r="DF4766">
        <v>0</v>
      </c>
      <c r="DG4766">
        <v>0</v>
      </c>
      <c r="DH4766">
        <v>0</v>
      </c>
      <c r="DI4766">
        <v>0</v>
      </c>
      <c r="DJ4766">
        <v>0</v>
      </c>
      <c r="DK4766">
        <v>0</v>
      </c>
      <c r="DL4766">
        <v>0</v>
      </c>
      <c r="DM4766">
        <v>0</v>
      </c>
      <c r="DN4766">
        <v>0</v>
      </c>
      <c r="DO4766">
        <v>0</v>
      </c>
      <c r="DP4766">
        <v>0</v>
      </c>
      <c r="DQ4766">
        <v>0</v>
      </c>
      <c r="DR4766">
        <v>4.4450699999999998E-3</v>
      </c>
    </row>
    <row r="4767" spans="1:122" s="2" customFormat="1" ht="18" x14ac:dyDescent="0.35">
      <c r="A4767" s="5" t="s">
        <v>266</v>
      </c>
      <c r="B4767">
        <v>2.2995999999999999E-2</v>
      </c>
      <c r="C4767">
        <v>0.646761955</v>
      </c>
      <c r="D4767">
        <v>0</v>
      </c>
      <c r="E4767">
        <v>0</v>
      </c>
      <c r="F4767">
        <v>6.9323333333333181E-3</v>
      </c>
      <c r="G4767">
        <v>3.2971E-2</v>
      </c>
      <c r="H4767">
        <v>0</v>
      </c>
      <c r="I4767">
        <v>1.3767E-2</v>
      </c>
      <c r="J4767">
        <v>2.7286666666666661E-3</v>
      </c>
      <c r="K4767">
        <v>1.0637000000000001E-2</v>
      </c>
      <c r="L4767">
        <v>0</v>
      </c>
      <c r="M4767">
        <v>3.5263999999999997E-2</v>
      </c>
      <c r="N4767">
        <v>4.0126666666666644E-3</v>
      </c>
      <c r="O4767">
        <v>3.2429999999999989E-3</v>
      </c>
      <c r="P4767">
        <v>4.4165999999999997E-2</v>
      </c>
      <c r="Q4767">
        <v>0.19850499999999999</v>
      </c>
      <c r="R4767">
        <v>-4.2119999999999996E-3</v>
      </c>
      <c r="S4767">
        <v>0.63648899999999997</v>
      </c>
      <c r="T4767">
        <v>0.62983999999999996</v>
      </c>
      <c r="U4767">
        <v>0.64803999999999995</v>
      </c>
      <c r="V4767">
        <v>0</v>
      </c>
      <c r="W4767">
        <v>0.88291966666666666</v>
      </c>
      <c r="X4767">
        <v>1.8613394000000001</v>
      </c>
      <c r="Y4767">
        <v>-0.99266314285714297</v>
      </c>
      <c r="Z4767">
        <v>0.3799521666666667</v>
      </c>
      <c r="AA4767">
        <v>0.35674099999999997</v>
      </c>
      <c r="AB4767">
        <v>0.54681800000000003</v>
      </c>
      <c r="AC4767">
        <v>0</v>
      </c>
      <c r="AD4767">
        <v>0.42515874999999997</v>
      </c>
      <c r="AE4767">
        <v>2.5558239999999999</v>
      </c>
      <c r="AF4767">
        <v>0.25414599999999998</v>
      </c>
      <c r="AG4767">
        <v>-0.2109934</v>
      </c>
      <c r="AH4767">
        <v>8.2109999999999995E-3</v>
      </c>
      <c r="AI4767">
        <v>0</v>
      </c>
      <c r="AJ4767">
        <v>0.76843099999999998</v>
      </c>
      <c r="AK4767">
        <v>3.9656666666666451E-3</v>
      </c>
      <c r="AL4767">
        <v>0</v>
      </c>
      <c r="AM4767">
        <v>0</v>
      </c>
      <c r="AN4767">
        <v>0</v>
      </c>
      <c r="AO4767">
        <v>0.1061752</v>
      </c>
      <c r="AP4767">
        <v>0</v>
      </c>
      <c r="AQ4767">
        <v>3.0532E-2</v>
      </c>
      <c r="AR4767">
        <v>0</v>
      </c>
      <c r="AS4767">
        <v>0</v>
      </c>
      <c r="AT4767">
        <v>5.087666666666657E-3</v>
      </c>
      <c r="AU4767">
        <v>0</v>
      </c>
      <c r="AV4767">
        <v>0</v>
      </c>
      <c r="AW4767">
        <v>2.8202000000000001E-2</v>
      </c>
      <c r="AX4767">
        <v>0</v>
      </c>
      <c r="AY4767">
        <v>2.9852000000000212E-3</v>
      </c>
      <c r="AZ4767">
        <v>0</v>
      </c>
      <c r="BA4767">
        <v>0</v>
      </c>
      <c r="BB4767">
        <v>1.0601207500000001</v>
      </c>
      <c r="BC4767">
        <v>0</v>
      </c>
      <c r="BD4767">
        <v>1.044797</v>
      </c>
      <c r="BE4767">
        <v>0</v>
      </c>
      <c r="BF4767">
        <v>0</v>
      </c>
      <c r="BG4767">
        <v>0</v>
      </c>
      <c r="BH4767">
        <v>0</v>
      </c>
      <c r="BI4767">
        <v>0</v>
      </c>
      <c r="BJ4767">
        <v>0</v>
      </c>
      <c r="BK4767">
        <v>0</v>
      </c>
      <c r="BL4767">
        <v>0</v>
      </c>
      <c r="BM4767">
        <v>0</v>
      </c>
      <c r="BN4767">
        <v>0</v>
      </c>
      <c r="BO4767">
        <v>0</v>
      </c>
      <c r="BP4767">
        <v>0.24139833333333341</v>
      </c>
      <c r="BQ4767">
        <v>1.6378124999999999</v>
      </c>
      <c r="BR4767">
        <v>0</v>
      </c>
      <c r="BS4767">
        <v>2.7711714285714301E-2</v>
      </c>
      <c r="BT4767">
        <v>0</v>
      </c>
      <c r="BU4767">
        <v>0</v>
      </c>
      <c r="BV4767">
        <v>-0.20442416999999999</v>
      </c>
      <c r="BW4767">
        <v>0</v>
      </c>
      <c r="BX4767">
        <v>-0.74317666500000001</v>
      </c>
      <c r="BY4767">
        <v>0</v>
      </c>
      <c r="BZ4767">
        <v>3.38325E-3</v>
      </c>
      <c r="CA4767">
        <v>2.9274322999999871</v>
      </c>
      <c r="CB4767">
        <v>0</v>
      </c>
      <c r="CC4767">
        <v>-7.9771019999999998E-3</v>
      </c>
      <c r="CD4767">
        <v>0</v>
      </c>
      <c r="CE4767">
        <v>0</v>
      </c>
      <c r="CF4767">
        <v>0</v>
      </c>
      <c r="CG4767">
        <v>0</v>
      </c>
      <c r="CH4767">
        <v>0</v>
      </c>
      <c r="CI4767">
        <v>0</v>
      </c>
      <c r="CJ4767">
        <v>0</v>
      </c>
      <c r="CK4767">
        <v>0</v>
      </c>
      <c r="CL4767">
        <v>0</v>
      </c>
      <c r="CM4767">
        <v>0</v>
      </c>
      <c r="CN4767">
        <v>0</v>
      </c>
      <c r="CO4767">
        <v>0</v>
      </c>
      <c r="CP4767">
        <v>0</v>
      </c>
      <c r="CQ4767">
        <v>0</v>
      </c>
      <c r="CR4767">
        <v>0</v>
      </c>
      <c r="CS4767">
        <v>0</v>
      </c>
      <c r="CT4767">
        <v>0</v>
      </c>
      <c r="CU4767">
        <v>0</v>
      </c>
      <c r="CV4767">
        <v>0</v>
      </c>
      <c r="CW4767">
        <v>0</v>
      </c>
      <c r="CX4767">
        <v>0</v>
      </c>
      <c r="CY4767">
        <v>0</v>
      </c>
      <c r="CZ4767">
        <v>0</v>
      </c>
      <c r="DA4767">
        <v>0</v>
      </c>
      <c r="DB4767">
        <v>0</v>
      </c>
      <c r="DC4767">
        <v>0</v>
      </c>
      <c r="DD4767">
        <v>0</v>
      </c>
      <c r="DE4767">
        <v>0</v>
      </c>
      <c r="DF4767">
        <v>0</v>
      </c>
      <c r="DG4767">
        <v>0</v>
      </c>
      <c r="DH4767">
        <v>0</v>
      </c>
      <c r="DI4767">
        <v>0</v>
      </c>
      <c r="DJ4767">
        <v>2.0395049999999688E-3</v>
      </c>
      <c r="DK4767">
        <v>0</v>
      </c>
      <c r="DL4767">
        <v>2.146626666666688E-3</v>
      </c>
      <c r="DM4767">
        <v>0</v>
      </c>
      <c r="DN4767">
        <v>4.1813151200006358</v>
      </c>
      <c r="DO4767">
        <v>0</v>
      </c>
      <c r="DP4767">
        <v>0</v>
      </c>
      <c r="DQ4767">
        <v>10.242429634107159</v>
      </c>
      <c r="DR4767">
        <v>51.545369389999998</v>
      </c>
    </row>
    <row r="4768" spans="1:122" s="2" customFormat="1" ht="18" x14ac:dyDescent="0.35">
      <c r="A4768" s="6" t="s">
        <v>267</v>
      </c>
      <c r="B4768">
        <v>2.2995999999999999E-2</v>
      </c>
      <c r="C4768">
        <v>0.646761955</v>
      </c>
      <c r="D4768">
        <v>0</v>
      </c>
      <c r="E4768">
        <v>0</v>
      </c>
      <c r="F4768">
        <v>6.9323333333333181E-3</v>
      </c>
      <c r="G4768">
        <v>3.2971E-2</v>
      </c>
      <c r="H4768">
        <v>0</v>
      </c>
      <c r="I4768">
        <v>1.3767E-2</v>
      </c>
      <c r="J4768">
        <v>2.7286666666666661E-3</v>
      </c>
      <c r="K4768">
        <v>1.0637000000000001E-2</v>
      </c>
      <c r="L4768">
        <v>0</v>
      </c>
      <c r="M4768">
        <v>3.5263999999999997E-2</v>
      </c>
      <c r="N4768">
        <v>4.0126666666666644E-3</v>
      </c>
      <c r="O4768">
        <v>3.2429999999999989E-3</v>
      </c>
      <c r="P4768">
        <v>4.4165999999999997E-2</v>
      </c>
      <c r="Q4768">
        <v>0.19850499999999999</v>
      </c>
      <c r="R4768">
        <v>-4.2119999999999996E-3</v>
      </c>
      <c r="S4768">
        <v>0.63648899999999997</v>
      </c>
      <c r="T4768">
        <v>0.62983999999999996</v>
      </c>
      <c r="U4768">
        <v>0.64803999999999995</v>
      </c>
      <c r="V4768">
        <v>0</v>
      </c>
      <c r="W4768">
        <v>0.88291966666666666</v>
      </c>
      <c r="X4768">
        <v>1.8613394000000001</v>
      </c>
      <c r="Y4768">
        <v>-0.99266314285714297</v>
      </c>
      <c r="Z4768">
        <v>0.3799521666666667</v>
      </c>
      <c r="AA4768">
        <v>0.35674099999999997</v>
      </c>
      <c r="AB4768">
        <v>0.54681800000000003</v>
      </c>
      <c r="AC4768">
        <v>0</v>
      </c>
      <c r="AD4768">
        <v>0.42515874999999997</v>
      </c>
      <c r="AE4768">
        <v>2.5558239999999999</v>
      </c>
      <c r="AF4768">
        <v>0.25414599999999998</v>
      </c>
      <c r="AG4768">
        <v>-0.2109934</v>
      </c>
      <c r="AH4768">
        <v>8.2109999999999995E-3</v>
      </c>
      <c r="AI4768">
        <v>0</v>
      </c>
      <c r="AJ4768">
        <v>0.76843099999999998</v>
      </c>
      <c r="AK4768">
        <v>3.9656666666666451E-3</v>
      </c>
      <c r="AL4768">
        <v>0</v>
      </c>
      <c r="AM4768">
        <v>0</v>
      </c>
      <c r="AN4768">
        <v>0</v>
      </c>
      <c r="AO4768">
        <v>0.1061752</v>
      </c>
      <c r="AP4768">
        <v>0</v>
      </c>
      <c r="AQ4768">
        <v>3.0532E-2</v>
      </c>
      <c r="AR4768">
        <v>0</v>
      </c>
      <c r="AS4768">
        <v>0</v>
      </c>
      <c r="AT4768">
        <v>5.087666666666657E-3</v>
      </c>
      <c r="AU4768">
        <v>0</v>
      </c>
      <c r="AV4768">
        <v>0</v>
      </c>
      <c r="AW4768">
        <v>2.8202000000000001E-2</v>
      </c>
      <c r="AX4768">
        <v>0</v>
      </c>
      <c r="AY4768">
        <v>2.9852000000000212E-3</v>
      </c>
      <c r="AZ4768">
        <v>0</v>
      </c>
      <c r="BA4768">
        <v>0</v>
      </c>
      <c r="BB4768">
        <v>1.0601207500000001</v>
      </c>
      <c r="BC4768">
        <v>0</v>
      </c>
      <c r="BD4768">
        <v>1.044797</v>
      </c>
      <c r="BE4768">
        <v>0</v>
      </c>
      <c r="BF4768">
        <v>0</v>
      </c>
      <c r="BG4768">
        <v>0</v>
      </c>
      <c r="BH4768">
        <v>0</v>
      </c>
      <c r="BI4768">
        <v>0</v>
      </c>
      <c r="BJ4768">
        <v>0</v>
      </c>
      <c r="BK4768">
        <v>0</v>
      </c>
      <c r="BL4768">
        <v>0</v>
      </c>
      <c r="BM4768">
        <v>0</v>
      </c>
      <c r="BN4768">
        <v>0</v>
      </c>
      <c r="BO4768">
        <v>0</v>
      </c>
      <c r="BP4768">
        <v>0.24139833333333341</v>
      </c>
      <c r="BQ4768">
        <v>1.6378124999999999</v>
      </c>
      <c r="BR4768">
        <v>0</v>
      </c>
      <c r="BS4768">
        <v>2.7711714285714301E-2</v>
      </c>
      <c r="BT4768">
        <v>0</v>
      </c>
      <c r="BU4768">
        <v>0</v>
      </c>
      <c r="BV4768">
        <v>-0.20442416999999999</v>
      </c>
      <c r="BW4768">
        <v>0</v>
      </c>
      <c r="BX4768">
        <v>-0.74317666500000001</v>
      </c>
      <c r="BY4768">
        <v>0</v>
      </c>
      <c r="BZ4768">
        <v>3.38325E-3</v>
      </c>
      <c r="CA4768">
        <v>2.9274322999999871</v>
      </c>
      <c r="CB4768">
        <v>0</v>
      </c>
      <c r="CC4768">
        <v>-7.9771019999999998E-3</v>
      </c>
      <c r="CD4768">
        <v>0</v>
      </c>
      <c r="CE4768">
        <v>0</v>
      </c>
      <c r="CF4768">
        <v>0</v>
      </c>
      <c r="CG4768">
        <v>0</v>
      </c>
      <c r="CH4768">
        <v>0</v>
      </c>
      <c r="CI4768">
        <v>0</v>
      </c>
      <c r="CJ4768">
        <v>0</v>
      </c>
      <c r="CK4768">
        <v>0</v>
      </c>
      <c r="CL4768">
        <v>0</v>
      </c>
      <c r="CM4768">
        <v>0</v>
      </c>
      <c r="CN4768">
        <v>0</v>
      </c>
      <c r="CO4768">
        <v>0</v>
      </c>
      <c r="CP4768">
        <v>0</v>
      </c>
      <c r="CQ4768">
        <v>0</v>
      </c>
      <c r="CR4768">
        <v>0</v>
      </c>
      <c r="CS4768">
        <v>0</v>
      </c>
      <c r="CT4768">
        <v>0</v>
      </c>
      <c r="CU4768">
        <v>0</v>
      </c>
      <c r="CV4768">
        <v>0</v>
      </c>
      <c r="CW4768">
        <v>0</v>
      </c>
      <c r="CX4768">
        <v>0</v>
      </c>
      <c r="CY4768">
        <v>0</v>
      </c>
      <c r="CZ4768">
        <v>0</v>
      </c>
      <c r="DA4768">
        <v>0</v>
      </c>
      <c r="DB4768">
        <v>0</v>
      </c>
      <c r="DC4768">
        <v>0</v>
      </c>
      <c r="DD4768">
        <v>0</v>
      </c>
      <c r="DE4768">
        <v>0</v>
      </c>
      <c r="DF4768">
        <v>0</v>
      </c>
      <c r="DG4768">
        <v>0</v>
      </c>
      <c r="DH4768">
        <v>0</v>
      </c>
      <c r="DI4768">
        <v>0</v>
      </c>
      <c r="DJ4768">
        <v>2.0395049999999688E-3</v>
      </c>
      <c r="DK4768">
        <v>0</v>
      </c>
      <c r="DL4768">
        <v>2.146626666666688E-3</v>
      </c>
      <c r="DM4768">
        <v>0</v>
      </c>
      <c r="DN4768">
        <v>4.1813151200006358</v>
      </c>
      <c r="DO4768">
        <v>0</v>
      </c>
      <c r="DP4768">
        <v>0</v>
      </c>
      <c r="DQ4768">
        <v>10.242429634107159</v>
      </c>
      <c r="DR4768">
        <v>51.545369389999998</v>
      </c>
    </row>
    <row r="4769" spans="1:122" s="2" customFormat="1" ht="18" x14ac:dyDescent="0.35">
      <c r="A4769" s="7" t="s">
        <v>268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  <c r="AJ4769">
        <v>0</v>
      </c>
      <c r="AK4769">
        <v>0</v>
      </c>
      <c r="AL4769">
        <v>0</v>
      </c>
      <c r="AM4769">
        <v>0</v>
      </c>
      <c r="AN4769">
        <v>0</v>
      </c>
      <c r="AO4769">
        <v>0</v>
      </c>
      <c r="AP4769">
        <v>0</v>
      </c>
      <c r="AQ4769">
        <v>0</v>
      </c>
      <c r="AR4769">
        <v>0</v>
      </c>
      <c r="AS4769">
        <v>0</v>
      </c>
      <c r="AT4769">
        <v>0</v>
      </c>
      <c r="AU4769">
        <v>0</v>
      </c>
      <c r="AV4769">
        <v>0</v>
      </c>
      <c r="AW4769">
        <v>0</v>
      </c>
      <c r="AX4769">
        <v>0</v>
      </c>
      <c r="AY4769">
        <v>0</v>
      </c>
      <c r="AZ4769">
        <v>0</v>
      </c>
      <c r="BA4769">
        <v>0</v>
      </c>
      <c r="BB4769">
        <v>0</v>
      </c>
      <c r="BC4769">
        <v>0</v>
      </c>
      <c r="BD4769">
        <v>0</v>
      </c>
      <c r="BE4769">
        <v>0</v>
      </c>
      <c r="BF4769">
        <v>0</v>
      </c>
      <c r="BG4769">
        <v>0</v>
      </c>
      <c r="BH4769">
        <v>0</v>
      </c>
      <c r="BI4769">
        <v>0</v>
      </c>
      <c r="BJ4769">
        <v>0</v>
      </c>
      <c r="BK4769">
        <v>0</v>
      </c>
      <c r="BL4769">
        <v>0</v>
      </c>
      <c r="BM4769">
        <v>0</v>
      </c>
      <c r="BN4769">
        <v>0</v>
      </c>
      <c r="BO4769">
        <v>0</v>
      </c>
      <c r="BP4769">
        <v>0</v>
      </c>
      <c r="BQ4769">
        <v>0</v>
      </c>
      <c r="BR4769">
        <v>0</v>
      </c>
      <c r="BS4769">
        <v>0</v>
      </c>
      <c r="BT4769">
        <v>0</v>
      </c>
      <c r="BU4769">
        <v>0</v>
      </c>
      <c r="BV4769">
        <v>0</v>
      </c>
      <c r="BW4769">
        <v>0</v>
      </c>
      <c r="BX4769">
        <v>0</v>
      </c>
      <c r="BY4769">
        <v>0</v>
      </c>
      <c r="BZ4769">
        <v>0</v>
      </c>
      <c r="CA4769">
        <v>0</v>
      </c>
      <c r="CB4769">
        <v>0</v>
      </c>
      <c r="CC4769">
        <v>0</v>
      </c>
      <c r="CD4769">
        <v>0</v>
      </c>
      <c r="CE4769">
        <v>0</v>
      </c>
      <c r="CF4769">
        <v>0</v>
      </c>
      <c r="CG4769">
        <v>0</v>
      </c>
      <c r="CH4769">
        <v>0</v>
      </c>
      <c r="CI4769">
        <v>0</v>
      </c>
      <c r="CJ4769">
        <v>0</v>
      </c>
      <c r="CK4769">
        <v>0</v>
      </c>
      <c r="CL4769">
        <v>0</v>
      </c>
      <c r="CM4769">
        <v>0</v>
      </c>
      <c r="CN4769">
        <v>0</v>
      </c>
      <c r="CO4769">
        <v>0</v>
      </c>
      <c r="CP4769">
        <v>0</v>
      </c>
      <c r="CQ4769">
        <v>0</v>
      </c>
      <c r="CR4769">
        <v>0</v>
      </c>
      <c r="CS4769">
        <v>0</v>
      </c>
      <c r="CT4769">
        <v>0</v>
      </c>
      <c r="CU4769">
        <v>0</v>
      </c>
      <c r="CV4769">
        <v>0</v>
      </c>
      <c r="CW4769">
        <v>0</v>
      </c>
      <c r="CX4769">
        <v>0</v>
      </c>
      <c r="CY4769">
        <v>0</v>
      </c>
      <c r="CZ4769">
        <v>0</v>
      </c>
      <c r="DA4769">
        <v>0</v>
      </c>
      <c r="DB4769">
        <v>0</v>
      </c>
      <c r="DC4769">
        <v>0</v>
      </c>
      <c r="DD4769">
        <v>0</v>
      </c>
      <c r="DE4769">
        <v>0</v>
      </c>
      <c r="DF4769">
        <v>0</v>
      </c>
      <c r="DG4769">
        <v>0</v>
      </c>
      <c r="DH4769">
        <v>0</v>
      </c>
      <c r="DI4769">
        <v>0</v>
      </c>
      <c r="DJ4769">
        <v>0</v>
      </c>
      <c r="DK4769">
        <v>0</v>
      </c>
      <c r="DL4769">
        <v>0</v>
      </c>
      <c r="DM4769">
        <v>0</v>
      </c>
      <c r="DN4769">
        <v>4.1813151200006358</v>
      </c>
      <c r="DO4769">
        <v>0</v>
      </c>
      <c r="DP4769">
        <v>0</v>
      </c>
      <c r="DQ4769">
        <v>10.242429634107159</v>
      </c>
      <c r="DR4769">
        <v>10.2467063475</v>
      </c>
    </row>
    <row r="4770" spans="1:122" s="2" customFormat="1" ht="18" x14ac:dyDescent="0.35">
      <c r="A4770" s="7" t="s">
        <v>270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2.0063333333333322E-3</v>
      </c>
      <c r="O4770">
        <v>0</v>
      </c>
      <c r="P4770">
        <v>4.3684999999999974E-3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.17837049999999999</v>
      </c>
      <c r="AB4770">
        <v>0</v>
      </c>
      <c r="AC4770">
        <v>0</v>
      </c>
      <c r="AD4770">
        <v>0</v>
      </c>
      <c r="AE4770">
        <v>4.610000000000003E-3</v>
      </c>
      <c r="AF4770">
        <v>0</v>
      </c>
      <c r="AG4770">
        <v>0</v>
      </c>
      <c r="AH4770">
        <v>0</v>
      </c>
      <c r="AI4770">
        <v>0</v>
      </c>
      <c r="AJ4770">
        <v>0</v>
      </c>
      <c r="AK4770">
        <v>3.9656666666666451E-3</v>
      </c>
      <c r="AL4770">
        <v>0</v>
      </c>
      <c r="AM4770">
        <v>0</v>
      </c>
      <c r="AN4770">
        <v>0</v>
      </c>
      <c r="AO4770">
        <v>0.1061752</v>
      </c>
      <c r="AP4770">
        <v>0</v>
      </c>
      <c r="AQ4770">
        <v>1.5266E-2</v>
      </c>
      <c r="AR4770">
        <v>0</v>
      </c>
      <c r="AS4770">
        <v>0</v>
      </c>
      <c r="AT4770">
        <v>2.5438333333333289E-3</v>
      </c>
      <c r="AU4770">
        <v>0</v>
      </c>
      <c r="AV4770">
        <v>0</v>
      </c>
      <c r="AW4770">
        <v>0</v>
      </c>
      <c r="AX4770">
        <v>0</v>
      </c>
      <c r="AY4770">
        <v>0</v>
      </c>
      <c r="AZ4770">
        <v>0</v>
      </c>
      <c r="BA4770">
        <v>0</v>
      </c>
      <c r="BB4770">
        <v>0</v>
      </c>
      <c r="BC4770">
        <v>0</v>
      </c>
      <c r="BD4770">
        <v>0</v>
      </c>
      <c r="BE4770">
        <v>0</v>
      </c>
      <c r="BF4770">
        <v>0</v>
      </c>
      <c r="BG4770">
        <v>0</v>
      </c>
      <c r="BH4770">
        <v>0</v>
      </c>
      <c r="BI4770">
        <v>0</v>
      </c>
      <c r="BJ4770">
        <v>0</v>
      </c>
      <c r="BK4770">
        <v>0</v>
      </c>
      <c r="BL4770">
        <v>0</v>
      </c>
      <c r="BM4770">
        <v>0</v>
      </c>
      <c r="BN4770">
        <v>0</v>
      </c>
      <c r="BO4770">
        <v>0</v>
      </c>
      <c r="BP4770">
        <v>0.24139833333333341</v>
      </c>
      <c r="BQ4770">
        <v>1.6378124999999999</v>
      </c>
      <c r="BR4770">
        <v>0</v>
      </c>
      <c r="BS4770">
        <v>2.7711714285714301E-2</v>
      </c>
      <c r="BT4770">
        <v>0</v>
      </c>
      <c r="BU4770">
        <v>0</v>
      </c>
      <c r="BV4770">
        <v>0</v>
      </c>
      <c r="BW4770">
        <v>0</v>
      </c>
      <c r="BX4770">
        <v>0</v>
      </c>
      <c r="BY4770">
        <v>0</v>
      </c>
      <c r="BZ4770">
        <v>3.38325E-3</v>
      </c>
      <c r="CA4770">
        <v>2.9274322999999871</v>
      </c>
      <c r="CB4770">
        <v>0</v>
      </c>
      <c r="CC4770">
        <v>-7.9771019999999998E-3</v>
      </c>
      <c r="CD4770">
        <v>0</v>
      </c>
      <c r="CE4770">
        <v>0</v>
      </c>
      <c r="CF4770">
        <v>0</v>
      </c>
      <c r="CG4770">
        <v>0</v>
      </c>
      <c r="CH4770">
        <v>0</v>
      </c>
      <c r="CI4770">
        <v>0</v>
      </c>
      <c r="CJ4770">
        <v>0</v>
      </c>
      <c r="CK4770">
        <v>0</v>
      </c>
      <c r="CL4770">
        <v>0</v>
      </c>
      <c r="CM4770">
        <v>0</v>
      </c>
      <c r="CN4770">
        <v>0</v>
      </c>
      <c r="CO4770">
        <v>0</v>
      </c>
      <c r="CP4770">
        <v>0</v>
      </c>
      <c r="CQ4770">
        <v>0</v>
      </c>
      <c r="CR4770">
        <v>0</v>
      </c>
      <c r="CS4770">
        <v>0</v>
      </c>
      <c r="CT4770">
        <v>0</v>
      </c>
      <c r="CU4770">
        <v>0</v>
      </c>
      <c r="CV4770">
        <v>0</v>
      </c>
      <c r="CW4770">
        <v>0</v>
      </c>
      <c r="CX4770">
        <v>0</v>
      </c>
      <c r="CY4770">
        <v>0</v>
      </c>
      <c r="CZ4770">
        <v>0</v>
      </c>
      <c r="DA4770">
        <v>0</v>
      </c>
      <c r="DB4770">
        <v>0</v>
      </c>
      <c r="DC4770">
        <v>0</v>
      </c>
      <c r="DD4770">
        <v>0</v>
      </c>
      <c r="DE4770">
        <v>0</v>
      </c>
      <c r="DF4770">
        <v>0</v>
      </c>
      <c r="DG4770">
        <v>0</v>
      </c>
      <c r="DH4770">
        <v>0</v>
      </c>
      <c r="DI4770">
        <v>0</v>
      </c>
      <c r="DJ4770">
        <v>0</v>
      </c>
      <c r="DK4770">
        <v>0</v>
      </c>
      <c r="DL4770">
        <v>0</v>
      </c>
      <c r="DM4770">
        <v>0</v>
      </c>
      <c r="DN4770">
        <v>0</v>
      </c>
      <c r="DO4770">
        <v>0</v>
      </c>
      <c r="DP4770">
        <v>0</v>
      </c>
      <c r="DQ4770">
        <v>0</v>
      </c>
      <c r="DR4770">
        <v>0.102858</v>
      </c>
    </row>
    <row r="4771" spans="1:122" s="2" customFormat="1" ht="18" x14ac:dyDescent="0.35">
      <c r="A4771" s="7" t="s">
        <v>271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>
        <v>0</v>
      </c>
      <c r="AJ4771">
        <v>0</v>
      </c>
      <c r="AK4771">
        <v>0</v>
      </c>
      <c r="AL4771">
        <v>0</v>
      </c>
      <c r="AM4771">
        <v>0</v>
      </c>
      <c r="AN4771">
        <v>0</v>
      </c>
      <c r="AO4771">
        <v>0</v>
      </c>
      <c r="AP4771">
        <v>0</v>
      </c>
      <c r="AQ4771">
        <v>1.5266E-2</v>
      </c>
      <c r="AR4771">
        <v>0</v>
      </c>
      <c r="AS4771">
        <v>0</v>
      </c>
      <c r="AT4771">
        <v>2.5438333333333289E-3</v>
      </c>
      <c r="AU4771">
        <v>0</v>
      </c>
      <c r="AV4771">
        <v>0</v>
      </c>
      <c r="AW4771">
        <v>0</v>
      </c>
      <c r="AX4771">
        <v>0</v>
      </c>
      <c r="AY4771">
        <v>0</v>
      </c>
      <c r="AZ4771">
        <v>0</v>
      </c>
      <c r="BA4771">
        <v>0</v>
      </c>
      <c r="BB4771">
        <v>0</v>
      </c>
      <c r="BC4771">
        <v>0</v>
      </c>
      <c r="BD4771">
        <v>0</v>
      </c>
      <c r="BE4771">
        <v>0</v>
      </c>
      <c r="BF4771">
        <v>0</v>
      </c>
      <c r="BG4771">
        <v>0</v>
      </c>
      <c r="BH4771">
        <v>0</v>
      </c>
      <c r="BI4771">
        <v>0</v>
      </c>
      <c r="BJ4771">
        <v>0</v>
      </c>
      <c r="BK4771">
        <v>0</v>
      </c>
      <c r="BL4771">
        <v>0</v>
      </c>
      <c r="BM4771">
        <v>0</v>
      </c>
      <c r="BN4771">
        <v>0</v>
      </c>
      <c r="BO4771">
        <v>0</v>
      </c>
      <c r="BP4771">
        <v>0</v>
      </c>
      <c r="BQ4771">
        <v>0</v>
      </c>
      <c r="BR4771">
        <v>0</v>
      </c>
      <c r="BS4771">
        <v>0</v>
      </c>
      <c r="BT4771">
        <v>0</v>
      </c>
      <c r="BU4771">
        <v>0</v>
      </c>
      <c r="BV4771">
        <v>-0.20442416999999999</v>
      </c>
      <c r="BW4771">
        <v>0</v>
      </c>
      <c r="BX4771">
        <v>-0.74317666500000001</v>
      </c>
      <c r="BY4771">
        <v>0</v>
      </c>
      <c r="BZ4771">
        <v>0</v>
      </c>
      <c r="CA4771">
        <v>0</v>
      </c>
      <c r="CB4771">
        <v>0</v>
      </c>
      <c r="CC4771">
        <v>0</v>
      </c>
      <c r="CD4771">
        <v>0</v>
      </c>
      <c r="CE4771">
        <v>0</v>
      </c>
      <c r="CF4771">
        <v>0</v>
      </c>
      <c r="CG4771">
        <v>0</v>
      </c>
      <c r="CH4771">
        <v>0</v>
      </c>
      <c r="CI4771">
        <v>0</v>
      </c>
      <c r="CJ4771">
        <v>0</v>
      </c>
      <c r="CK4771">
        <v>0</v>
      </c>
      <c r="CL4771">
        <v>0</v>
      </c>
      <c r="CM4771">
        <v>0</v>
      </c>
      <c r="CN4771">
        <v>0</v>
      </c>
      <c r="CO4771">
        <v>0</v>
      </c>
      <c r="CP4771">
        <v>0</v>
      </c>
      <c r="CQ4771">
        <v>0</v>
      </c>
      <c r="CR4771">
        <v>0</v>
      </c>
      <c r="CS4771">
        <v>0</v>
      </c>
      <c r="CT4771">
        <v>0</v>
      </c>
      <c r="CU4771">
        <v>0</v>
      </c>
      <c r="CV4771">
        <v>0</v>
      </c>
      <c r="CW4771">
        <v>0</v>
      </c>
      <c r="CX4771">
        <v>0</v>
      </c>
      <c r="CY4771">
        <v>0</v>
      </c>
      <c r="CZ4771">
        <v>0</v>
      </c>
      <c r="DA4771">
        <v>0</v>
      </c>
      <c r="DB4771">
        <v>0</v>
      </c>
      <c r="DC4771">
        <v>0</v>
      </c>
      <c r="DD4771">
        <v>0</v>
      </c>
      <c r="DE4771">
        <v>0</v>
      </c>
      <c r="DF4771">
        <v>0</v>
      </c>
      <c r="DG4771">
        <v>0</v>
      </c>
      <c r="DH4771">
        <v>0</v>
      </c>
      <c r="DI4771">
        <v>0</v>
      </c>
      <c r="DJ4771">
        <v>0</v>
      </c>
      <c r="DK4771">
        <v>0</v>
      </c>
      <c r="DL4771">
        <v>0</v>
      </c>
      <c r="DM4771">
        <v>0</v>
      </c>
      <c r="DN4771">
        <v>0</v>
      </c>
      <c r="DO4771">
        <v>0</v>
      </c>
      <c r="DP4771">
        <v>0</v>
      </c>
      <c r="DQ4771">
        <v>0</v>
      </c>
      <c r="DR4771">
        <v>10.2467063475</v>
      </c>
    </row>
    <row r="4772" spans="1:122" s="2" customFormat="1" ht="18" x14ac:dyDescent="0.35">
      <c r="A4772" s="7" t="s">
        <v>272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3.2429999999999989E-3</v>
      </c>
      <c r="P4772">
        <v>4.3684999999999974E-3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>
        <v>0</v>
      </c>
      <c r="AJ4772">
        <v>0</v>
      </c>
      <c r="AK4772">
        <v>0</v>
      </c>
      <c r="AL4772">
        <v>0</v>
      </c>
      <c r="AM4772">
        <v>0</v>
      </c>
      <c r="AN4772">
        <v>0</v>
      </c>
      <c r="AO4772">
        <v>0</v>
      </c>
      <c r="AP4772">
        <v>0</v>
      </c>
      <c r="AQ4772">
        <v>0</v>
      </c>
      <c r="AR4772">
        <v>0</v>
      </c>
      <c r="AS4772">
        <v>0</v>
      </c>
      <c r="AT4772">
        <v>0</v>
      </c>
      <c r="AU4772">
        <v>0</v>
      </c>
      <c r="AV4772">
        <v>0</v>
      </c>
      <c r="AW4772">
        <v>0</v>
      </c>
      <c r="AX4772">
        <v>0</v>
      </c>
      <c r="AY4772">
        <v>0</v>
      </c>
      <c r="AZ4772">
        <v>0</v>
      </c>
      <c r="BA4772">
        <v>0</v>
      </c>
      <c r="BB4772">
        <v>0</v>
      </c>
      <c r="BC4772">
        <v>0</v>
      </c>
      <c r="BD4772">
        <v>0</v>
      </c>
      <c r="BE4772">
        <v>0</v>
      </c>
      <c r="BF4772">
        <v>0</v>
      </c>
      <c r="BG4772">
        <v>0</v>
      </c>
      <c r="BH4772">
        <v>0</v>
      </c>
      <c r="BI4772">
        <v>0</v>
      </c>
      <c r="BJ4772">
        <v>0</v>
      </c>
      <c r="BK4772">
        <v>0</v>
      </c>
      <c r="BL4772">
        <v>0</v>
      </c>
      <c r="BM4772">
        <v>0</v>
      </c>
      <c r="BN4772">
        <v>0</v>
      </c>
      <c r="BO4772">
        <v>0</v>
      </c>
      <c r="BP4772">
        <v>0</v>
      </c>
      <c r="BQ4772">
        <v>0</v>
      </c>
      <c r="BR4772">
        <v>0</v>
      </c>
      <c r="BS4772">
        <v>0</v>
      </c>
      <c r="BT4772">
        <v>0</v>
      </c>
      <c r="BU4772">
        <v>0</v>
      </c>
      <c r="BV4772">
        <v>0</v>
      </c>
      <c r="BW4772">
        <v>0</v>
      </c>
      <c r="BX4772">
        <v>0</v>
      </c>
      <c r="BY4772">
        <v>0</v>
      </c>
      <c r="BZ4772">
        <v>0</v>
      </c>
      <c r="CA4772">
        <v>0</v>
      </c>
      <c r="CB4772">
        <v>0</v>
      </c>
      <c r="CC4772">
        <v>0</v>
      </c>
      <c r="CD4772">
        <v>0</v>
      </c>
      <c r="CE4772">
        <v>0</v>
      </c>
      <c r="CF4772">
        <v>0</v>
      </c>
      <c r="CG4772">
        <v>0</v>
      </c>
      <c r="CH4772">
        <v>0</v>
      </c>
      <c r="CI4772">
        <v>0</v>
      </c>
      <c r="CJ4772">
        <v>0</v>
      </c>
      <c r="CK4772">
        <v>0</v>
      </c>
      <c r="CL4772">
        <v>0</v>
      </c>
      <c r="CM4772">
        <v>0</v>
      </c>
      <c r="CN4772">
        <v>0</v>
      </c>
      <c r="CO4772">
        <v>0</v>
      </c>
      <c r="CP4772">
        <v>0</v>
      </c>
      <c r="CQ4772">
        <v>0</v>
      </c>
      <c r="CR4772">
        <v>0</v>
      </c>
      <c r="CS4772">
        <v>0</v>
      </c>
      <c r="CT4772">
        <v>0</v>
      </c>
      <c r="CU4772">
        <v>0</v>
      </c>
      <c r="CV4772">
        <v>0</v>
      </c>
      <c r="CW4772">
        <v>0</v>
      </c>
      <c r="CX4772">
        <v>0</v>
      </c>
      <c r="CY4772">
        <v>0</v>
      </c>
      <c r="CZ4772">
        <v>0</v>
      </c>
      <c r="DA4772">
        <v>0</v>
      </c>
      <c r="DB4772">
        <v>0</v>
      </c>
      <c r="DC4772">
        <v>0</v>
      </c>
      <c r="DD4772">
        <v>0</v>
      </c>
      <c r="DE4772">
        <v>0</v>
      </c>
      <c r="DF4772">
        <v>0</v>
      </c>
      <c r="DG4772">
        <v>0</v>
      </c>
      <c r="DH4772">
        <v>0</v>
      </c>
      <c r="DI4772">
        <v>0</v>
      </c>
      <c r="DJ4772">
        <v>0</v>
      </c>
      <c r="DK4772">
        <v>0</v>
      </c>
      <c r="DL4772">
        <v>0</v>
      </c>
      <c r="DM4772">
        <v>0</v>
      </c>
      <c r="DN4772">
        <v>0</v>
      </c>
      <c r="DO4772">
        <v>0</v>
      </c>
      <c r="DP4772">
        <v>0</v>
      </c>
      <c r="DQ4772">
        <v>0</v>
      </c>
      <c r="DR4772">
        <v>10.2467063475</v>
      </c>
    </row>
    <row r="4773" spans="1:122" s="2" customFormat="1" ht="18" x14ac:dyDescent="0.35">
      <c r="A4773" s="7" t="s">
        <v>273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.62983999999999996</v>
      </c>
      <c r="U4773">
        <v>4.8539999999999139E-3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  <c r="AJ4773">
        <v>0</v>
      </c>
      <c r="AK4773">
        <v>0</v>
      </c>
      <c r="AL4773">
        <v>0</v>
      </c>
      <c r="AM4773">
        <v>0</v>
      </c>
      <c r="AN4773">
        <v>0</v>
      </c>
      <c r="AO4773">
        <v>0</v>
      </c>
      <c r="AP4773">
        <v>0</v>
      </c>
      <c r="AQ4773">
        <v>0</v>
      </c>
      <c r="AR4773">
        <v>0</v>
      </c>
      <c r="AS4773">
        <v>0</v>
      </c>
      <c r="AT4773">
        <v>0</v>
      </c>
      <c r="AU4773">
        <v>0</v>
      </c>
      <c r="AV4773">
        <v>0</v>
      </c>
      <c r="AW4773">
        <v>0</v>
      </c>
      <c r="AX4773">
        <v>0</v>
      </c>
      <c r="AY4773">
        <v>0</v>
      </c>
      <c r="AZ4773">
        <v>0</v>
      </c>
      <c r="BA4773">
        <v>0</v>
      </c>
      <c r="BB4773">
        <v>0</v>
      </c>
      <c r="BC4773">
        <v>0</v>
      </c>
      <c r="BD4773">
        <v>0</v>
      </c>
      <c r="BE4773">
        <v>0</v>
      </c>
      <c r="BF4773">
        <v>0</v>
      </c>
      <c r="BG4773">
        <v>0</v>
      </c>
      <c r="BH4773">
        <v>0</v>
      </c>
      <c r="BI4773">
        <v>0</v>
      </c>
      <c r="BJ4773">
        <v>0</v>
      </c>
      <c r="BK4773">
        <v>0</v>
      </c>
      <c r="BL4773">
        <v>0</v>
      </c>
      <c r="BM4773">
        <v>0</v>
      </c>
      <c r="BN4773">
        <v>0</v>
      </c>
      <c r="BO4773">
        <v>0</v>
      </c>
      <c r="BP4773">
        <v>0</v>
      </c>
      <c r="BQ4773">
        <v>0</v>
      </c>
      <c r="BR4773">
        <v>0</v>
      </c>
      <c r="BS4773">
        <v>0</v>
      </c>
      <c r="BT4773">
        <v>0</v>
      </c>
      <c r="BU4773">
        <v>0</v>
      </c>
      <c r="BV4773">
        <v>0</v>
      </c>
      <c r="BW4773">
        <v>0</v>
      </c>
      <c r="BX4773">
        <v>0</v>
      </c>
      <c r="BY4773">
        <v>0</v>
      </c>
      <c r="BZ4773">
        <v>0</v>
      </c>
      <c r="CA4773">
        <v>0</v>
      </c>
      <c r="CB4773">
        <v>0</v>
      </c>
      <c r="CC4773">
        <v>0</v>
      </c>
      <c r="CD4773">
        <v>0</v>
      </c>
      <c r="CE4773">
        <v>0</v>
      </c>
      <c r="CF4773">
        <v>0</v>
      </c>
      <c r="CG4773">
        <v>0</v>
      </c>
      <c r="CH4773">
        <v>0</v>
      </c>
      <c r="CI4773">
        <v>0</v>
      </c>
      <c r="CJ4773">
        <v>0</v>
      </c>
      <c r="CK4773">
        <v>0</v>
      </c>
      <c r="CL4773">
        <v>0</v>
      </c>
      <c r="CM4773">
        <v>0</v>
      </c>
      <c r="CN4773">
        <v>0</v>
      </c>
      <c r="CO4773">
        <v>0</v>
      </c>
      <c r="CP4773">
        <v>0</v>
      </c>
      <c r="CQ4773">
        <v>0</v>
      </c>
      <c r="CR4773">
        <v>0</v>
      </c>
      <c r="CS4773">
        <v>0</v>
      </c>
      <c r="CT4773">
        <v>0</v>
      </c>
      <c r="CU4773">
        <v>0</v>
      </c>
      <c r="CV4773">
        <v>0</v>
      </c>
      <c r="CW4773">
        <v>0</v>
      </c>
      <c r="CX4773">
        <v>0</v>
      </c>
      <c r="CY4773">
        <v>0</v>
      </c>
      <c r="CZ4773">
        <v>0</v>
      </c>
      <c r="DA4773">
        <v>0</v>
      </c>
      <c r="DB4773">
        <v>0</v>
      </c>
      <c r="DC4773">
        <v>0</v>
      </c>
      <c r="DD4773">
        <v>0</v>
      </c>
      <c r="DE4773">
        <v>0</v>
      </c>
      <c r="DF4773">
        <v>0</v>
      </c>
      <c r="DG4773">
        <v>0</v>
      </c>
      <c r="DH4773">
        <v>0</v>
      </c>
      <c r="DI4773">
        <v>0</v>
      </c>
      <c r="DJ4773">
        <v>2.0395049999999688E-3</v>
      </c>
      <c r="DK4773">
        <v>0</v>
      </c>
      <c r="DL4773">
        <v>2.146626666666688E-3</v>
      </c>
      <c r="DM4773">
        <v>0</v>
      </c>
      <c r="DN4773">
        <v>0</v>
      </c>
      <c r="DO4773">
        <v>0</v>
      </c>
      <c r="DP4773">
        <v>0</v>
      </c>
      <c r="DQ4773">
        <v>0</v>
      </c>
      <c r="DR4773">
        <v>10.2467063475</v>
      </c>
    </row>
    <row r="4774" spans="1:122" s="2" customFormat="1" ht="18" x14ac:dyDescent="0.35">
      <c r="A4774" s="7" t="s">
        <v>275</v>
      </c>
      <c r="B4774">
        <v>2.2995999999999999E-2</v>
      </c>
      <c r="C4774">
        <v>0.646761955</v>
      </c>
      <c r="D4774">
        <v>0</v>
      </c>
      <c r="E4774">
        <v>0</v>
      </c>
      <c r="F4774">
        <v>6.9323333333333181E-3</v>
      </c>
      <c r="G4774">
        <v>3.2971E-2</v>
      </c>
      <c r="H4774">
        <v>0</v>
      </c>
      <c r="I4774">
        <v>1.3767E-2</v>
      </c>
      <c r="J4774">
        <v>2.7286666666666661E-3</v>
      </c>
      <c r="K4774">
        <v>1.0637000000000001E-2</v>
      </c>
      <c r="L4774">
        <v>0</v>
      </c>
      <c r="M4774">
        <v>3.5263999999999997E-2</v>
      </c>
      <c r="N4774">
        <v>2.0063333333333322E-3</v>
      </c>
      <c r="O4774">
        <v>0</v>
      </c>
      <c r="P4774">
        <v>3.5429000000000002E-2</v>
      </c>
      <c r="Q4774">
        <v>0.19850499999999999</v>
      </c>
      <c r="R4774">
        <v>-4.2119999999999996E-3</v>
      </c>
      <c r="S4774">
        <v>0.63648899999999997</v>
      </c>
      <c r="T4774">
        <v>0</v>
      </c>
      <c r="U4774">
        <v>0.64318600000000004</v>
      </c>
      <c r="V4774">
        <v>0</v>
      </c>
      <c r="W4774">
        <v>0.88291966666666666</v>
      </c>
      <c r="X4774">
        <v>1.8613394000000001</v>
      </c>
      <c r="Y4774">
        <v>-0.99266314285714297</v>
      </c>
      <c r="Z4774">
        <v>0.3799521666666667</v>
      </c>
      <c r="AA4774">
        <v>0.17837049999999999</v>
      </c>
      <c r="AB4774">
        <v>0.54681800000000003</v>
      </c>
      <c r="AC4774">
        <v>0</v>
      </c>
      <c r="AD4774">
        <v>0.42515874999999997</v>
      </c>
      <c r="AE4774">
        <v>2.5512139999999999</v>
      </c>
      <c r="AF4774">
        <v>0.25414599999999998</v>
      </c>
      <c r="AG4774">
        <v>-0.2109934</v>
      </c>
      <c r="AH4774">
        <v>8.2109999999999995E-3</v>
      </c>
      <c r="AI4774">
        <v>0</v>
      </c>
      <c r="AJ4774">
        <v>0.76843099999999998</v>
      </c>
      <c r="AK4774">
        <v>0</v>
      </c>
      <c r="AL4774">
        <v>0</v>
      </c>
      <c r="AM4774">
        <v>0</v>
      </c>
      <c r="AN4774">
        <v>0</v>
      </c>
      <c r="AO4774">
        <v>0</v>
      </c>
      <c r="AP4774">
        <v>0</v>
      </c>
      <c r="AQ4774">
        <v>0</v>
      </c>
      <c r="AR4774">
        <v>0</v>
      </c>
      <c r="AS4774">
        <v>0</v>
      </c>
      <c r="AT4774">
        <v>0</v>
      </c>
      <c r="AU4774">
        <v>0</v>
      </c>
      <c r="AV4774">
        <v>0</v>
      </c>
      <c r="AW4774">
        <v>2.8202000000000001E-2</v>
      </c>
      <c r="AX4774">
        <v>0</v>
      </c>
      <c r="AY4774">
        <v>2.9852000000000212E-3</v>
      </c>
      <c r="AZ4774">
        <v>0</v>
      </c>
      <c r="BA4774">
        <v>0</v>
      </c>
      <c r="BB4774">
        <v>1.0601207500000001</v>
      </c>
      <c r="BC4774">
        <v>0</v>
      </c>
      <c r="BD4774">
        <v>1.044797</v>
      </c>
      <c r="BE4774">
        <v>0</v>
      </c>
      <c r="BF4774">
        <v>0</v>
      </c>
      <c r="BG4774">
        <v>0</v>
      </c>
      <c r="BH4774">
        <v>0</v>
      </c>
      <c r="BI4774">
        <v>0</v>
      </c>
      <c r="BJ4774">
        <v>0</v>
      </c>
      <c r="BK4774">
        <v>0</v>
      </c>
      <c r="BL4774">
        <v>0</v>
      </c>
      <c r="BM4774">
        <v>0</v>
      </c>
      <c r="BN4774">
        <v>0</v>
      </c>
      <c r="BO4774">
        <v>0</v>
      </c>
      <c r="BP4774">
        <v>0</v>
      </c>
      <c r="BQ4774">
        <v>0</v>
      </c>
      <c r="BR4774">
        <v>0</v>
      </c>
      <c r="BS4774">
        <v>0</v>
      </c>
      <c r="BT4774">
        <v>0</v>
      </c>
      <c r="BU4774">
        <v>0</v>
      </c>
      <c r="BV4774">
        <v>0</v>
      </c>
      <c r="BW4774">
        <v>0</v>
      </c>
      <c r="BX4774">
        <v>0</v>
      </c>
      <c r="BY4774">
        <v>0</v>
      </c>
      <c r="BZ4774">
        <v>0</v>
      </c>
      <c r="CA4774">
        <v>0</v>
      </c>
      <c r="CB4774">
        <v>0</v>
      </c>
      <c r="CC4774">
        <v>0</v>
      </c>
      <c r="CD4774">
        <v>0</v>
      </c>
      <c r="CE4774">
        <v>0</v>
      </c>
      <c r="CF4774">
        <v>0</v>
      </c>
      <c r="CG4774">
        <v>0</v>
      </c>
      <c r="CH4774">
        <v>0</v>
      </c>
      <c r="CI4774">
        <v>0</v>
      </c>
      <c r="CJ4774">
        <v>0</v>
      </c>
      <c r="CK4774">
        <v>0</v>
      </c>
      <c r="CL4774">
        <v>0</v>
      </c>
      <c r="CM4774">
        <v>0</v>
      </c>
      <c r="CN4774">
        <v>0</v>
      </c>
      <c r="CO4774">
        <v>0</v>
      </c>
      <c r="CP4774">
        <v>0</v>
      </c>
      <c r="CQ4774">
        <v>0</v>
      </c>
      <c r="CR4774">
        <v>0</v>
      </c>
      <c r="CS4774">
        <v>0</v>
      </c>
      <c r="CT4774">
        <v>0</v>
      </c>
      <c r="CU4774">
        <v>0</v>
      </c>
      <c r="CV4774">
        <v>0</v>
      </c>
      <c r="CW4774">
        <v>0</v>
      </c>
      <c r="CX4774">
        <v>0</v>
      </c>
      <c r="CY4774">
        <v>0</v>
      </c>
      <c r="CZ4774">
        <v>0</v>
      </c>
      <c r="DA4774">
        <v>0</v>
      </c>
      <c r="DB4774">
        <v>0</v>
      </c>
      <c r="DC4774">
        <v>0</v>
      </c>
      <c r="DD4774">
        <v>0</v>
      </c>
      <c r="DE4774">
        <v>0</v>
      </c>
      <c r="DF4774">
        <v>0</v>
      </c>
      <c r="DG4774">
        <v>0</v>
      </c>
      <c r="DH4774">
        <v>0</v>
      </c>
      <c r="DI4774">
        <v>0</v>
      </c>
      <c r="DJ4774">
        <v>0</v>
      </c>
      <c r="DK4774">
        <v>0</v>
      </c>
      <c r="DL4774">
        <v>0</v>
      </c>
      <c r="DM4774">
        <v>0</v>
      </c>
      <c r="DN4774">
        <v>0</v>
      </c>
      <c r="DO4774">
        <v>0</v>
      </c>
      <c r="DP4774">
        <v>0</v>
      </c>
      <c r="DQ4774">
        <v>0</v>
      </c>
      <c r="DR4774">
        <v>10.455686</v>
      </c>
    </row>
    <row r="4775" spans="1:122" s="2" customFormat="1" ht="18" x14ac:dyDescent="0.35">
      <c r="A4775" s="5" t="s">
        <v>285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0</v>
      </c>
      <c r="AV4775">
        <v>0</v>
      </c>
      <c r="AW4775">
        <v>0</v>
      </c>
      <c r="AX4775">
        <v>0</v>
      </c>
      <c r="AY4775">
        <v>0</v>
      </c>
      <c r="AZ4775">
        <v>0</v>
      </c>
      <c r="BA4775">
        <v>0</v>
      </c>
      <c r="BB4775">
        <v>0</v>
      </c>
      <c r="BC4775">
        <v>0</v>
      </c>
      <c r="BD4775">
        <v>0</v>
      </c>
      <c r="BE4775">
        <v>0</v>
      </c>
      <c r="BF4775">
        <v>0</v>
      </c>
      <c r="BG4775">
        <v>0</v>
      </c>
      <c r="BH4775">
        <v>0</v>
      </c>
      <c r="BI4775">
        <v>0</v>
      </c>
      <c r="BJ4775">
        <v>0.10224125000000001</v>
      </c>
      <c r="BK4775">
        <v>0</v>
      </c>
      <c r="BL4775">
        <v>0</v>
      </c>
      <c r="BM4775">
        <v>0</v>
      </c>
      <c r="BN4775">
        <v>0.32292925000000011</v>
      </c>
      <c r="BO4775">
        <v>0</v>
      </c>
      <c r="BP4775">
        <v>0</v>
      </c>
      <c r="BQ4775">
        <v>0</v>
      </c>
      <c r="BR4775">
        <v>0</v>
      </c>
      <c r="BS4775">
        <v>0</v>
      </c>
      <c r="BT4775">
        <v>0</v>
      </c>
      <c r="BU4775">
        <v>0</v>
      </c>
      <c r="BV4775">
        <v>0</v>
      </c>
      <c r="BW4775">
        <v>0</v>
      </c>
      <c r="BX4775">
        <v>0</v>
      </c>
      <c r="BY4775">
        <v>0</v>
      </c>
      <c r="BZ4775">
        <v>0</v>
      </c>
      <c r="CA4775">
        <v>0</v>
      </c>
      <c r="CB4775">
        <v>0</v>
      </c>
      <c r="CC4775">
        <v>0</v>
      </c>
      <c r="CD4775">
        <v>0</v>
      </c>
      <c r="CE4775">
        <v>0</v>
      </c>
      <c r="CF4775">
        <v>0</v>
      </c>
      <c r="CG4775">
        <v>0</v>
      </c>
      <c r="CH4775">
        <v>0</v>
      </c>
      <c r="CI4775">
        <v>0</v>
      </c>
      <c r="CJ4775">
        <v>0</v>
      </c>
      <c r="CK4775">
        <v>0</v>
      </c>
      <c r="CL4775">
        <v>0</v>
      </c>
      <c r="CM4775">
        <v>0</v>
      </c>
      <c r="CN4775">
        <v>0</v>
      </c>
      <c r="CO4775">
        <v>0</v>
      </c>
      <c r="CP4775">
        <v>0</v>
      </c>
      <c r="CQ4775">
        <v>0</v>
      </c>
      <c r="CR4775">
        <v>0</v>
      </c>
      <c r="CS4775">
        <v>0</v>
      </c>
      <c r="CT4775">
        <v>0</v>
      </c>
      <c r="CU4775">
        <v>0</v>
      </c>
      <c r="CV4775">
        <v>0</v>
      </c>
      <c r="CW4775">
        <v>0</v>
      </c>
      <c r="CX4775">
        <v>0</v>
      </c>
      <c r="CY4775">
        <v>0</v>
      </c>
      <c r="CZ4775">
        <v>0</v>
      </c>
      <c r="DA4775">
        <v>0</v>
      </c>
      <c r="DB4775">
        <v>0</v>
      </c>
      <c r="DC4775">
        <v>0</v>
      </c>
      <c r="DD4775">
        <v>0</v>
      </c>
      <c r="DE4775">
        <v>0</v>
      </c>
      <c r="DF4775">
        <v>0</v>
      </c>
      <c r="DG4775">
        <v>0</v>
      </c>
      <c r="DH4775">
        <v>0</v>
      </c>
      <c r="DI4775">
        <v>0</v>
      </c>
      <c r="DJ4775">
        <v>0</v>
      </c>
      <c r="DK4775">
        <v>0</v>
      </c>
      <c r="DL4775">
        <v>0</v>
      </c>
      <c r="DM4775">
        <v>0</v>
      </c>
      <c r="DN4775">
        <v>0</v>
      </c>
      <c r="DO4775">
        <v>0</v>
      </c>
      <c r="DP4775">
        <v>0</v>
      </c>
      <c r="DQ4775">
        <v>0</v>
      </c>
      <c r="DR4775">
        <v>5.9004999998109042E-3</v>
      </c>
    </row>
    <row r="4776" spans="1:122" s="2" customFormat="1" ht="18" x14ac:dyDescent="0.35">
      <c r="A4776" s="6" t="s">
        <v>286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>
        <v>0</v>
      </c>
      <c r="AJ4776">
        <v>0</v>
      </c>
      <c r="AK4776">
        <v>0</v>
      </c>
      <c r="AL4776">
        <v>0</v>
      </c>
      <c r="AM4776">
        <v>0</v>
      </c>
      <c r="AN4776">
        <v>0</v>
      </c>
      <c r="AO4776">
        <v>0</v>
      </c>
      <c r="AP4776">
        <v>0</v>
      </c>
      <c r="AQ4776">
        <v>0</v>
      </c>
      <c r="AR4776">
        <v>0</v>
      </c>
      <c r="AS4776">
        <v>0</v>
      </c>
      <c r="AT4776">
        <v>0</v>
      </c>
      <c r="AU4776">
        <v>0</v>
      </c>
      <c r="AV4776">
        <v>0</v>
      </c>
      <c r="AW4776">
        <v>0</v>
      </c>
      <c r="AX4776">
        <v>0</v>
      </c>
      <c r="AY4776">
        <v>0</v>
      </c>
      <c r="AZ4776">
        <v>0</v>
      </c>
      <c r="BA4776">
        <v>0</v>
      </c>
      <c r="BB4776">
        <v>0</v>
      </c>
      <c r="BC4776">
        <v>0</v>
      </c>
      <c r="BD4776">
        <v>0</v>
      </c>
      <c r="BE4776">
        <v>0</v>
      </c>
      <c r="BF4776">
        <v>0</v>
      </c>
      <c r="BG4776">
        <v>0</v>
      </c>
      <c r="BH4776">
        <v>0</v>
      </c>
      <c r="BI4776">
        <v>0</v>
      </c>
      <c r="BJ4776">
        <v>0.10224125000000001</v>
      </c>
      <c r="BK4776">
        <v>0</v>
      </c>
      <c r="BL4776">
        <v>0</v>
      </c>
      <c r="BM4776">
        <v>0</v>
      </c>
      <c r="BN4776">
        <v>0.32292925000000011</v>
      </c>
      <c r="BO4776">
        <v>0</v>
      </c>
      <c r="BP4776">
        <v>0</v>
      </c>
      <c r="BQ4776">
        <v>0</v>
      </c>
      <c r="BR4776">
        <v>0</v>
      </c>
      <c r="BS4776">
        <v>0</v>
      </c>
      <c r="BT4776">
        <v>0</v>
      </c>
      <c r="BU4776">
        <v>0</v>
      </c>
      <c r="BV4776">
        <v>0</v>
      </c>
      <c r="BW4776">
        <v>0</v>
      </c>
      <c r="BX4776">
        <v>0</v>
      </c>
      <c r="BY4776">
        <v>0</v>
      </c>
      <c r="BZ4776">
        <v>0</v>
      </c>
      <c r="CA4776">
        <v>0</v>
      </c>
      <c r="CB4776">
        <v>0</v>
      </c>
      <c r="CC4776">
        <v>0</v>
      </c>
      <c r="CD4776">
        <v>0</v>
      </c>
      <c r="CE4776">
        <v>0</v>
      </c>
      <c r="CF4776">
        <v>0</v>
      </c>
      <c r="CG4776">
        <v>0</v>
      </c>
      <c r="CH4776">
        <v>0</v>
      </c>
      <c r="CI4776">
        <v>0</v>
      </c>
      <c r="CJ4776">
        <v>0</v>
      </c>
      <c r="CK4776">
        <v>0</v>
      </c>
      <c r="CL4776">
        <v>0</v>
      </c>
      <c r="CM4776">
        <v>0</v>
      </c>
      <c r="CN4776">
        <v>0</v>
      </c>
      <c r="CO4776">
        <v>0</v>
      </c>
      <c r="CP4776">
        <v>0</v>
      </c>
      <c r="CQ4776">
        <v>0</v>
      </c>
      <c r="CR4776">
        <v>0</v>
      </c>
      <c r="CS4776">
        <v>0</v>
      </c>
      <c r="CT4776">
        <v>0</v>
      </c>
      <c r="CU4776">
        <v>0</v>
      </c>
      <c r="CV4776">
        <v>0</v>
      </c>
      <c r="CW4776">
        <v>0</v>
      </c>
      <c r="CX4776">
        <v>0</v>
      </c>
      <c r="CY4776">
        <v>0</v>
      </c>
      <c r="CZ4776">
        <v>0</v>
      </c>
      <c r="DA4776">
        <v>0</v>
      </c>
      <c r="DB4776">
        <v>0</v>
      </c>
      <c r="DC4776">
        <v>0</v>
      </c>
      <c r="DD4776">
        <v>0</v>
      </c>
      <c r="DE4776">
        <v>0</v>
      </c>
      <c r="DF4776">
        <v>0</v>
      </c>
      <c r="DG4776">
        <v>0</v>
      </c>
      <c r="DH4776">
        <v>0</v>
      </c>
      <c r="DI4776">
        <v>0</v>
      </c>
      <c r="DJ4776">
        <v>0</v>
      </c>
      <c r="DK4776">
        <v>0</v>
      </c>
      <c r="DL4776">
        <v>0</v>
      </c>
      <c r="DM4776">
        <v>0</v>
      </c>
      <c r="DN4776">
        <v>0</v>
      </c>
      <c r="DO4776">
        <v>0</v>
      </c>
      <c r="DP4776">
        <v>0</v>
      </c>
      <c r="DQ4776">
        <v>0</v>
      </c>
      <c r="DR4776">
        <v>5.9004999998109042E-3</v>
      </c>
    </row>
    <row r="4777" spans="1:122" s="2" customFormat="1" ht="18" x14ac:dyDescent="0.35">
      <c r="A4777" s="7" t="s">
        <v>341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.10224125000000001</v>
      </c>
      <c r="BK4777">
        <v>0</v>
      </c>
      <c r="BL4777">
        <v>0</v>
      </c>
      <c r="BM4777">
        <v>0</v>
      </c>
      <c r="BN4777">
        <v>0.32292925000000011</v>
      </c>
      <c r="BO4777">
        <v>0</v>
      </c>
      <c r="BP4777">
        <v>0</v>
      </c>
      <c r="BQ4777">
        <v>0</v>
      </c>
      <c r="BR4777">
        <v>0</v>
      </c>
      <c r="BS4777">
        <v>0</v>
      </c>
      <c r="BT4777">
        <v>0</v>
      </c>
      <c r="BU4777">
        <v>0</v>
      </c>
      <c r="BV4777">
        <v>0</v>
      </c>
      <c r="BW4777">
        <v>0</v>
      </c>
      <c r="BX4777">
        <v>0</v>
      </c>
      <c r="BY4777">
        <v>0</v>
      </c>
      <c r="BZ4777">
        <v>0</v>
      </c>
      <c r="CA4777">
        <v>0</v>
      </c>
      <c r="CB4777">
        <v>0</v>
      </c>
      <c r="CC4777">
        <v>0</v>
      </c>
      <c r="CD4777">
        <v>0</v>
      </c>
      <c r="CE4777">
        <v>0</v>
      </c>
      <c r="CF4777">
        <v>0</v>
      </c>
      <c r="CG4777">
        <v>0</v>
      </c>
      <c r="CH4777">
        <v>0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  <c r="CO4777">
        <v>0</v>
      </c>
      <c r="CP4777">
        <v>0</v>
      </c>
      <c r="CQ4777">
        <v>0</v>
      </c>
      <c r="CR4777">
        <v>0</v>
      </c>
      <c r="CS4777">
        <v>0</v>
      </c>
      <c r="CT4777">
        <v>0</v>
      </c>
      <c r="CU4777">
        <v>0</v>
      </c>
      <c r="CV4777">
        <v>0</v>
      </c>
      <c r="CW4777">
        <v>0</v>
      </c>
      <c r="CX4777">
        <v>0</v>
      </c>
      <c r="CY4777">
        <v>0</v>
      </c>
      <c r="CZ4777">
        <v>0</v>
      </c>
      <c r="DA4777">
        <v>0</v>
      </c>
      <c r="DB4777">
        <v>0</v>
      </c>
      <c r="DC4777">
        <v>0</v>
      </c>
      <c r="DD4777">
        <v>0</v>
      </c>
      <c r="DE4777">
        <v>0</v>
      </c>
      <c r="DF4777">
        <v>0</v>
      </c>
      <c r="DG4777">
        <v>0</v>
      </c>
      <c r="DH4777">
        <v>0</v>
      </c>
      <c r="DI4777">
        <v>0</v>
      </c>
      <c r="DJ4777">
        <v>0</v>
      </c>
      <c r="DK4777">
        <v>0</v>
      </c>
      <c r="DL4777">
        <v>0</v>
      </c>
      <c r="DM4777">
        <v>0</v>
      </c>
      <c r="DN4777">
        <v>0</v>
      </c>
      <c r="DO4777">
        <v>0</v>
      </c>
      <c r="DP4777">
        <v>0</v>
      </c>
      <c r="DQ4777">
        <v>0</v>
      </c>
      <c r="DR4777">
        <v>5.9004999998109042E-3</v>
      </c>
    </row>
    <row r="4778" spans="1:122" s="2" customFormat="1" ht="18" x14ac:dyDescent="0.35">
      <c r="A4778" s="5" t="s">
        <v>294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.62983999999999996</v>
      </c>
      <c r="U4778">
        <v>0.99380999999999986</v>
      </c>
      <c r="V4778">
        <v>0</v>
      </c>
      <c r="W4778">
        <v>0</v>
      </c>
      <c r="X4778">
        <v>0</v>
      </c>
      <c r="Y4778">
        <v>-0.99266314285714297</v>
      </c>
      <c r="Z4778">
        <v>0.3799521666666667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0</v>
      </c>
      <c r="AO4778">
        <v>0</v>
      </c>
      <c r="AP4778">
        <v>0</v>
      </c>
      <c r="AQ4778">
        <v>0</v>
      </c>
      <c r="AR4778">
        <v>0</v>
      </c>
      <c r="AS4778">
        <v>0</v>
      </c>
      <c r="AT4778">
        <v>0</v>
      </c>
      <c r="AU4778">
        <v>0</v>
      </c>
      <c r="AV4778">
        <v>0</v>
      </c>
      <c r="AW4778">
        <v>0</v>
      </c>
      <c r="AX4778">
        <v>0</v>
      </c>
      <c r="AY4778">
        <v>0</v>
      </c>
      <c r="AZ4778">
        <v>0.59602166666666667</v>
      </c>
      <c r="BA4778">
        <v>0</v>
      </c>
      <c r="BB4778">
        <v>0</v>
      </c>
      <c r="BC4778">
        <v>0</v>
      </c>
      <c r="BD4778">
        <v>1.044797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  <c r="BM4778">
        <v>0</v>
      </c>
      <c r="BN4778">
        <v>0</v>
      </c>
      <c r="BO4778">
        <v>0</v>
      </c>
      <c r="BP4778">
        <v>0</v>
      </c>
      <c r="BQ4778">
        <v>0</v>
      </c>
      <c r="BR4778">
        <v>0</v>
      </c>
      <c r="BS4778">
        <v>0</v>
      </c>
      <c r="BT4778">
        <v>0</v>
      </c>
      <c r="BU4778">
        <v>0</v>
      </c>
      <c r="BV4778">
        <v>0</v>
      </c>
      <c r="BW4778">
        <v>0</v>
      </c>
      <c r="BX4778">
        <v>0</v>
      </c>
      <c r="BY4778">
        <v>0</v>
      </c>
      <c r="BZ4778">
        <v>0</v>
      </c>
      <c r="CA4778">
        <v>0</v>
      </c>
      <c r="CB4778">
        <v>0</v>
      </c>
      <c r="CC4778">
        <v>0</v>
      </c>
      <c r="CD4778">
        <v>0</v>
      </c>
      <c r="CE4778">
        <v>0</v>
      </c>
      <c r="CF4778">
        <v>0</v>
      </c>
      <c r="CG4778">
        <v>0</v>
      </c>
      <c r="CH4778">
        <v>0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  <c r="CO4778">
        <v>0</v>
      </c>
      <c r="CP4778">
        <v>0</v>
      </c>
      <c r="CQ4778">
        <v>0</v>
      </c>
      <c r="CR4778">
        <v>0</v>
      </c>
      <c r="CS4778">
        <v>0</v>
      </c>
      <c r="CT4778">
        <v>0</v>
      </c>
      <c r="CU4778">
        <v>1.2706074999999999E-3</v>
      </c>
      <c r="CV4778">
        <v>0</v>
      </c>
      <c r="CW4778">
        <v>9.9175000000001345E-4</v>
      </c>
      <c r="CX4778">
        <v>0</v>
      </c>
      <c r="CY4778">
        <v>0</v>
      </c>
      <c r="CZ4778">
        <v>0</v>
      </c>
      <c r="DA4778">
        <v>0</v>
      </c>
      <c r="DB4778">
        <v>0</v>
      </c>
      <c r="DC4778">
        <v>0</v>
      </c>
      <c r="DD4778">
        <v>0</v>
      </c>
      <c r="DE4778">
        <v>0</v>
      </c>
      <c r="DF4778">
        <v>0</v>
      </c>
      <c r="DG4778">
        <v>0</v>
      </c>
      <c r="DH4778">
        <v>0</v>
      </c>
      <c r="DI4778">
        <v>0</v>
      </c>
      <c r="DJ4778">
        <v>0</v>
      </c>
      <c r="DK4778">
        <v>0</v>
      </c>
      <c r="DL4778">
        <v>0</v>
      </c>
      <c r="DM4778">
        <v>0</v>
      </c>
      <c r="DN4778">
        <v>0</v>
      </c>
      <c r="DO4778">
        <v>0</v>
      </c>
      <c r="DP4778">
        <v>0</v>
      </c>
      <c r="DQ4778">
        <v>0</v>
      </c>
      <c r="DR4778">
        <v>1.000435E-2</v>
      </c>
    </row>
    <row r="4779" spans="1:122" s="2" customFormat="1" ht="18" x14ac:dyDescent="0.35">
      <c r="A4779" s="6" t="s">
        <v>295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0</v>
      </c>
      <c r="AJ4779">
        <v>0</v>
      </c>
      <c r="AK4779">
        <v>0</v>
      </c>
      <c r="AL4779">
        <v>0</v>
      </c>
      <c r="AM4779">
        <v>0</v>
      </c>
      <c r="AN4779">
        <v>0</v>
      </c>
      <c r="AO4779">
        <v>0</v>
      </c>
      <c r="AP4779">
        <v>0</v>
      </c>
      <c r="AQ4779">
        <v>0</v>
      </c>
      <c r="AR4779">
        <v>0</v>
      </c>
      <c r="AS4779">
        <v>0</v>
      </c>
      <c r="AT4779">
        <v>0</v>
      </c>
      <c r="AU4779">
        <v>0</v>
      </c>
      <c r="AV4779">
        <v>0</v>
      </c>
      <c r="AW4779">
        <v>0</v>
      </c>
      <c r="AX4779">
        <v>0</v>
      </c>
      <c r="AY4779">
        <v>0</v>
      </c>
      <c r="AZ4779">
        <v>0.59602166666666667</v>
      </c>
      <c r="BA4779">
        <v>0</v>
      </c>
      <c r="BB4779">
        <v>0</v>
      </c>
      <c r="BC4779">
        <v>0</v>
      </c>
      <c r="BD4779">
        <v>1.044797</v>
      </c>
      <c r="BE4779">
        <v>0</v>
      </c>
      <c r="BF4779">
        <v>0</v>
      </c>
      <c r="BG4779">
        <v>0</v>
      </c>
      <c r="BH4779">
        <v>0</v>
      </c>
      <c r="BI4779">
        <v>0</v>
      </c>
      <c r="BJ4779">
        <v>0</v>
      </c>
      <c r="BK4779">
        <v>0</v>
      </c>
      <c r="BL4779">
        <v>0</v>
      </c>
      <c r="BM4779">
        <v>0</v>
      </c>
      <c r="BN4779">
        <v>0</v>
      </c>
      <c r="BO4779">
        <v>0</v>
      </c>
      <c r="BP4779">
        <v>0</v>
      </c>
      <c r="BQ4779">
        <v>0</v>
      </c>
      <c r="BR4779">
        <v>0</v>
      </c>
      <c r="BS4779">
        <v>0</v>
      </c>
      <c r="BT4779">
        <v>0</v>
      </c>
      <c r="BU4779">
        <v>0</v>
      </c>
      <c r="BV4779">
        <v>0</v>
      </c>
      <c r="BW4779">
        <v>0</v>
      </c>
      <c r="BX4779">
        <v>0</v>
      </c>
      <c r="BY4779">
        <v>0</v>
      </c>
      <c r="BZ4779">
        <v>0</v>
      </c>
      <c r="CA4779">
        <v>0</v>
      </c>
      <c r="CB4779">
        <v>0</v>
      </c>
      <c r="CC4779">
        <v>0</v>
      </c>
      <c r="CD4779">
        <v>0</v>
      </c>
      <c r="CE4779">
        <v>0</v>
      </c>
      <c r="CF4779">
        <v>0</v>
      </c>
      <c r="CG4779">
        <v>0</v>
      </c>
      <c r="CH4779">
        <v>0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  <c r="CO4779">
        <v>0</v>
      </c>
      <c r="CP4779">
        <v>0</v>
      </c>
      <c r="CQ4779">
        <v>0</v>
      </c>
      <c r="CR4779">
        <v>0</v>
      </c>
      <c r="CS4779">
        <v>0</v>
      </c>
      <c r="CT4779">
        <v>0</v>
      </c>
      <c r="CU4779">
        <v>0</v>
      </c>
      <c r="CV4779">
        <v>0</v>
      </c>
      <c r="CW4779">
        <v>0</v>
      </c>
      <c r="CX4779">
        <v>0</v>
      </c>
      <c r="CY4779">
        <v>0</v>
      </c>
      <c r="CZ4779">
        <v>0</v>
      </c>
      <c r="DA4779">
        <v>0</v>
      </c>
      <c r="DB4779">
        <v>0</v>
      </c>
      <c r="DC4779">
        <v>0</v>
      </c>
      <c r="DD4779">
        <v>0</v>
      </c>
      <c r="DE4779">
        <v>0</v>
      </c>
      <c r="DF4779">
        <v>0</v>
      </c>
      <c r="DG4779">
        <v>0</v>
      </c>
      <c r="DH4779">
        <v>0</v>
      </c>
      <c r="DI4779">
        <v>0</v>
      </c>
      <c r="DJ4779">
        <v>0</v>
      </c>
      <c r="DK4779">
        <v>0</v>
      </c>
      <c r="DL4779">
        <v>0</v>
      </c>
      <c r="DM4779">
        <v>0</v>
      </c>
      <c r="DN4779">
        <v>0</v>
      </c>
      <c r="DO4779">
        <v>0</v>
      </c>
      <c r="DP4779">
        <v>0</v>
      </c>
      <c r="DQ4779">
        <v>0</v>
      </c>
      <c r="DR4779">
        <v>3.4129999999999998E-3</v>
      </c>
    </row>
    <row r="4780" spans="1:122" s="2" customFormat="1" ht="18" x14ac:dyDescent="0.35">
      <c r="A4780" s="7" t="s">
        <v>298</v>
      </c>
      <c r="B4780">
        <v>0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  <c r="AJ4780">
        <v>0</v>
      </c>
      <c r="AK4780">
        <v>0</v>
      </c>
      <c r="AL4780">
        <v>0</v>
      </c>
      <c r="AM4780">
        <v>0</v>
      </c>
      <c r="AN4780">
        <v>0</v>
      </c>
      <c r="AO4780">
        <v>0</v>
      </c>
      <c r="AP4780">
        <v>0</v>
      </c>
      <c r="AQ4780">
        <v>0</v>
      </c>
      <c r="AR4780">
        <v>0</v>
      </c>
      <c r="AS4780">
        <v>0</v>
      </c>
      <c r="AT4780">
        <v>0</v>
      </c>
      <c r="AU4780">
        <v>0</v>
      </c>
      <c r="AV4780">
        <v>0</v>
      </c>
      <c r="AW4780">
        <v>0</v>
      </c>
      <c r="AX4780">
        <v>0</v>
      </c>
      <c r="AY4780">
        <v>0</v>
      </c>
      <c r="AZ4780">
        <v>0.59602166666666667</v>
      </c>
      <c r="BA4780">
        <v>0</v>
      </c>
      <c r="BB4780">
        <v>0</v>
      </c>
      <c r="BC4780">
        <v>0</v>
      </c>
      <c r="BD4780">
        <v>1.044797</v>
      </c>
      <c r="BE4780">
        <v>0</v>
      </c>
      <c r="BF4780">
        <v>0</v>
      </c>
      <c r="BG4780">
        <v>0</v>
      </c>
      <c r="BH4780">
        <v>0</v>
      </c>
      <c r="BI4780">
        <v>0</v>
      </c>
      <c r="BJ4780">
        <v>0</v>
      </c>
      <c r="BK4780">
        <v>0</v>
      </c>
      <c r="BL4780">
        <v>0</v>
      </c>
      <c r="BM4780">
        <v>0</v>
      </c>
      <c r="BN4780">
        <v>0</v>
      </c>
      <c r="BO4780">
        <v>0</v>
      </c>
      <c r="BP4780">
        <v>0</v>
      </c>
      <c r="BQ4780">
        <v>0</v>
      </c>
      <c r="BR4780">
        <v>0</v>
      </c>
      <c r="BS4780">
        <v>0</v>
      </c>
      <c r="BT4780">
        <v>0</v>
      </c>
      <c r="BU4780">
        <v>0</v>
      </c>
      <c r="BV4780">
        <v>0</v>
      </c>
      <c r="BW4780">
        <v>0</v>
      </c>
      <c r="BX4780">
        <v>0</v>
      </c>
      <c r="BY4780">
        <v>0</v>
      </c>
      <c r="BZ4780">
        <v>0</v>
      </c>
      <c r="CA4780">
        <v>0</v>
      </c>
      <c r="CB4780">
        <v>0</v>
      </c>
      <c r="CC4780">
        <v>0</v>
      </c>
      <c r="CD4780">
        <v>0</v>
      </c>
      <c r="CE4780">
        <v>0</v>
      </c>
      <c r="CF4780">
        <v>0</v>
      </c>
      <c r="CG4780">
        <v>0</v>
      </c>
      <c r="CH4780">
        <v>0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  <c r="CO4780">
        <v>0</v>
      </c>
      <c r="CP4780">
        <v>0</v>
      </c>
      <c r="CQ4780">
        <v>0</v>
      </c>
      <c r="CR4780">
        <v>0</v>
      </c>
      <c r="CS4780">
        <v>0</v>
      </c>
      <c r="CT4780">
        <v>0</v>
      </c>
      <c r="CU4780">
        <v>0</v>
      </c>
      <c r="CV4780">
        <v>0</v>
      </c>
      <c r="CW4780">
        <v>0</v>
      </c>
      <c r="CX4780">
        <v>0</v>
      </c>
      <c r="CY4780">
        <v>0</v>
      </c>
      <c r="CZ4780">
        <v>0</v>
      </c>
      <c r="DA4780">
        <v>0</v>
      </c>
      <c r="DB4780">
        <v>0</v>
      </c>
      <c r="DC4780">
        <v>0</v>
      </c>
      <c r="DD4780">
        <v>0</v>
      </c>
      <c r="DE4780">
        <v>0</v>
      </c>
      <c r="DF4780">
        <v>0</v>
      </c>
      <c r="DG4780">
        <v>0</v>
      </c>
      <c r="DH4780">
        <v>0</v>
      </c>
      <c r="DI4780">
        <v>0</v>
      </c>
      <c r="DJ4780">
        <v>0</v>
      </c>
      <c r="DK4780">
        <v>0</v>
      </c>
      <c r="DL4780">
        <v>0</v>
      </c>
      <c r="DM4780">
        <v>0</v>
      </c>
      <c r="DN4780">
        <v>0</v>
      </c>
      <c r="DO4780">
        <v>0</v>
      </c>
      <c r="DP4780">
        <v>0</v>
      </c>
      <c r="DQ4780">
        <v>0</v>
      </c>
      <c r="DR4780">
        <v>3.4129999999999998E-3</v>
      </c>
    </row>
    <row r="4781" spans="1:122" s="2" customFormat="1" ht="18" x14ac:dyDescent="0.35">
      <c r="A4781" s="6" t="s">
        <v>299</v>
      </c>
      <c r="B4781">
        <v>0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.62983999999999996</v>
      </c>
      <c r="U4781">
        <v>0.99380999999999986</v>
      </c>
      <c r="V4781">
        <v>0</v>
      </c>
      <c r="W4781">
        <v>0</v>
      </c>
      <c r="X4781">
        <v>0</v>
      </c>
      <c r="Y4781">
        <v>-0.99266314285714297</v>
      </c>
      <c r="Z4781">
        <v>0.3799521666666667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>
        <v>0</v>
      </c>
      <c r="AJ4781">
        <v>0</v>
      </c>
      <c r="AK4781">
        <v>0</v>
      </c>
      <c r="AL4781">
        <v>0</v>
      </c>
      <c r="AM4781">
        <v>0</v>
      </c>
      <c r="AN4781">
        <v>0</v>
      </c>
      <c r="AO4781">
        <v>0</v>
      </c>
      <c r="AP4781">
        <v>0</v>
      </c>
      <c r="AQ4781">
        <v>0</v>
      </c>
      <c r="AR4781">
        <v>0</v>
      </c>
      <c r="AS4781">
        <v>0</v>
      </c>
      <c r="AT4781">
        <v>0</v>
      </c>
      <c r="AU4781">
        <v>0</v>
      </c>
      <c r="AV4781">
        <v>0</v>
      </c>
      <c r="AW4781">
        <v>0</v>
      </c>
      <c r="AX4781">
        <v>0</v>
      </c>
      <c r="AY4781">
        <v>0</v>
      </c>
      <c r="AZ4781">
        <v>0</v>
      </c>
      <c r="BA4781">
        <v>0</v>
      </c>
      <c r="BB4781">
        <v>0</v>
      </c>
      <c r="BC4781">
        <v>0</v>
      </c>
      <c r="BD4781">
        <v>0</v>
      </c>
      <c r="BE4781">
        <v>0</v>
      </c>
      <c r="BF4781">
        <v>0</v>
      </c>
      <c r="BG4781">
        <v>0</v>
      </c>
      <c r="BH4781">
        <v>0</v>
      </c>
      <c r="BI4781">
        <v>0</v>
      </c>
      <c r="BJ4781">
        <v>0</v>
      </c>
      <c r="BK4781">
        <v>0</v>
      </c>
      <c r="BL4781">
        <v>0</v>
      </c>
      <c r="BM4781">
        <v>0</v>
      </c>
      <c r="BN4781">
        <v>0</v>
      </c>
      <c r="BO4781">
        <v>0</v>
      </c>
      <c r="BP4781">
        <v>0</v>
      </c>
      <c r="BQ4781">
        <v>0</v>
      </c>
      <c r="BR4781">
        <v>0</v>
      </c>
      <c r="BS4781">
        <v>0</v>
      </c>
      <c r="BT4781">
        <v>0</v>
      </c>
      <c r="BU4781">
        <v>0</v>
      </c>
      <c r="BV4781">
        <v>0</v>
      </c>
      <c r="BW4781">
        <v>0</v>
      </c>
      <c r="BX4781">
        <v>0</v>
      </c>
      <c r="BY4781">
        <v>0</v>
      </c>
      <c r="BZ4781">
        <v>0</v>
      </c>
      <c r="CA4781">
        <v>0</v>
      </c>
      <c r="CB4781">
        <v>0</v>
      </c>
      <c r="CC4781">
        <v>0</v>
      </c>
      <c r="CD4781">
        <v>0</v>
      </c>
      <c r="CE4781">
        <v>0</v>
      </c>
      <c r="CF4781">
        <v>0</v>
      </c>
      <c r="CG4781">
        <v>0</v>
      </c>
      <c r="CH4781">
        <v>0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  <c r="CO4781">
        <v>0</v>
      </c>
      <c r="CP4781">
        <v>0</v>
      </c>
      <c r="CQ4781">
        <v>0</v>
      </c>
      <c r="CR4781">
        <v>0</v>
      </c>
      <c r="CS4781">
        <v>0</v>
      </c>
      <c r="CT4781">
        <v>0</v>
      </c>
      <c r="CU4781">
        <v>1.2706074999999999E-3</v>
      </c>
      <c r="CV4781">
        <v>0</v>
      </c>
      <c r="CW4781">
        <v>9.9175000000001345E-4</v>
      </c>
      <c r="CX4781">
        <v>0</v>
      </c>
      <c r="CY4781">
        <v>0</v>
      </c>
      <c r="CZ4781">
        <v>0</v>
      </c>
      <c r="DA4781">
        <v>0</v>
      </c>
      <c r="DB4781">
        <v>0</v>
      </c>
      <c r="DC4781">
        <v>0</v>
      </c>
      <c r="DD4781">
        <v>0</v>
      </c>
      <c r="DE4781">
        <v>0</v>
      </c>
      <c r="DF4781">
        <v>0</v>
      </c>
      <c r="DG4781">
        <v>0</v>
      </c>
      <c r="DH4781">
        <v>0</v>
      </c>
      <c r="DI4781">
        <v>0</v>
      </c>
      <c r="DJ4781">
        <v>0</v>
      </c>
      <c r="DK4781">
        <v>0</v>
      </c>
      <c r="DL4781">
        <v>0</v>
      </c>
      <c r="DM4781">
        <v>0</v>
      </c>
      <c r="DN4781">
        <v>0</v>
      </c>
      <c r="DO4781">
        <v>0</v>
      </c>
      <c r="DP4781">
        <v>0</v>
      </c>
      <c r="DQ4781">
        <v>0</v>
      </c>
      <c r="DR4781">
        <v>6.5913500000000002E-3</v>
      </c>
    </row>
    <row r="4782" spans="1:122" s="2" customFormat="1" ht="18" x14ac:dyDescent="0.35">
      <c r="A4782" s="7" t="s">
        <v>300</v>
      </c>
      <c r="B4782">
        <v>0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.62983999999999996</v>
      </c>
      <c r="U4782">
        <v>0.99380999999999986</v>
      </c>
      <c r="V4782">
        <v>0</v>
      </c>
      <c r="W4782">
        <v>0</v>
      </c>
      <c r="X4782">
        <v>0</v>
      </c>
      <c r="Y4782">
        <v>-0.99266314285714297</v>
      </c>
      <c r="Z4782">
        <v>0.3799521666666667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K4782">
        <v>0</v>
      </c>
      <c r="BL4782">
        <v>0</v>
      </c>
      <c r="BM4782">
        <v>0</v>
      </c>
      <c r="BN4782">
        <v>0</v>
      </c>
      <c r="BO4782">
        <v>0</v>
      </c>
      <c r="BP4782">
        <v>0</v>
      </c>
      <c r="BQ4782">
        <v>0</v>
      </c>
      <c r="BR4782">
        <v>0</v>
      </c>
      <c r="BS4782">
        <v>0</v>
      </c>
      <c r="BT4782">
        <v>0</v>
      </c>
      <c r="BU4782">
        <v>0</v>
      </c>
      <c r="BV4782">
        <v>0</v>
      </c>
      <c r="BW4782">
        <v>0</v>
      </c>
      <c r="BX4782">
        <v>0</v>
      </c>
      <c r="BY4782">
        <v>0</v>
      </c>
      <c r="BZ4782">
        <v>0</v>
      </c>
      <c r="CA4782">
        <v>0</v>
      </c>
      <c r="CB4782">
        <v>0</v>
      </c>
      <c r="CC4782">
        <v>0</v>
      </c>
      <c r="CD4782">
        <v>0</v>
      </c>
      <c r="CE4782">
        <v>0</v>
      </c>
      <c r="CF4782">
        <v>0</v>
      </c>
      <c r="CG4782">
        <v>0</v>
      </c>
      <c r="CH4782">
        <v>0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  <c r="CO4782">
        <v>0</v>
      </c>
      <c r="CP4782">
        <v>0</v>
      </c>
      <c r="CQ4782">
        <v>0</v>
      </c>
      <c r="CR4782">
        <v>0</v>
      </c>
      <c r="CS4782">
        <v>0</v>
      </c>
      <c r="CT4782">
        <v>0</v>
      </c>
      <c r="CU4782">
        <v>0</v>
      </c>
      <c r="CV4782">
        <v>0</v>
      </c>
      <c r="CW4782">
        <v>0</v>
      </c>
      <c r="CX4782">
        <v>0</v>
      </c>
      <c r="CY4782">
        <v>0</v>
      </c>
      <c r="CZ4782">
        <v>0</v>
      </c>
      <c r="DA4782">
        <v>0</v>
      </c>
      <c r="DB4782">
        <v>0</v>
      </c>
      <c r="DC4782">
        <v>0</v>
      </c>
      <c r="DD4782">
        <v>0</v>
      </c>
      <c r="DE4782">
        <v>0</v>
      </c>
      <c r="DF4782">
        <v>0</v>
      </c>
      <c r="DG4782">
        <v>0</v>
      </c>
      <c r="DH4782">
        <v>0</v>
      </c>
      <c r="DI4782">
        <v>0</v>
      </c>
      <c r="DJ4782">
        <v>0</v>
      </c>
      <c r="DK4782">
        <v>0</v>
      </c>
      <c r="DL4782">
        <v>0</v>
      </c>
      <c r="DM4782">
        <v>0</v>
      </c>
      <c r="DN4782">
        <v>0</v>
      </c>
      <c r="DO4782">
        <v>0</v>
      </c>
      <c r="DP4782">
        <v>0</v>
      </c>
      <c r="DQ4782">
        <v>0</v>
      </c>
      <c r="DR4782">
        <v>3.2956750000000001E-3</v>
      </c>
    </row>
    <row r="4783" spans="1:122" s="2" customFormat="1" ht="18" x14ac:dyDescent="0.35">
      <c r="A4783" s="7" t="s">
        <v>301</v>
      </c>
      <c r="B4783">
        <v>0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>
        <v>0</v>
      </c>
      <c r="AJ4783">
        <v>0</v>
      </c>
      <c r="AK4783">
        <v>0</v>
      </c>
      <c r="AL4783">
        <v>0</v>
      </c>
      <c r="AM4783">
        <v>0</v>
      </c>
      <c r="AN4783">
        <v>0</v>
      </c>
      <c r="AO4783">
        <v>0</v>
      </c>
      <c r="AP4783">
        <v>0</v>
      </c>
      <c r="AQ4783">
        <v>0</v>
      </c>
      <c r="AR4783">
        <v>0</v>
      </c>
      <c r="AS4783">
        <v>0</v>
      </c>
      <c r="AT4783">
        <v>0</v>
      </c>
      <c r="AU4783">
        <v>0</v>
      </c>
      <c r="AV4783">
        <v>0</v>
      </c>
      <c r="AW4783">
        <v>0</v>
      </c>
      <c r="AX4783">
        <v>0</v>
      </c>
      <c r="AY4783">
        <v>0</v>
      </c>
      <c r="AZ4783">
        <v>0</v>
      </c>
      <c r="BA4783">
        <v>0</v>
      </c>
      <c r="BB4783">
        <v>0</v>
      </c>
      <c r="BC4783">
        <v>0</v>
      </c>
      <c r="BD4783">
        <v>0</v>
      </c>
      <c r="BE4783">
        <v>0</v>
      </c>
      <c r="BF4783">
        <v>0</v>
      </c>
      <c r="BG4783">
        <v>0</v>
      </c>
      <c r="BH4783">
        <v>0</v>
      </c>
      <c r="BI4783">
        <v>0</v>
      </c>
      <c r="BJ4783">
        <v>0</v>
      </c>
      <c r="BK4783">
        <v>0</v>
      </c>
      <c r="BL4783">
        <v>0</v>
      </c>
      <c r="BM4783">
        <v>0</v>
      </c>
      <c r="BN4783">
        <v>0</v>
      </c>
      <c r="BO4783">
        <v>0</v>
      </c>
      <c r="BP4783">
        <v>0</v>
      </c>
      <c r="BQ4783">
        <v>0</v>
      </c>
      <c r="BR4783">
        <v>0</v>
      </c>
      <c r="BS4783">
        <v>0</v>
      </c>
      <c r="BT4783">
        <v>0</v>
      </c>
      <c r="BU4783">
        <v>0</v>
      </c>
      <c r="BV4783">
        <v>0</v>
      </c>
      <c r="BW4783">
        <v>0</v>
      </c>
      <c r="BX4783">
        <v>0</v>
      </c>
      <c r="BY4783">
        <v>0</v>
      </c>
      <c r="BZ4783">
        <v>0</v>
      </c>
      <c r="CA4783">
        <v>0</v>
      </c>
      <c r="CB4783">
        <v>0</v>
      </c>
      <c r="CC4783">
        <v>0</v>
      </c>
      <c r="CD4783">
        <v>0</v>
      </c>
      <c r="CE4783">
        <v>0</v>
      </c>
      <c r="CF4783">
        <v>0</v>
      </c>
      <c r="CG4783">
        <v>0</v>
      </c>
      <c r="CH4783">
        <v>0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  <c r="CO4783">
        <v>0</v>
      </c>
      <c r="CP4783">
        <v>0</v>
      </c>
      <c r="CQ4783">
        <v>0</v>
      </c>
      <c r="CR4783">
        <v>0</v>
      </c>
      <c r="CS4783">
        <v>0</v>
      </c>
      <c r="CT4783">
        <v>0</v>
      </c>
      <c r="CU4783">
        <v>1.2706074999999999E-3</v>
      </c>
      <c r="CV4783">
        <v>0</v>
      </c>
      <c r="CW4783">
        <v>9.9175000000001345E-4</v>
      </c>
      <c r="CX4783">
        <v>0</v>
      </c>
      <c r="CY4783">
        <v>0</v>
      </c>
      <c r="CZ4783">
        <v>0</v>
      </c>
      <c r="DA4783">
        <v>0</v>
      </c>
      <c r="DB4783">
        <v>0</v>
      </c>
      <c r="DC4783">
        <v>0</v>
      </c>
      <c r="DD4783">
        <v>0</v>
      </c>
      <c r="DE4783">
        <v>0</v>
      </c>
      <c r="DF4783">
        <v>0</v>
      </c>
      <c r="DG4783">
        <v>0</v>
      </c>
      <c r="DH4783">
        <v>0</v>
      </c>
      <c r="DI4783">
        <v>0</v>
      </c>
      <c r="DJ4783">
        <v>0</v>
      </c>
      <c r="DK4783">
        <v>0</v>
      </c>
      <c r="DL4783">
        <v>0</v>
      </c>
      <c r="DM4783">
        <v>0</v>
      </c>
      <c r="DN4783">
        <v>0</v>
      </c>
      <c r="DO4783">
        <v>0</v>
      </c>
      <c r="DP4783">
        <v>0</v>
      </c>
      <c r="DQ4783">
        <v>0</v>
      </c>
      <c r="DR4783">
        <v>3.2956750000000001E-3</v>
      </c>
    </row>
    <row r="4784" spans="1:122" s="2" customFormat="1" ht="18" x14ac:dyDescent="0.35">
      <c r="A4784" s="5" t="s">
        <v>302</v>
      </c>
      <c r="B4784">
        <v>0</v>
      </c>
      <c r="C4784">
        <v>0</v>
      </c>
      <c r="D4784">
        <v>0</v>
      </c>
      <c r="E4784">
        <v>0</v>
      </c>
      <c r="F4784">
        <v>0</v>
      </c>
      <c r="G4784">
        <v>3.2971E-2</v>
      </c>
      <c r="H4784">
        <v>0</v>
      </c>
      <c r="I4784">
        <v>1.3767E-2</v>
      </c>
      <c r="J4784">
        <v>2.7286666666666661E-3</v>
      </c>
      <c r="K4784">
        <v>4.9498200000000013E-2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.27539200000000008</v>
      </c>
      <c r="AC4784">
        <v>0</v>
      </c>
      <c r="AD4784">
        <v>0.42515874999999997</v>
      </c>
      <c r="AE4784">
        <v>0.1183845000000003</v>
      </c>
      <c r="AF4784">
        <v>0</v>
      </c>
      <c r="AG4784">
        <v>0</v>
      </c>
      <c r="AH4784">
        <v>1.8652249999999999E-2</v>
      </c>
      <c r="AI4784">
        <v>0</v>
      </c>
      <c r="AJ4784">
        <v>0.1060638000000001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3.8057400000000012E-2</v>
      </c>
      <c r="BH4784">
        <v>5.7795975000000004</v>
      </c>
      <c r="BI4784">
        <v>8.9272499999998978E-2</v>
      </c>
      <c r="BJ4784">
        <v>0</v>
      </c>
      <c r="BK4784">
        <v>7.5931374999999995E-2</v>
      </c>
      <c r="BL4784">
        <v>0</v>
      </c>
      <c r="BM4784">
        <v>3.825554896666667</v>
      </c>
      <c r="BN4784">
        <v>0.22331769000000001</v>
      </c>
      <c r="BO4784">
        <v>0</v>
      </c>
      <c r="BP4784">
        <v>0</v>
      </c>
      <c r="BQ4784">
        <v>0</v>
      </c>
      <c r="BR4784">
        <v>9.1933333333333311E-3</v>
      </c>
      <c r="BS4784">
        <v>2.7711714285714301E-2</v>
      </c>
      <c r="BT4784">
        <v>0</v>
      </c>
      <c r="BU4784">
        <v>0</v>
      </c>
      <c r="BV4784">
        <v>-0.20442416999999999</v>
      </c>
      <c r="BW4784">
        <v>0.15681856999999999</v>
      </c>
      <c r="BX4784">
        <v>0.35294599999999998</v>
      </c>
      <c r="BY4784">
        <v>0</v>
      </c>
      <c r="BZ4784">
        <v>0</v>
      </c>
      <c r="CA4784">
        <v>0</v>
      </c>
      <c r="CB4784">
        <v>0</v>
      </c>
      <c r="CC4784">
        <v>0</v>
      </c>
      <c r="CD4784">
        <v>0</v>
      </c>
      <c r="CE4784">
        <v>0</v>
      </c>
      <c r="CF4784">
        <v>0</v>
      </c>
      <c r="CG4784">
        <v>0.51665499999999998</v>
      </c>
      <c r="CH4784">
        <v>0.51665499999999998</v>
      </c>
      <c r="CI4784">
        <v>0</v>
      </c>
      <c r="CJ4784">
        <v>0</v>
      </c>
      <c r="CK4784">
        <v>-1.116784920001185</v>
      </c>
      <c r="CL4784">
        <v>6.9370737500000001E-2</v>
      </c>
      <c r="CM4784">
        <v>8.6208889999999996E-2</v>
      </c>
      <c r="CN4784">
        <v>0.73864277</v>
      </c>
      <c r="CO4784">
        <v>2.5050450450000001</v>
      </c>
      <c r="CP4784">
        <v>-2.2871343500000001</v>
      </c>
      <c r="CQ4784">
        <v>0</v>
      </c>
      <c r="CR4784">
        <v>0.83332390999999995</v>
      </c>
      <c r="CS4784">
        <v>0.34120650000000002</v>
      </c>
      <c r="CT4784">
        <v>1.26626975E-2</v>
      </c>
      <c r="CU4784">
        <v>0.12725327</v>
      </c>
      <c r="CV4784">
        <v>1.6690822500000001E-2</v>
      </c>
      <c r="CW4784">
        <v>0.58269148999999998</v>
      </c>
      <c r="CX4784">
        <v>0</v>
      </c>
      <c r="CY4784">
        <v>2.690127632729689</v>
      </c>
      <c r="CZ4784">
        <v>2.4663003333333329E-2</v>
      </c>
      <c r="DA4784">
        <v>0</v>
      </c>
      <c r="DB4784">
        <v>0.12705478000000001</v>
      </c>
      <c r="DC4784">
        <v>0.85907069999999996</v>
      </c>
      <c r="DD4784">
        <v>0</v>
      </c>
      <c r="DE4784">
        <v>6.9529580033328386</v>
      </c>
      <c r="DF4784">
        <v>0</v>
      </c>
      <c r="DG4784">
        <v>0.94156930999999999</v>
      </c>
      <c r="DH4784">
        <v>9.2055948730740056</v>
      </c>
      <c r="DI4784">
        <v>-7.1458800000000202E-3</v>
      </c>
      <c r="DJ4784">
        <v>0.49807949000000001</v>
      </c>
      <c r="DK4784">
        <v>2.7153544606248659</v>
      </c>
      <c r="DL4784">
        <v>0.56380211999999996</v>
      </c>
      <c r="DM4784">
        <v>-2.0441092500000001E-2</v>
      </c>
      <c r="DN4784">
        <v>4.1813151200006358</v>
      </c>
      <c r="DO4784">
        <v>3.7426357904815667E-2</v>
      </c>
      <c r="DP4784">
        <v>0</v>
      </c>
      <c r="DQ4784">
        <v>0.18383476000000001</v>
      </c>
      <c r="DR4784">
        <v>5.0773342799999996</v>
      </c>
    </row>
    <row r="4785" spans="1:122" s="2" customFormat="1" ht="18" x14ac:dyDescent="0.35">
      <c r="A4785" s="6" t="s">
        <v>303</v>
      </c>
      <c r="B4785">
        <v>0</v>
      </c>
      <c r="C4785">
        <v>0</v>
      </c>
      <c r="D4785">
        <v>0</v>
      </c>
      <c r="E4785">
        <v>0</v>
      </c>
      <c r="F4785">
        <v>0</v>
      </c>
      <c r="G4785">
        <v>3.2971E-2</v>
      </c>
      <c r="H4785">
        <v>0</v>
      </c>
      <c r="I4785">
        <v>1.3767E-2</v>
      </c>
      <c r="J4785">
        <v>0</v>
      </c>
      <c r="K4785">
        <v>2.47491E-2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1.8652249999999999E-2</v>
      </c>
      <c r="AI4785">
        <v>0</v>
      </c>
      <c r="AJ4785">
        <v>0.1060638000000001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3.8057400000000012E-2</v>
      </c>
      <c r="BH4785">
        <v>5.7795975000000004</v>
      </c>
      <c r="BI4785">
        <v>8.9272499999998978E-2</v>
      </c>
      <c r="BJ4785">
        <v>0</v>
      </c>
      <c r="BK4785">
        <v>3.7965687499999998E-2</v>
      </c>
      <c r="BL4785">
        <v>0</v>
      </c>
      <c r="BM4785">
        <v>3.825554896666667</v>
      </c>
      <c r="BN4785">
        <v>0.11165884500000001</v>
      </c>
      <c r="BO4785">
        <v>0</v>
      </c>
      <c r="BP4785">
        <v>0</v>
      </c>
      <c r="BQ4785">
        <v>0</v>
      </c>
      <c r="BR4785">
        <v>9.1933333333333311E-3</v>
      </c>
      <c r="BS4785">
        <v>2.7711714285714301E-2</v>
      </c>
      <c r="BT4785">
        <v>0</v>
      </c>
      <c r="BU4785">
        <v>0</v>
      </c>
      <c r="BV4785">
        <v>-0.10221208499999999</v>
      </c>
      <c r="BW4785">
        <v>0.15681856999999999</v>
      </c>
      <c r="BX4785">
        <v>0.17647299999999999</v>
      </c>
      <c r="BY4785">
        <v>0</v>
      </c>
      <c r="BZ4785">
        <v>0</v>
      </c>
      <c r="CA4785">
        <v>0</v>
      </c>
      <c r="CB4785">
        <v>0</v>
      </c>
      <c r="CC4785">
        <v>0</v>
      </c>
      <c r="CD4785">
        <v>0</v>
      </c>
      <c r="CE4785">
        <v>0</v>
      </c>
      <c r="CF4785">
        <v>0</v>
      </c>
      <c r="CG4785">
        <v>0.51665499999999998</v>
      </c>
      <c r="CH4785">
        <v>0.51665499999999998</v>
      </c>
      <c r="CI4785">
        <v>0</v>
      </c>
      <c r="CJ4785">
        <v>0</v>
      </c>
      <c r="CK4785">
        <v>-1.116784920001185</v>
      </c>
      <c r="CL4785">
        <v>6.9370737500000001E-2</v>
      </c>
      <c r="CM4785">
        <v>8.6208889999999996E-2</v>
      </c>
      <c r="CN4785">
        <v>0.73864277</v>
      </c>
      <c r="CO4785">
        <v>2.5050450450000001</v>
      </c>
      <c r="CP4785">
        <v>-2.2871343500000001</v>
      </c>
      <c r="CQ4785">
        <v>0</v>
      </c>
      <c r="CR4785">
        <v>0.83332390999999995</v>
      </c>
      <c r="CS4785">
        <v>0.34120650000000002</v>
      </c>
      <c r="CT4785">
        <v>1.26626975E-2</v>
      </c>
      <c r="CU4785">
        <v>0.12725327</v>
      </c>
      <c r="CV4785">
        <v>1.6690822500000001E-2</v>
      </c>
      <c r="CW4785">
        <v>0.58269148999999998</v>
      </c>
      <c r="CX4785">
        <v>0</v>
      </c>
      <c r="CY4785">
        <v>2.690127632729689</v>
      </c>
      <c r="CZ4785">
        <v>2.4663003333333329E-2</v>
      </c>
      <c r="DA4785">
        <v>0</v>
      </c>
      <c r="DB4785">
        <v>0.12705478000000001</v>
      </c>
      <c r="DC4785">
        <v>0.85907069999999996</v>
      </c>
      <c r="DD4785">
        <v>0</v>
      </c>
      <c r="DE4785">
        <v>6.9529580033328386</v>
      </c>
      <c r="DF4785">
        <v>0</v>
      </c>
      <c r="DG4785">
        <v>0.94156930999999999</v>
      </c>
      <c r="DH4785">
        <v>9.2055948730740056</v>
      </c>
      <c r="DI4785">
        <v>-7.1458800000000202E-3</v>
      </c>
      <c r="DJ4785">
        <v>0.49807949000000001</v>
      </c>
      <c r="DK4785">
        <v>2.7153544606248659</v>
      </c>
      <c r="DL4785">
        <v>0.56380211999999996</v>
      </c>
      <c r="DM4785">
        <v>-2.0441092500000001E-2</v>
      </c>
      <c r="DN4785">
        <v>4.1813151200006358</v>
      </c>
      <c r="DO4785">
        <v>3.7426357904815667E-2</v>
      </c>
      <c r="DP4785">
        <v>0</v>
      </c>
      <c r="DQ4785">
        <v>0.18383476000000001</v>
      </c>
      <c r="DR4785">
        <v>5.0182762800000003</v>
      </c>
    </row>
    <row r="4786" spans="1:122" s="2" customFormat="1" ht="18" x14ac:dyDescent="0.35">
      <c r="A4786" s="7" t="s">
        <v>304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>
        <v>0</v>
      </c>
      <c r="AJ4786">
        <v>0</v>
      </c>
      <c r="AK4786">
        <v>0</v>
      </c>
      <c r="AL4786">
        <v>0</v>
      </c>
      <c r="AM4786">
        <v>0</v>
      </c>
      <c r="AN4786">
        <v>0</v>
      </c>
      <c r="AO4786">
        <v>0</v>
      </c>
      <c r="AP4786">
        <v>0</v>
      </c>
      <c r="AQ4786">
        <v>0</v>
      </c>
      <c r="AR4786">
        <v>0</v>
      </c>
      <c r="AS4786">
        <v>0</v>
      </c>
      <c r="AT4786">
        <v>0</v>
      </c>
      <c r="AU4786">
        <v>0</v>
      </c>
      <c r="AV4786">
        <v>0</v>
      </c>
      <c r="AW4786">
        <v>0</v>
      </c>
      <c r="AX4786">
        <v>0</v>
      </c>
      <c r="AY4786">
        <v>0</v>
      </c>
      <c r="AZ4786">
        <v>0</v>
      </c>
      <c r="BA4786">
        <v>0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  <c r="BM4786">
        <v>0</v>
      </c>
      <c r="BN4786">
        <v>0</v>
      </c>
      <c r="BO4786">
        <v>0</v>
      </c>
      <c r="BP4786">
        <v>0</v>
      </c>
      <c r="BQ4786">
        <v>0</v>
      </c>
      <c r="BR4786">
        <v>0</v>
      </c>
      <c r="BS4786">
        <v>0</v>
      </c>
      <c r="BT4786">
        <v>0</v>
      </c>
      <c r="BU4786">
        <v>0</v>
      </c>
      <c r="BV4786">
        <v>0</v>
      </c>
      <c r="BW4786">
        <v>0</v>
      </c>
      <c r="BX4786">
        <v>0</v>
      </c>
      <c r="BY4786">
        <v>0</v>
      </c>
      <c r="BZ4786">
        <v>0</v>
      </c>
      <c r="CA4786">
        <v>0</v>
      </c>
      <c r="CB4786">
        <v>0</v>
      </c>
      <c r="CC4786">
        <v>0</v>
      </c>
      <c r="CD4786">
        <v>0</v>
      </c>
      <c r="CE4786">
        <v>0</v>
      </c>
      <c r="CF4786">
        <v>0</v>
      </c>
      <c r="CG4786">
        <v>0</v>
      </c>
      <c r="CH4786">
        <v>0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  <c r="CO4786">
        <v>0</v>
      </c>
      <c r="CP4786">
        <v>0</v>
      </c>
      <c r="CQ4786">
        <v>0</v>
      </c>
      <c r="CR4786">
        <v>0</v>
      </c>
      <c r="CS4786">
        <v>0</v>
      </c>
      <c r="CT4786">
        <v>0</v>
      </c>
      <c r="CU4786">
        <v>0</v>
      </c>
      <c r="CV4786">
        <v>0</v>
      </c>
      <c r="CW4786">
        <v>0</v>
      </c>
      <c r="CX4786">
        <v>0</v>
      </c>
      <c r="CY4786">
        <v>0</v>
      </c>
      <c r="CZ4786">
        <v>0</v>
      </c>
      <c r="DA4786">
        <v>0</v>
      </c>
      <c r="DB4786">
        <v>0</v>
      </c>
      <c r="DC4786">
        <v>0</v>
      </c>
      <c r="DD4786">
        <v>0</v>
      </c>
      <c r="DE4786">
        <v>0</v>
      </c>
      <c r="DF4786">
        <v>0</v>
      </c>
      <c r="DG4786">
        <v>0</v>
      </c>
      <c r="DH4786">
        <v>9.2055948730740056</v>
      </c>
      <c r="DI4786">
        <v>0</v>
      </c>
      <c r="DJ4786">
        <v>0</v>
      </c>
      <c r="DK4786">
        <v>0</v>
      </c>
      <c r="DL4786">
        <v>9.3438000000001242E-4</v>
      </c>
      <c r="DM4786">
        <v>0</v>
      </c>
      <c r="DN4786">
        <v>0</v>
      </c>
      <c r="DO4786">
        <v>0</v>
      </c>
      <c r="DP4786">
        <v>0</v>
      </c>
      <c r="DQ4786">
        <v>0</v>
      </c>
      <c r="DR4786">
        <v>9.3438000000034549E-4</v>
      </c>
    </row>
    <row r="4787" spans="1:122" s="2" customFormat="1" ht="18" x14ac:dyDescent="0.35">
      <c r="A4787" s="7" t="s">
        <v>306</v>
      </c>
      <c r="B4787">
        <v>0</v>
      </c>
      <c r="C4787">
        <v>0</v>
      </c>
      <c r="D4787">
        <v>0</v>
      </c>
      <c r="E4787">
        <v>0</v>
      </c>
      <c r="F4787">
        <v>0</v>
      </c>
      <c r="G4787">
        <v>3.2971E-2</v>
      </c>
      <c r="H4787">
        <v>0</v>
      </c>
      <c r="I4787">
        <v>1.3767E-2</v>
      </c>
      <c r="J4787">
        <v>0</v>
      </c>
      <c r="K4787">
        <v>2.47491E-2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  <c r="AG4787">
        <v>0</v>
      </c>
      <c r="AH4787">
        <v>1.8652249999999999E-2</v>
      </c>
      <c r="AI4787">
        <v>0</v>
      </c>
      <c r="AJ4787">
        <v>0.1060638000000001</v>
      </c>
      <c r="AK4787">
        <v>0</v>
      </c>
      <c r="AL4787">
        <v>0</v>
      </c>
      <c r="AM4787">
        <v>0</v>
      </c>
      <c r="AN4787">
        <v>0</v>
      </c>
      <c r="AO4787">
        <v>0</v>
      </c>
      <c r="AP4787">
        <v>0</v>
      </c>
      <c r="AQ4787">
        <v>0</v>
      </c>
      <c r="AR4787">
        <v>0</v>
      </c>
      <c r="AS4787">
        <v>0</v>
      </c>
      <c r="AT4787">
        <v>0</v>
      </c>
      <c r="AU4787">
        <v>0</v>
      </c>
      <c r="AV4787">
        <v>0</v>
      </c>
      <c r="AW4787">
        <v>0</v>
      </c>
      <c r="AX4787">
        <v>0</v>
      </c>
      <c r="AY4787">
        <v>0</v>
      </c>
      <c r="AZ4787">
        <v>0</v>
      </c>
      <c r="BA4787">
        <v>0</v>
      </c>
      <c r="BB4787">
        <v>0</v>
      </c>
      <c r="BC4787">
        <v>0</v>
      </c>
      <c r="BD4787">
        <v>0</v>
      </c>
      <c r="BE4787">
        <v>0</v>
      </c>
      <c r="BF4787">
        <v>0</v>
      </c>
      <c r="BG4787">
        <v>3.8057400000000012E-2</v>
      </c>
      <c r="BH4787">
        <v>5.7795975000000004</v>
      </c>
      <c r="BI4787">
        <v>8.9272499999998978E-2</v>
      </c>
      <c r="BJ4787">
        <v>0</v>
      </c>
      <c r="BK4787">
        <v>3.7965687499999998E-2</v>
      </c>
      <c r="BL4787">
        <v>0</v>
      </c>
      <c r="BM4787">
        <v>3.825554896666667</v>
      </c>
      <c r="BN4787">
        <v>0.11165884500000001</v>
      </c>
      <c r="BO4787">
        <v>0</v>
      </c>
      <c r="BP4787">
        <v>0</v>
      </c>
      <c r="BQ4787">
        <v>0</v>
      </c>
      <c r="BR4787">
        <v>9.1933333333333311E-3</v>
      </c>
      <c r="BS4787">
        <v>2.7711714285714301E-2</v>
      </c>
      <c r="BT4787">
        <v>0</v>
      </c>
      <c r="BU4787">
        <v>0</v>
      </c>
      <c r="BV4787">
        <v>-0.10221208499999999</v>
      </c>
      <c r="BW4787">
        <v>0.15681856999999999</v>
      </c>
      <c r="BX4787">
        <v>0.17647299999999999</v>
      </c>
      <c r="BY4787">
        <v>0</v>
      </c>
      <c r="BZ4787">
        <v>0</v>
      </c>
      <c r="CA4787">
        <v>0</v>
      </c>
      <c r="CB4787">
        <v>0</v>
      </c>
      <c r="CC4787">
        <v>0</v>
      </c>
      <c r="CD4787">
        <v>0</v>
      </c>
      <c r="CE4787">
        <v>0</v>
      </c>
      <c r="CF4787">
        <v>0</v>
      </c>
      <c r="CG4787">
        <v>0.51665499999999998</v>
      </c>
      <c r="CH4787">
        <v>0.51665499999999998</v>
      </c>
      <c r="CI4787">
        <v>0</v>
      </c>
      <c r="CJ4787">
        <v>0</v>
      </c>
      <c r="CK4787">
        <v>-1.116784920001185</v>
      </c>
      <c r="CL4787">
        <v>6.9370737500000001E-2</v>
      </c>
      <c r="CM4787">
        <v>8.6208889999999996E-2</v>
      </c>
      <c r="CN4787">
        <v>0.73864277</v>
      </c>
      <c r="CO4787">
        <v>2.5050450450000001</v>
      </c>
      <c r="CP4787">
        <v>-2.2871343500000001</v>
      </c>
      <c r="CQ4787">
        <v>0</v>
      </c>
      <c r="CR4787">
        <v>0.83332390999999995</v>
      </c>
      <c r="CS4787">
        <v>0.34120650000000002</v>
      </c>
      <c r="CT4787">
        <v>1.26626975E-2</v>
      </c>
      <c r="CU4787">
        <v>0.12725327</v>
      </c>
      <c r="CV4787">
        <v>1.6690822500000001E-2</v>
      </c>
      <c r="CW4787">
        <v>0.58269148999999998</v>
      </c>
      <c r="CX4787">
        <v>0</v>
      </c>
      <c r="CY4787">
        <v>2.690127632729689</v>
      </c>
      <c r="CZ4787">
        <v>2.4663003333333329E-2</v>
      </c>
      <c r="DA4787">
        <v>0</v>
      </c>
      <c r="DB4787">
        <v>0.12705478000000001</v>
      </c>
      <c r="DC4787">
        <v>0.85907069999999996</v>
      </c>
      <c r="DD4787">
        <v>0</v>
      </c>
      <c r="DE4787">
        <v>6.9529580033328386</v>
      </c>
      <c r="DF4787">
        <v>0</v>
      </c>
      <c r="DG4787">
        <v>0.94156930999999999</v>
      </c>
      <c r="DH4787">
        <v>0</v>
      </c>
      <c r="DI4787">
        <v>-7.1458800000000202E-3</v>
      </c>
      <c r="DJ4787">
        <v>0.49807949000000001</v>
      </c>
      <c r="DK4787">
        <v>2.7153544606248659</v>
      </c>
      <c r="DL4787">
        <v>0.56286773999999995</v>
      </c>
      <c r="DM4787">
        <v>-2.0441092500000001E-2</v>
      </c>
      <c r="DN4787">
        <v>4.1813151200006358</v>
      </c>
      <c r="DO4787">
        <v>3.7426357904815667E-2</v>
      </c>
      <c r="DP4787">
        <v>0</v>
      </c>
      <c r="DQ4787">
        <v>0.18383476000000001</v>
      </c>
      <c r="DR4787">
        <v>5.0173418999999999</v>
      </c>
    </row>
    <row r="4788" spans="1:122" s="2" customFormat="1" ht="18" x14ac:dyDescent="0.35">
      <c r="A4788" s="6" t="s">
        <v>307</v>
      </c>
      <c r="B4788">
        <v>0</v>
      </c>
      <c r="C4788">
        <v>0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2.7286666666666661E-3</v>
      </c>
      <c r="K4788">
        <v>2.47491E-2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.27539200000000008</v>
      </c>
      <c r="AC4788">
        <v>0</v>
      </c>
      <c r="AD4788">
        <v>0.42515874999999997</v>
      </c>
      <c r="AE4788">
        <v>0.1183845000000003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3.7965687499999998E-2</v>
      </c>
      <c r="BL4788">
        <v>0</v>
      </c>
      <c r="BM4788">
        <v>0</v>
      </c>
      <c r="BN4788">
        <v>0.11165884500000001</v>
      </c>
      <c r="BO4788">
        <v>0</v>
      </c>
      <c r="BP4788">
        <v>0</v>
      </c>
      <c r="BQ4788">
        <v>0</v>
      </c>
      <c r="BR4788">
        <v>0</v>
      </c>
      <c r="BS4788">
        <v>0</v>
      </c>
      <c r="BT4788">
        <v>0</v>
      </c>
      <c r="BU4788">
        <v>0</v>
      </c>
      <c r="BV4788">
        <v>-0.10221208499999999</v>
      </c>
      <c r="BW4788">
        <v>0</v>
      </c>
      <c r="BX4788">
        <v>0.17647299999999999</v>
      </c>
      <c r="BY4788">
        <v>0</v>
      </c>
      <c r="BZ4788">
        <v>0</v>
      </c>
      <c r="CA4788">
        <v>0</v>
      </c>
      <c r="CB4788">
        <v>0</v>
      </c>
      <c r="CC4788">
        <v>0</v>
      </c>
      <c r="CD4788">
        <v>0</v>
      </c>
      <c r="CE4788">
        <v>0</v>
      </c>
      <c r="CF4788">
        <v>0</v>
      </c>
      <c r="CG4788">
        <v>0</v>
      </c>
      <c r="CH4788">
        <v>0</v>
      </c>
      <c r="CI4788">
        <v>0</v>
      </c>
      <c r="CJ4788">
        <v>0</v>
      </c>
      <c r="CK4788">
        <v>0</v>
      </c>
      <c r="CL4788">
        <v>0</v>
      </c>
      <c r="CM4788">
        <v>0</v>
      </c>
      <c r="CN4788">
        <v>0</v>
      </c>
      <c r="CO4788">
        <v>0</v>
      </c>
      <c r="CP4788">
        <v>0</v>
      </c>
      <c r="CQ4788">
        <v>0</v>
      </c>
      <c r="CR4788">
        <v>0</v>
      </c>
      <c r="CS4788">
        <v>0</v>
      </c>
      <c r="CT4788">
        <v>0</v>
      </c>
      <c r="CU4788">
        <v>0</v>
      </c>
      <c r="CV4788">
        <v>0</v>
      </c>
      <c r="CW4788">
        <v>0</v>
      </c>
      <c r="CX4788">
        <v>0</v>
      </c>
      <c r="CY4788">
        <v>0</v>
      </c>
      <c r="CZ4788">
        <v>0</v>
      </c>
      <c r="DA4788">
        <v>0</v>
      </c>
      <c r="DB4788">
        <v>0</v>
      </c>
      <c r="DC4788">
        <v>0</v>
      </c>
      <c r="DD4788">
        <v>0</v>
      </c>
      <c r="DE4788">
        <v>0</v>
      </c>
      <c r="DF4788">
        <v>0</v>
      </c>
      <c r="DG4788">
        <v>0</v>
      </c>
      <c r="DH4788">
        <v>0</v>
      </c>
      <c r="DI4788">
        <v>0</v>
      </c>
      <c r="DJ4788">
        <v>0</v>
      </c>
      <c r="DK4788">
        <v>0</v>
      </c>
      <c r="DL4788">
        <v>0</v>
      </c>
      <c r="DM4788">
        <v>0</v>
      </c>
      <c r="DN4788">
        <v>0</v>
      </c>
      <c r="DO4788">
        <v>0</v>
      </c>
      <c r="DP4788">
        <v>0</v>
      </c>
      <c r="DQ4788">
        <v>0</v>
      </c>
      <c r="DR4788">
        <v>5.9057999999999999E-2</v>
      </c>
    </row>
    <row r="4789" spans="1:122" s="2" customFormat="1" ht="18" x14ac:dyDescent="0.35">
      <c r="A4789" s="7" t="s">
        <v>308</v>
      </c>
      <c r="B4789">
        <v>0</v>
      </c>
      <c r="C4789">
        <v>0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.27539200000000008</v>
      </c>
      <c r="AC4789">
        <v>0</v>
      </c>
      <c r="AD4789">
        <v>0.42515874999999997</v>
      </c>
      <c r="AE4789">
        <v>0.1183845000000003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  <c r="BM4789">
        <v>0</v>
      </c>
      <c r="BN4789">
        <v>0</v>
      </c>
      <c r="BO4789">
        <v>0</v>
      </c>
      <c r="BP4789">
        <v>0</v>
      </c>
      <c r="BQ4789">
        <v>0</v>
      </c>
      <c r="BR4789">
        <v>0</v>
      </c>
      <c r="BS4789">
        <v>0</v>
      </c>
      <c r="BT4789">
        <v>0</v>
      </c>
      <c r="BU4789">
        <v>0</v>
      </c>
      <c r="BV4789">
        <v>0</v>
      </c>
      <c r="BW4789">
        <v>0</v>
      </c>
      <c r="BX4789">
        <v>0</v>
      </c>
      <c r="BY4789">
        <v>0</v>
      </c>
      <c r="BZ4789">
        <v>0</v>
      </c>
      <c r="CA4789">
        <v>0</v>
      </c>
      <c r="CB4789">
        <v>0</v>
      </c>
      <c r="CC4789">
        <v>0</v>
      </c>
      <c r="CD4789">
        <v>0</v>
      </c>
      <c r="CE4789">
        <v>0</v>
      </c>
      <c r="CF4789">
        <v>0</v>
      </c>
      <c r="CG4789">
        <v>0</v>
      </c>
      <c r="CH4789">
        <v>0</v>
      </c>
      <c r="CI4789">
        <v>0</v>
      </c>
      <c r="CJ4789">
        <v>0</v>
      </c>
      <c r="CK4789">
        <v>0</v>
      </c>
      <c r="CL4789">
        <v>0</v>
      </c>
      <c r="CM4789">
        <v>0</v>
      </c>
      <c r="CN4789">
        <v>0</v>
      </c>
      <c r="CO4789">
        <v>0</v>
      </c>
      <c r="CP4789">
        <v>0</v>
      </c>
      <c r="CQ4789">
        <v>0</v>
      </c>
      <c r="CR4789">
        <v>0</v>
      </c>
      <c r="CS4789">
        <v>0</v>
      </c>
      <c r="CT4789">
        <v>0</v>
      </c>
      <c r="CU4789">
        <v>0</v>
      </c>
      <c r="CV4789">
        <v>0</v>
      </c>
      <c r="CW4789">
        <v>0</v>
      </c>
      <c r="CX4789">
        <v>0</v>
      </c>
      <c r="CY4789">
        <v>0</v>
      </c>
      <c r="CZ4789">
        <v>0</v>
      </c>
      <c r="DA4789">
        <v>0</v>
      </c>
      <c r="DB4789">
        <v>0</v>
      </c>
      <c r="DC4789">
        <v>0</v>
      </c>
      <c r="DD4789">
        <v>0</v>
      </c>
      <c r="DE4789">
        <v>0</v>
      </c>
      <c r="DF4789">
        <v>0</v>
      </c>
      <c r="DG4789">
        <v>0</v>
      </c>
      <c r="DH4789">
        <v>0</v>
      </c>
      <c r="DI4789">
        <v>0</v>
      </c>
      <c r="DJ4789">
        <v>0</v>
      </c>
      <c r="DK4789">
        <v>0</v>
      </c>
      <c r="DL4789">
        <v>0</v>
      </c>
      <c r="DM4789">
        <v>0</v>
      </c>
      <c r="DN4789">
        <v>0</v>
      </c>
      <c r="DO4789">
        <v>0</v>
      </c>
      <c r="DP4789">
        <v>0</v>
      </c>
      <c r="DQ4789">
        <v>0</v>
      </c>
      <c r="DR4789">
        <v>1.7795999999999999E-2</v>
      </c>
    </row>
    <row r="4790" spans="1:122" s="2" customFormat="1" ht="18" x14ac:dyDescent="0.35">
      <c r="A4790" s="7" t="s">
        <v>309</v>
      </c>
      <c r="B4790">
        <v>0</v>
      </c>
      <c r="C4790">
        <v>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2.7286666666666661E-3</v>
      </c>
      <c r="K4790">
        <v>2.47491E-2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3.7965687499999998E-2</v>
      </c>
      <c r="BL4790">
        <v>0</v>
      </c>
      <c r="BM4790">
        <v>0</v>
      </c>
      <c r="BN4790">
        <v>0.11165884500000001</v>
      </c>
      <c r="BO4790">
        <v>0</v>
      </c>
      <c r="BP4790">
        <v>0</v>
      </c>
      <c r="BQ4790">
        <v>0</v>
      </c>
      <c r="BR4790">
        <v>0</v>
      </c>
      <c r="BS4790">
        <v>0</v>
      </c>
      <c r="BT4790">
        <v>0</v>
      </c>
      <c r="BU4790">
        <v>0</v>
      </c>
      <c r="BV4790">
        <v>-0.10221208499999999</v>
      </c>
      <c r="BW4790">
        <v>0</v>
      </c>
      <c r="BX4790">
        <v>0.17647299999999999</v>
      </c>
      <c r="BY4790">
        <v>0</v>
      </c>
      <c r="BZ4790">
        <v>0</v>
      </c>
      <c r="CA4790">
        <v>0</v>
      </c>
      <c r="CB4790">
        <v>0</v>
      </c>
      <c r="CC4790">
        <v>0</v>
      </c>
      <c r="CD4790">
        <v>0</v>
      </c>
      <c r="CE4790">
        <v>0</v>
      </c>
      <c r="CF4790">
        <v>0</v>
      </c>
      <c r="CG4790">
        <v>0</v>
      </c>
      <c r="CH4790">
        <v>0</v>
      </c>
      <c r="CI4790">
        <v>0</v>
      </c>
      <c r="CJ4790">
        <v>0</v>
      </c>
      <c r="CK4790">
        <v>0</v>
      </c>
      <c r="CL4790">
        <v>0</v>
      </c>
      <c r="CM4790">
        <v>0</v>
      </c>
      <c r="CN4790">
        <v>0</v>
      </c>
      <c r="CO4790">
        <v>0</v>
      </c>
      <c r="CP4790">
        <v>0</v>
      </c>
      <c r="CQ4790">
        <v>0</v>
      </c>
      <c r="CR4790">
        <v>0</v>
      </c>
      <c r="CS4790">
        <v>0</v>
      </c>
      <c r="CT4790">
        <v>0</v>
      </c>
      <c r="CU4790">
        <v>0</v>
      </c>
      <c r="CV4790">
        <v>0</v>
      </c>
      <c r="CW4790">
        <v>0</v>
      </c>
      <c r="CX4790">
        <v>0</v>
      </c>
      <c r="CY4790">
        <v>0</v>
      </c>
      <c r="CZ4790">
        <v>0</v>
      </c>
      <c r="DA4790">
        <v>0</v>
      </c>
      <c r="DB4790">
        <v>0</v>
      </c>
      <c r="DC4790">
        <v>0</v>
      </c>
      <c r="DD4790">
        <v>0</v>
      </c>
      <c r="DE4790">
        <v>0</v>
      </c>
      <c r="DF4790">
        <v>0</v>
      </c>
      <c r="DG4790">
        <v>0</v>
      </c>
      <c r="DH4790">
        <v>0</v>
      </c>
      <c r="DI4790">
        <v>0</v>
      </c>
      <c r="DJ4790">
        <v>0</v>
      </c>
      <c r="DK4790">
        <v>0</v>
      </c>
      <c r="DL4790">
        <v>0</v>
      </c>
      <c r="DM4790">
        <v>0</v>
      </c>
      <c r="DN4790">
        <v>0</v>
      </c>
      <c r="DO4790">
        <v>0</v>
      </c>
      <c r="DP4790">
        <v>0</v>
      </c>
      <c r="DQ4790">
        <v>0</v>
      </c>
      <c r="DR4790">
        <v>4.1262E-2</v>
      </c>
    </row>
    <row r="4791" spans="1:122" s="2" customFormat="1" ht="18" x14ac:dyDescent="0.35">
      <c r="A4791" s="5" t="s">
        <v>310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2.111E-3</v>
      </c>
      <c r="I4791">
        <v>0</v>
      </c>
      <c r="J4791">
        <v>0</v>
      </c>
      <c r="K4791">
        <v>4.9498200000000013E-2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>
        <v>0</v>
      </c>
      <c r="AJ4791">
        <v>0</v>
      </c>
      <c r="AK4791">
        <v>0</v>
      </c>
      <c r="AL4791">
        <v>0</v>
      </c>
      <c r="AM4791">
        <v>0</v>
      </c>
      <c r="AN4791">
        <v>0</v>
      </c>
      <c r="AO4791">
        <v>0</v>
      </c>
      <c r="AP4791">
        <v>0</v>
      </c>
      <c r="AQ4791">
        <v>0</v>
      </c>
      <c r="AR4791">
        <v>0</v>
      </c>
      <c r="AS4791">
        <v>0</v>
      </c>
      <c r="AT4791">
        <v>0</v>
      </c>
      <c r="AU4791">
        <v>0</v>
      </c>
      <c r="AV4791">
        <v>0</v>
      </c>
      <c r="AW4791">
        <v>0</v>
      </c>
      <c r="AX4791">
        <v>0</v>
      </c>
      <c r="AY4791">
        <v>0</v>
      </c>
      <c r="AZ4791">
        <v>0</v>
      </c>
      <c r="BA4791">
        <v>0</v>
      </c>
      <c r="BB4791">
        <v>0</v>
      </c>
      <c r="BC4791">
        <v>0</v>
      </c>
      <c r="BD4791">
        <v>0</v>
      </c>
      <c r="BE4791">
        <v>0</v>
      </c>
      <c r="BF4791">
        <v>0</v>
      </c>
      <c r="BG4791">
        <v>0</v>
      </c>
      <c r="BH4791">
        <v>0</v>
      </c>
      <c r="BI4791">
        <v>0</v>
      </c>
      <c r="BJ4791">
        <v>0</v>
      </c>
      <c r="BK4791">
        <v>0</v>
      </c>
      <c r="BL4791">
        <v>0</v>
      </c>
      <c r="BM4791">
        <v>0</v>
      </c>
      <c r="BN4791">
        <v>0</v>
      </c>
      <c r="BO4791">
        <v>0</v>
      </c>
      <c r="BP4791">
        <v>0</v>
      </c>
      <c r="BQ4791">
        <v>0</v>
      </c>
      <c r="BR4791">
        <v>0</v>
      </c>
      <c r="BS4791">
        <v>0</v>
      </c>
      <c r="BT4791">
        <v>0</v>
      </c>
      <c r="BU4791">
        <v>0</v>
      </c>
      <c r="BV4791">
        <v>0</v>
      </c>
      <c r="BW4791">
        <v>0</v>
      </c>
      <c r="BX4791">
        <v>0</v>
      </c>
      <c r="BY4791">
        <v>0</v>
      </c>
      <c r="BZ4791">
        <v>0</v>
      </c>
      <c r="CA4791">
        <v>0</v>
      </c>
      <c r="CB4791">
        <v>0</v>
      </c>
      <c r="CC4791">
        <v>0</v>
      </c>
      <c r="CD4791">
        <v>0</v>
      </c>
      <c r="CE4791">
        <v>0</v>
      </c>
      <c r="CF4791">
        <v>0</v>
      </c>
      <c r="CG4791">
        <v>0</v>
      </c>
      <c r="CH4791">
        <v>0</v>
      </c>
      <c r="CI4791">
        <v>0</v>
      </c>
      <c r="CJ4791">
        <v>0</v>
      </c>
      <c r="CK4791">
        <v>0</v>
      </c>
      <c r="CL4791">
        <v>0</v>
      </c>
      <c r="CM4791">
        <v>0</v>
      </c>
      <c r="CN4791">
        <v>0</v>
      </c>
      <c r="CO4791">
        <v>2.5050450450000001</v>
      </c>
      <c r="CP4791">
        <v>0</v>
      </c>
      <c r="CQ4791">
        <v>0</v>
      </c>
      <c r="CR4791">
        <v>3.1155500000001148E-3</v>
      </c>
      <c r="CS4791">
        <v>0</v>
      </c>
      <c r="CT4791">
        <v>0</v>
      </c>
      <c r="CU4791">
        <v>0</v>
      </c>
      <c r="CV4791">
        <v>1.6690822500000001E-2</v>
      </c>
      <c r="CW4791">
        <v>9.9175000000001345E-4</v>
      </c>
      <c r="CX4791">
        <v>0</v>
      </c>
      <c r="CY4791">
        <v>0</v>
      </c>
      <c r="CZ4791">
        <v>0</v>
      </c>
      <c r="DA4791">
        <v>0</v>
      </c>
      <c r="DB4791">
        <v>0</v>
      </c>
      <c r="DC4791">
        <v>0</v>
      </c>
      <c r="DD4791">
        <v>0</v>
      </c>
      <c r="DE4791">
        <v>0</v>
      </c>
      <c r="DF4791">
        <v>0</v>
      </c>
      <c r="DG4791">
        <v>0</v>
      </c>
      <c r="DH4791">
        <v>0</v>
      </c>
      <c r="DI4791">
        <v>0</v>
      </c>
      <c r="DJ4791">
        <v>0</v>
      </c>
      <c r="DK4791">
        <v>0</v>
      </c>
      <c r="DL4791">
        <v>0</v>
      </c>
      <c r="DM4791">
        <v>0</v>
      </c>
      <c r="DN4791">
        <v>0</v>
      </c>
      <c r="DO4791">
        <v>0</v>
      </c>
      <c r="DP4791">
        <v>0</v>
      </c>
      <c r="DQ4791">
        <v>0</v>
      </c>
      <c r="DR4791">
        <v>8.6031700000000003E-3</v>
      </c>
    </row>
    <row r="4792" spans="1:122" s="2" customFormat="1" ht="18" x14ac:dyDescent="0.35">
      <c r="A4792" s="6" t="s">
        <v>315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2.111E-3</v>
      </c>
      <c r="I4792">
        <v>0</v>
      </c>
      <c r="J4792">
        <v>0</v>
      </c>
      <c r="K4792">
        <v>4.9498200000000013E-2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>
        <v>0</v>
      </c>
      <c r="AH4792">
        <v>0</v>
      </c>
      <c r="AI4792">
        <v>0</v>
      </c>
      <c r="AJ4792">
        <v>0</v>
      </c>
      <c r="AK4792">
        <v>0</v>
      </c>
      <c r="AL4792">
        <v>0</v>
      </c>
      <c r="AM4792">
        <v>0</v>
      </c>
      <c r="AN4792">
        <v>0</v>
      </c>
      <c r="AO4792">
        <v>0</v>
      </c>
      <c r="AP4792">
        <v>0</v>
      </c>
      <c r="AQ4792">
        <v>0</v>
      </c>
      <c r="AR4792">
        <v>0</v>
      </c>
      <c r="AS4792">
        <v>0</v>
      </c>
      <c r="AT4792">
        <v>0</v>
      </c>
      <c r="AU4792">
        <v>0</v>
      </c>
      <c r="AV4792">
        <v>0</v>
      </c>
      <c r="AW4792">
        <v>0</v>
      </c>
      <c r="AX4792">
        <v>0</v>
      </c>
      <c r="AY4792">
        <v>0</v>
      </c>
      <c r="AZ4792">
        <v>0</v>
      </c>
      <c r="BA4792">
        <v>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K4792">
        <v>0</v>
      </c>
      <c r="BL4792">
        <v>0</v>
      </c>
      <c r="BM4792">
        <v>0</v>
      </c>
      <c r="BN4792">
        <v>0</v>
      </c>
      <c r="BO4792">
        <v>0</v>
      </c>
      <c r="BP4792">
        <v>0</v>
      </c>
      <c r="BQ4792">
        <v>0</v>
      </c>
      <c r="BR4792">
        <v>0</v>
      </c>
      <c r="BS4792">
        <v>0</v>
      </c>
      <c r="BT4792">
        <v>0</v>
      </c>
      <c r="BU4792">
        <v>0</v>
      </c>
      <c r="BV4792">
        <v>0</v>
      </c>
      <c r="BW4792">
        <v>0</v>
      </c>
      <c r="BX4792">
        <v>0</v>
      </c>
      <c r="BY4792">
        <v>0</v>
      </c>
      <c r="BZ4792">
        <v>0</v>
      </c>
      <c r="CA4792">
        <v>0</v>
      </c>
      <c r="CB4792">
        <v>0</v>
      </c>
      <c r="CC4792">
        <v>0</v>
      </c>
      <c r="CD4792">
        <v>0</v>
      </c>
      <c r="CE4792">
        <v>0</v>
      </c>
      <c r="CF4792">
        <v>0</v>
      </c>
      <c r="CG4792">
        <v>0</v>
      </c>
      <c r="CH4792">
        <v>0</v>
      </c>
      <c r="CI4792">
        <v>0</v>
      </c>
      <c r="CJ4792">
        <v>0</v>
      </c>
      <c r="CK4792">
        <v>0</v>
      </c>
      <c r="CL4792">
        <v>0</v>
      </c>
      <c r="CM4792">
        <v>0</v>
      </c>
      <c r="CN4792">
        <v>0</v>
      </c>
      <c r="CO4792">
        <v>2.5050450450000001</v>
      </c>
      <c r="CP4792">
        <v>0</v>
      </c>
      <c r="CQ4792">
        <v>0</v>
      </c>
      <c r="CR4792">
        <v>3.1155500000001148E-3</v>
      </c>
      <c r="CS4792">
        <v>0</v>
      </c>
      <c r="CT4792">
        <v>0</v>
      </c>
      <c r="CU4792">
        <v>0</v>
      </c>
      <c r="CV4792">
        <v>1.6690822500000001E-2</v>
      </c>
      <c r="CW4792">
        <v>9.9175000000001345E-4</v>
      </c>
      <c r="CX4792">
        <v>0</v>
      </c>
      <c r="CY4792">
        <v>0</v>
      </c>
      <c r="CZ4792">
        <v>0</v>
      </c>
      <c r="DA4792">
        <v>0</v>
      </c>
      <c r="DB4792">
        <v>0</v>
      </c>
      <c r="DC4792">
        <v>0</v>
      </c>
      <c r="DD4792">
        <v>0</v>
      </c>
      <c r="DE4792">
        <v>0</v>
      </c>
      <c r="DF4792">
        <v>0</v>
      </c>
      <c r="DG4792">
        <v>0</v>
      </c>
      <c r="DH4792">
        <v>0</v>
      </c>
      <c r="DI4792">
        <v>0</v>
      </c>
      <c r="DJ4792">
        <v>0</v>
      </c>
      <c r="DK4792">
        <v>0</v>
      </c>
      <c r="DL4792">
        <v>0</v>
      </c>
      <c r="DM4792">
        <v>0</v>
      </c>
      <c r="DN4792">
        <v>0</v>
      </c>
      <c r="DO4792">
        <v>0</v>
      </c>
      <c r="DP4792">
        <v>0</v>
      </c>
      <c r="DQ4792">
        <v>0</v>
      </c>
      <c r="DR4792">
        <v>8.6031700000000003E-3</v>
      </c>
    </row>
    <row r="4793" spans="1:122" s="2" customFormat="1" ht="18" x14ac:dyDescent="0.35">
      <c r="A4793" s="7" t="s">
        <v>316</v>
      </c>
      <c r="B4793">
        <v>0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2.111E-3</v>
      </c>
      <c r="I4793">
        <v>0</v>
      </c>
      <c r="J4793">
        <v>0</v>
      </c>
      <c r="K4793">
        <v>4.9498200000000013E-2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0</v>
      </c>
      <c r="AM4793">
        <v>0</v>
      </c>
      <c r="AN4793">
        <v>0</v>
      </c>
      <c r="AO4793">
        <v>0</v>
      </c>
      <c r="AP4793">
        <v>0</v>
      </c>
      <c r="AQ4793">
        <v>0</v>
      </c>
      <c r="AR4793">
        <v>0</v>
      </c>
      <c r="AS4793">
        <v>0</v>
      </c>
      <c r="AT4793">
        <v>0</v>
      </c>
      <c r="AU4793">
        <v>0</v>
      </c>
      <c r="AV4793">
        <v>0</v>
      </c>
      <c r="AW4793">
        <v>0</v>
      </c>
      <c r="AX4793">
        <v>0</v>
      </c>
      <c r="AY4793">
        <v>0</v>
      </c>
      <c r="AZ4793">
        <v>0</v>
      </c>
      <c r="BA4793">
        <v>0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K4793">
        <v>0</v>
      </c>
      <c r="BL4793">
        <v>0</v>
      </c>
      <c r="BM4793">
        <v>0</v>
      </c>
      <c r="BN4793">
        <v>0</v>
      </c>
      <c r="BO4793">
        <v>0</v>
      </c>
      <c r="BP4793">
        <v>0</v>
      </c>
      <c r="BQ4793">
        <v>0</v>
      </c>
      <c r="BR4793">
        <v>0</v>
      </c>
      <c r="BS4793">
        <v>0</v>
      </c>
      <c r="BT4793">
        <v>0</v>
      </c>
      <c r="BU4793">
        <v>0</v>
      </c>
      <c r="BV4793">
        <v>0</v>
      </c>
      <c r="BW4793">
        <v>0</v>
      </c>
      <c r="BX4793">
        <v>0</v>
      </c>
      <c r="BY4793">
        <v>0</v>
      </c>
      <c r="BZ4793">
        <v>0</v>
      </c>
      <c r="CA4793">
        <v>0</v>
      </c>
      <c r="CB4793">
        <v>0</v>
      </c>
      <c r="CC4793">
        <v>0</v>
      </c>
      <c r="CD4793">
        <v>0</v>
      </c>
      <c r="CE4793">
        <v>0</v>
      </c>
      <c r="CF4793">
        <v>0</v>
      </c>
      <c r="CG4793">
        <v>0</v>
      </c>
      <c r="CH4793">
        <v>0</v>
      </c>
      <c r="CI4793">
        <v>0</v>
      </c>
      <c r="CJ4793">
        <v>0</v>
      </c>
      <c r="CK4793">
        <v>0</v>
      </c>
      <c r="CL4793">
        <v>0</v>
      </c>
      <c r="CM4793">
        <v>0</v>
      </c>
      <c r="CN4793">
        <v>0</v>
      </c>
      <c r="CO4793">
        <v>0</v>
      </c>
      <c r="CP4793">
        <v>0</v>
      </c>
      <c r="CQ4793">
        <v>0</v>
      </c>
      <c r="CR4793">
        <v>0</v>
      </c>
      <c r="CS4793">
        <v>0</v>
      </c>
      <c r="CT4793">
        <v>0</v>
      </c>
      <c r="CU4793">
        <v>0</v>
      </c>
      <c r="CV4793">
        <v>0</v>
      </c>
      <c r="CW4793">
        <v>0</v>
      </c>
      <c r="CX4793">
        <v>0</v>
      </c>
      <c r="CY4793">
        <v>0</v>
      </c>
      <c r="CZ4793">
        <v>0</v>
      </c>
      <c r="DA4793">
        <v>0</v>
      </c>
      <c r="DB4793">
        <v>0</v>
      </c>
      <c r="DC4793">
        <v>0</v>
      </c>
      <c r="DD4793">
        <v>0</v>
      </c>
      <c r="DE4793">
        <v>0</v>
      </c>
      <c r="DF4793">
        <v>0</v>
      </c>
      <c r="DG4793">
        <v>0</v>
      </c>
      <c r="DH4793">
        <v>0</v>
      </c>
      <c r="DI4793">
        <v>0</v>
      </c>
      <c r="DJ4793">
        <v>0</v>
      </c>
      <c r="DK4793">
        <v>0</v>
      </c>
      <c r="DL4793">
        <v>0</v>
      </c>
      <c r="DM4793">
        <v>0</v>
      </c>
      <c r="DN4793">
        <v>0</v>
      </c>
      <c r="DO4793">
        <v>0</v>
      </c>
      <c r="DP4793">
        <v>0</v>
      </c>
      <c r="DQ4793">
        <v>0</v>
      </c>
      <c r="DR4793">
        <v>2.867723333333334E-3</v>
      </c>
    </row>
    <row r="4794" spans="1:122" s="2" customFormat="1" ht="18" x14ac:dyDescent="0.35">
      <c r="A4794" s="7" t="s">
        <v>36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  <c r="BM4794">
        <v>0</v>
      </c>
      <c r="BN4794">
        <v>0</v>
      </c>
      <c r="BO4794">
        <v>0</v>
      </c>
      <c r="BP4794">
        <v>0</v>
      </c>
      <c r="BQ4794">
        <v>0</v>
      </c>
      <c r="BR4794">
        <v>0</v>
      </c>
      <c r="BS4794">
        <v>0</v>
      </c>
      <c r="BT4794">
        <v>0</v>
      </c>
      <c r="BU4794">
        <v>0</v>
      </c>
      <c r="BV4794">
        <v>0</v>
      </c>
      <c r="BW4794">
        <v>0</v>
      </c>
      <c r="BX4794">
        <v>0</v>
      </c>
      <c r="BY4794">
        <v>0</v>
      </c>
      <c r="BZ4794">
        <v>0</v>
      </c>
      <c r="CA4794">
        <v>0</v>
      </c>
      <c r="CB4794">
        <v>0</v>
      </c>
      <c r="CC4794">
        <v>0</v>
      </c>
      <c r="CD4794">
        <v>0</v>
      </c>
      <c r="CE4794">
        <v>0</v>
      </c>
      <c r="CF4794">
        <v>0</v>
      </c>
      <c r="CG4794">
        <v>0</v>
      </c>
      <c r="CH4794">
        <v>0</v>
      </c>
      <c r="CI4794">
        <v>0</v>
      </c>
      <c r="CJ4794">
        <v>0</v>
      </c>
      <c r="CK4794">
        <v>0</v>
      </c>
      <c r="CL4794">
        <v>0</v>
      </c>
      <c r="CM4794">
        <v>0</v>
      </c>
      <c r="CN4794">
        <v>0</v>
      </c>
      <c r="CO4794">
        <v>2.5050450450000001</v>
      </c>
      <c r="CP4794">
        <v>0</v>
      </c>
      <c r="CQ4794">
        <v>0</v>
      </c>
      <c r="CR4794">
        <v>3.1155500000001148E-3</v>
      </c>
      <c r="CS4794">
        <v>0</v>
      </c>
      <c r="CT4794">
        <v>0</v>
      </c>
      <c r="CU4794">
        <v>0</v>
      </c>
      <c r="CV4794">
        <v>0</v>
      </c>
      <c r="CW4794">
        <v>0</v>
      </c>
      <c r="CX4794">
        <v>0</v>
      </c>
      <c r="CY4794">
        <v>0</v>
      </c>
      <c r="CZ4794">
        <v>0</v>
      </c>
      <c r="DA4794">
        <v>0</v>
      </c>
      <c r="DB4794">
        <v>0</v>
      </c>
      <c r="DC4794">
        <v>0</v>
      </c>
      <c r="DD4794">
        <v>0</v>
      </c>
      <c r="DE4794">
        <v>0</v>
      </c>
      <c r="DF4794">
        <v>0</v>
      </c>
      <c r="DG4794">
        <v>0</v>
      </c>
      <c r="DH4794">
        <v>0</v>
      </c>
      <c r="DI4794">
        <v>0</v>
      </c>
      <c r="DJ4794">
        <v>0</v>
      </c>
      <c r="DK4794">
        <v>0</v>
      </c>
      <c r="DL4794">
        <v>0</v>
      </c>
      <c r="DM4794">
        <v>0</v>
      </c>
      <c r="DN4794">
        <v>0</v>
      </c>
      <c r="DO4794">
        <v>0</v>
      </c>
      <c r="DP4794">
        <v>0</v>
      </c>
      <c r="DQ4794">
        <v>0</v>
      </c>
      <c r="DR4794">
        <v>2.867723333333334E-3</v>
      </c>
    </row>
    <row r="4795" spans="1:122" s="2" customFormat="1" ht="18" x14ac:dyDescent="0.35">
      <c r="A4795" s="7" t="s">
        <v>318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  <c r="BM4795">
        <v>0</v>
      </c>
      <c r="BN4795">
        <v>0</v>
      </c>
      <c r="BO4795">
        <v>0</v>
      </c>
      <c r="BP4795">
        <v>0</v>
      </c>
      <c r="BQ4795">
        <v>0</v>
      </c>
      <c r="BR4795">
        <v>0</v>
      </c>
      <c r="BS4795">
        <v>0</v>
      </c>
      <c r="BT4795">
        <v>0</v>
      </c>
      <c r="BU4795">
        <v>0</v>
      </c>
      <c r="BV4795">
        <v>0</v>
      </c>
      <c r="BW4795">
        <v>0</v>
      </c>
      <c r="BX4795">
        <v>0</v>
      </c>
      <c r="BY4795">
        <v>0</v>
      </c>
      <c r="BZ4795">
        <v>0</v>
      </c>
      <c r="CA4795">
        <v>0</v>
      </c>
      <c r="CB4795">
        <v>0</v>
      </c>
      <c r="CC4795">
        <v>0</v>
      </c>
      <c r="CD4795">
        <v>0</v>
      </c>
      <c r="CE4795">
        <v>0</v>
      </c>
      <c r="CF4795">
        <v>0</v>
      </c>
      <c r="CG4795">
        <v>0</v>
      </c>
      <c r="CH4795">
        <v>0</v>
      </c>
      <c r="CI4795">
        <v>0</v>
      </c>
      <c r="CJ4795">
        <v>0</v>
      </c>
      <c r="CK4795">
        <v>0</v>
      </c>
      <c r="CL4795">
        <v>0</v>
      </c>
      <c r="CM4795">
        <v>0</v>
      </c>
      <c r="CN4795">
        <v>0</v>
      </c>
      <c r="CO4795">
        <v>0</v>
      </c>
      <c r="CP4795">
        <v>0</v>
      </c>
      <c r="CQ4795">
        <v>0</v>
      </c>
      <c r="CR4795">
        <v>0</v>
      </c>
      <c r="CS4795">
        <v>0</v>
      </c>
      <c r="CT4795">
        <v>0</v>
      </c>
      <c r="CU4795">
        <v>0</v>
      </c>
      <c r="CV4795">
        <v>1.6690822500000001E-2</v>
      </c>
      <c r="CW4795">
        <v>9.9175000000001345E-4</v>
      </c>
      <c r="CX4795">
        <v>0</v>
      </c>
      <c r="CY4795">
        <v>0</v>
      </c>
      <c r="CZ4795">
        <v>0</v>
      </c>
      <c r="DA4795">
        <v>0</v>
      </c>
      <c r="DB4795">
        <v>0</v>
      </c>
      <c r="DC4795">
        <v>0</v>
      </c>
      <c r="DD4795">
        <v>0</v>
      </c>
      <c r="DE4795">
        <v>0</v>
      </c>
      <c r="DF4795">
        <v>0</v>
      </c>
      <c r="DG4795">
        <v>0</v>
      </c>
      <c r="DH4795">
        <v>0</v>
      </c>
      <c r="DI4795">
        <v>0</v>
      </c>
      <c r="DJ4795">
        <v>0</v>
      </c>
      <c r="DK4795">
        <v>0</v>
      </c>
      <c r="DL4795">
        <v>0</v>
      </c>
      <c r="DM4795">
        <v>0</v>
      </c>
      <c r="DN4795">
        <v>0</v>
      </c>
      <c r="DO4795">
        <v>0</v>
      </c>
      <c r="DP4795">
        <v>0</v>
      </c>
      <c r="DQ4795">
        <v>0</v>
      </c>
      <c r="DR4795">
        <v>2.867723333333334E-3</v>
      </c>
    </row>
    <row r="4796" spans="1:122" s="2" customFormat="1" ht="18" x14ac:dyDescent="0.35">
      <c r="A4796" s="4" t="s">
        <v>437</v>
      </c>
      <c r="B4796">
        <v>5.5833130000000004</v>
      </c>
      <c r="C4796">
        <v>14.272664000000001</v>
      </c>
      <c r="D4796">
        <v>4.8538050000000004</v>
      </c>
      <c r="E4796">
        <v>11.140347</v>
      </c>
      <c r="F4796">
        <v>35.850129000000003</v>
      </c>
      <c r="G4796">
        <v>5.5192459999999999</v>
      </c>
      <c r="H4796">
        <v>1.6323080000000001</v>
      </c>
      <c r="I4796">
        <v>1.6337600000000001</v>
      </c>
      <c r="J4796">
        <v>1.716413</v>
      </c>
      <c r="K4796">
        <v>10.501727000000001</v>
      </c>
      <c r="L4796">
        <v>0.45879500000000001</v>
      </c>
      <c r="M4796">
        <v>0.571936</v>
      </c>
      <c r="N4796">
        <v>-51.367023000000003</v>
      </c>
      <c r="O4796">
        <v>7.9649960000000002</v>
      </c>
      <c r="P4796">
        <v>-42.371296000000001</v>
      </c>
      <c r="Q4796">
        <v>-0.58140800000000004</v>
      </c>
      <c r="R4796">
        <v>-4.1446740000000002</v>
      </c>
      <c r="S4796">
        <v>1.9882162857155501</v>
      </c>
      <c r="T4796">
        <v>-0.47774800000000101</v>
      </c>
      <c r="U4796">
        <v>-4.8608070000000003</v>
      </c>
      <c r="V4796">
        <v>12.634499999999999</v>
      </c>
      <c r="W4796">
        <v>5.2935080000000001</v>
      </c>
      <c r="X4796">
        <v>8.5245200000000008</v>
      </c>
      <c r="Y4796">
        <v>0.88876200000000005</v>
      </c>
      <c r="Z4796">
        <v>27.341290000000001</v>
      </c>
      <c r="AA4796">
        <v>0.53429300000000002</v>
      </c>
      <c r="AB4796">
        <v>7.0412249999999998</v>
      </c>
      <c r="AC4796">
        <v>-1.381675</v>
      </c>
      <c r="AD4796">
        <v>12.606964</v>
      </c>
      <c r="AE4796">
        <v>18.800806999999999</v>
      </c>
      <c r="AF4796">
        <v>0.43371385000000001</v>
      </c>
      <c r="AG4796">
        <v>8.3537890000000008</v>
      </c>
      <c r="AH4796">
        <v>-1.0106029999999999</v>
      </c>
      <c r="AI4796">
        <v>112.579381</v>
      </c>
      <c r="AJ4796">
        <v>120.35628085</v>
      </c>
      <c r="AK4796">
        <v>2.0569440000000001</v>
      </c>
      <c r="AL4796">
        <v>6.2631069999999998</v>
      </c>
      <c r="AM4796">
        <v>40.668655999999999</v>
      </c>
      <c r="AN4796">
        <v>12.134371</v>
      </c>
      <c r="AO4796">
        <v>61.123078</v>
      </c>
      <c r="AP4796">
        <v>-6.1137069999999998</v>
      </c>
      <c r="AQ4796">
        <v>28.470441999999998</v>
      </c>
      <c r="AR4796">
        <v>43.548363999999999</v>
      </c>
      <c r="AS4796">
        <v>54.727727000000002</v>
      </c>
      <c r="AT4796">
        <v>120.63282599999999</v>
      </c>
      <c r="AU4796">
        <v>10.552320999999999</v>
      </c>
      <c r="AV4796">
        <v>7.4138960000000003</v>
      </c>
      <c r="AW4796">
        <v>3.6073210000000002</v>
      </c>
      <c r="AX4796">
        <v>12.968729</v>
      </c>
      <c r="AY4796">
        <v>34.542267000000002</v>
      </c>
      <c r="AZ4796">
        <v>12.748341999999999</v>
      </c>
      <c r="BA4796">
        <v>4.4940420000000003</v>
      </c>
      <c r="BB4796">
        <v>2.1388349999999998</v>
      </c>
      <c r="BC4796">
        <v>8.0272939999999995</v>
      </c>
      <c r="BD4796">
        <v>27.408512999999999</v>
      </c>
      <c r="BE4796">
        <v>0.91705999999999999</v>
      </c>
      <c r="BF4796">
        <v>0.48567199999999999</v>
      </c>
      <c r="BG4796">
        <v>2.2764679999999999</v>
      </c>
      <c r="BH4796">
        <v>4.0426390000000003</v>
      </c>
      <c r="BI4796">
        <v>7.7218390000000001</v>
      </c>
      <c r="BJ4796">
        <v>-0.28662957</v>
      </c>
      <c r="BK4796">
        <v>2.402053</v>
      </c>
      <c r="BL4796">
        <v>11.91718</v>
      </c>
      <c r="BM4796">
        <v>28.120339000000001</v>
      </c>
      <c r="BN4796">
        <v>42.152942430000003</v>
      </c>
      <c r="BO4796">
        <v>14.773569</v>
      </c>
      <c r="BP4796">
        <v>1.3705270000000001</v>
      </c>
      <c r="BQ4796">
        <v>10.889473000000001</v>
      </c>
      <c r="BR4796">
        <v>8.2614049999999999</v>
      </c>
      <c r="BS4796">
        <v>35.294974000000003</v>
      </c>
      <c r="BT4796">
        <v>-0.3296625163612506</v>
      </c>
      <c r="BU4796">
        <v>-11.49012192</v>
      </c>
      <c r="BV4796">
        <v>5.3090359999999999</v>
      </c>
      <c r="BW4796">
        <v>3.85232379167519</v>
      </c>
      <c r="BX4796">
        <v>10.25718208</v>
      </c>
      <c r="BY4796">
        <v>20.358416999999999</v>
      </c>
      <c r="BZ4796">
        <v>5.9839999999999902E-3</v>
      </c>
      <c r="CA4796">
        <v>5.8548645999999733</v>
      </c>
      <c r="CB4796">
        <v>4.1924502727267532</v>
      </c>
      <c r="CC4796">
        <v>34.674776000000001</v>
      </c>
      <c r="CD4796">
        <v>-0.90210104444647898</v>
      </c>
      <c r="CE4796">
        <v>11.420651769999999</v>
      </c>
      <c r="CF4796">
        <v>0.64562729727169266</v>
      </c>
      <c r="CG4796">
        <v>20.106924759999998</v>
      </c>
      <c r="CH4796">
        <v>29.722396530000001</v>
      </c>
      <c r="CI4796">
        <v>57.341188029999998</v>
      </c>
      <c r="CJ4796">
        <v>12.86960786</v>
      </c>
      <c r="CK4796">
        <v>19.464702320000001</v>
      </c>
      <c r="CL4796">
        <v>-5.5559049700000003</v>
      </c>
      <c r="CM4796">
        <v>84.11959324</v>
      </c>
      <c r="CN4796">
        <v>62.832524939999999</v>
      </c>
      <c r="CO4796">
        <v>-5.5172959999999702E-2</v>
      </c>
      <c r="CP4796">
        <v>2.0491807299999998</v>
      </c>
      <c r="CQ4796">
        <v>4.1234864599999996</v>
      </c>
      <c r="CR4796">
        <v>68.950019170000004</v>
      </c>
      <c r="CS4796">
        <v>105.64056135</v>
      </c>
      <c r="CT4796">
        <v>7.0893770299999996</v>
      </c>
      <c r="CU4796">
        <v>37.397237509999997</v>
      </c>
      <c r="CV4796">
        <v>4.4003283599999996</v>
      </c>
      <c r="CW4796">
        <v>154.52750424999999</v>
      </c>
      <c r="CX4796">
        <v>93.809687760000003</v>
      </c>
      <c r="CY4796">
        <v>17.320692489999999</v>
      </c>
      <c r="CZ4796">
        <v>-1.607216024994341</v>
      </c>
      <c r="DA4796">
        <v>-29.399663700000001</v>
      </c>
      <c r="DB4796">
        <v>79.582383800000002</v>
      </c>
      <c r="DC4796">
        <v>50.638599380000002</v>
      </c>
      <c r="DD4796">
        <v>7.5366660869224757</v>
      </c>
      <c r="DE4796">
        <v>9.6839644000000007</v>
      </c>
      <c r="DF4796">
        <v>13.35619679</v>
      </c>
      <c r="DG4796">
        <v>74.275840830000007</v>
      </c>
      <c r="DH4796">
        <v>-25.11475137</v>
      </c>
      <c r="DI4796">
        <v>22.766023130000001</v>
      </c>
      <c r="DJ4796">
        <v>76.532304386833502</v>
      </c>
      <c r="DK4796">
        <v>4.9043150999999998</v>
      </c>
      <c r="DL4796">
        <v>79.087891246833493</v>
      </c>
      <c r="DM4796">
        <v>130.95036698000001</v>
      </c>
      <c r="DN4796">
        <v>253.26730296257199</v>
      </c>
      <c r="DO4796">
        <v>70.556026803601299</v>
      </c>
      <c r="DP4796">
        <v>-1.1043812919676099</v>
      </c>
      <c r="DQ4796">
        <v>453.66931545420601</v>
      </c>
      <c r="DR4796">
        <v>1563.3614728810401</v>
      </c>
    </row>
    <row r="4797" spans="1:122" s="2" customFormat="1" ht="18" x14ac:dyDescent="0.35">
      <c r="A4797" s="5" t="s">
        <v>26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>
        <v>0</v>
      </c>
      <c r="AJ4797">
        <v>0</v>
      </c>
      <c r="AK4797">
        <v>0</v>
      </c>
      <c r="AL4797">
        <v>0</v>
      </c>
      <c r="AM4797">
        <v>0</v>
      </c>
      <c r="AN4797">
        <v>0</v>
      </c>
      <c r="AO4797">
        <v>0</v>
      </c>
      <c r="AP4797">
        <v>0</v>
      </c>
      <c r="AQ4797">
        <v>0</v>
      </c>
      <c r="AR4797">
        <v>0</v>
      </c>
      <c r="AS4797">
        <v>0</v>
      </c>
      <c r="AT4797">
        <v>0</v>
      </c>
      <c r="AU4797">
        <v>0</v>
      </c>
      <c r="AV4797">
        <v>0</v>
      </c>
      <c r="AW4797">
        <v>0</v>
      </c>
      <c r="AX4797">
        <v>0</v>
      </c>
      <c r="AY4797">
        <v>0</v>
      </c>
      <c r="AZ4797">
        <v>0</v>
      </c>
      <c r="BA4797">
        <v>0</v>
      </c>
      <c r="BB4797">
        <v>0</v>
      </c>
      <c r="BC4797">
        <v>0</v>
      </c>
      <c r="BD4797">
        <v>0</v>
      </c>
      <c r="BE4797">
        <v>0</v>
      </c>
      <c r="BF4797">
        <v>0</v>
      </c>
      <c r="BG4797">
        <v>0</v>
      </c>
      <c r="BH4797">
        <v>0</v>
      </c>
      <c r="BI4797">
        <v>0</v>
      </c>
      <c r="BJ4797">
        <v>0</v>
      </c>
      <c r="BK4797">
        <v>0</v>
      </c>
      <c r="BL4797">
        <v>0</v>
      </c>
      <c r="BM4797">
        <v>0</v>
      </c>
      <c r="BN4797">
        <v>0</v>
      </c>
      <c r="BO4797">
        <v>0</v>
      </c>
      <c r="BP4797">
        <v>0</v>
      </c>
      <c r="BQ4797">
        <v>0</v>
      </c>
      <c r="BR4797">
        <v>0</v>
      </c>
      <c r="BS4797">
        <v>0</v>
      </c>
      <c r="BT4797">
        <v>0</v>
      </c>
      <c r="BU4797">
        <v>0</v>
      </c>
      <c r="BV4797">
        <v>0</v>
      </c>
      <c r="BW4797">
        <v>0</v>
      </c>
      <c r="BX4797">
        <v>0</v>
      </c>
      <c r="BY4797">
        <v>0</v>
      </c>
      <c r="BZ4797">
        <v>0</v>
      </c>
      <c r="CA4797">
        <v>0</v>
      </c>
      <c r="CB4797">
        <v>0</v>
      </c>
      <c r="CC4797">
        <v>0</v>
      </c>
      <c r="CD4797">
        <v>0</v>
      </c>
      <c r="CE4797">
        <v>2.2824883539999998</v>
      </c>
      <c r="CF4797">
        <v>0</v>
      </c>
      <c r="CG4797">
        <v>0</v>
      </c>
      <c r="CH4797">
        <v>4.2448837900000003</v>
      </c>
      <c r="CI4797">
        <v>0</v>
      </c>
      <c r="CJ4797">
        <v>0</v>
      </c>
      <c r="CK4797">
        <v>0</v>
      </c>
      <c r="CL4797">
        <v>0</v>
      </c>
      <c r="CM4797">
        <v>0</v>
      </c>
      <c r="CN4797">
        <v>-9.0766482499999412E-2</v>
      </c>
      <c r="CO4797">
        <v>-1.8390986666666571E-2</v>
      </c>
      <c r="CP4797">
        <v>0.51229518249999995</v>
      </c>
      <c r="CQ4797">
        <v>0.82469729199999997</v>
      </c>
      <c r="CR4797">
        <v>-1.978190972499998</v>
      </c>
      <c r="CS4797">
        <v>0</v>
      </c>
      <c r="CT4797">
        <v>0</v>
      </c>
      <c r="CU4797">
        <v>0</v>
      </c>
      <c r="CV4797">
        <v>0</v>
      </c>
      <c r="CW4797">
        <v>0</v>
      </c>
      <c r="CX4797">
        <v>0</v>
      </c>
      <c r="CY4797">
        <v>0</v>
      </c>
      <c r="CZ4797">
        <v>0</v>
      </c>
      <c r="DA4797">
        <v>0</v>
      </c>
      <c r="DB4797">
        <v>0</v>
      </c>
      <c r="DC4797">
        <v>0</v>
      </c>
      <c r="DD4797">
        <v>0</v>
      </c>
      <c r="DE4797">
        <v>0</v>
      </c>
      <c r="DF4797">
        <v>0</v>
      </c>
      <c r="DG4797">
        <v>0</v>
      </c>
      <c r="DH4797">
        <v>0</v>
      </c>
      <c r="DI4797">
        <v>0</v>
      </c>
      <c r="DJ4797">
        <v>0</v>
      </c>
      <c r="DK4797">
        <v>0</v>
      </c>
      <c r="DL4797">
        <v>0</v>
      </c>
      <c r="DM4797">
        <v>0</v>
      </c>
      <c r="DN4797">
        <v>0</v>
      </c>
      <c r="DO4797">
        <v>0</v>
      </c>
      <c r="DP4797">
        <v>0</v>
      </c>
      <c r="DQ4797">
        <v>0</v>
      </c>
      <c r="DR4797">
        <v>111.0309786662767</v>
      </c>
    </row>
    <row r="4798" spans="1:122" s="2" customFormat="1" ht="18" x14ac:dyDescent="0.35">
      <c r="A4798" s="6" t="s">
        <v>33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>
        <v>0</v>
      </c>
      <c r="AJ4798">
        <v>0</v>
      </c>
      <c r="AK4798">
        <v>0</v>
      </c>
      <c r="AL4798">
        <v>0</v>
      </c>
      <c r="AM4798">
        <v>0</v>
      </c>
      <c r="AN4798">
        <v>0</v>
      </c>
      <c r="AO4798">
        <v>0</v>
      </c>
      <c r="AP4798">
        <v>0</v>
      </c>
      <c r="AQ4798">
        <v>0</v>
      </c>
      <c r="AR4798">
        <v>0</v>
      </c>
      <c r="AS4798">
        <v>0</v>
      </c>
      <c r="AT4798">
        <v>0</v>
      </c>
      <c r="AU4798">
        <v>0</v>
      </c>
      <c r="AV4798">
        <v>0</v>
      </c>
      <c r="AW4798">
        <v>0</v>
      </c>
      <c r="AX4798">
        <v>0</v>
      </c>
      <c r="AY4798">
        <v>0</v>
      </c>
      <c r="AZ4798">
        <v>0</v>
      </c>
      <c r="BA4798">
        <v>0</v>
      </c>
      <c r="BB4798">
        <v>0</v>
      </c>
      <c r="BC4798">
        <v>0</v>
      </c>
      <c r="BD4798">
        <v>0</v>
      </c>
      <c r="BE4798">
        <v>0</v>
      </c>
      <c r="BF4798">
        <v>0</v>
      </c>
      <c r="BG4798">
        <v>0</v>
      </c>
      <c r="BH4798">
        <v>0</v>
      </c>
      <c r="BI4798">
        <v>0</v>
      </c>
      <c r="BJ4798">
        <v>0</v>
      </c>
      <c r="BK4798">
        <v>0</v>
      </c>
      <c r="BL4798">
        <v>0</v>
      </c>
      <c r="BM4798">
        <v>0</v>
      </c>
      <c r="BN4798">
        <v>0</v>
      </c>
      <c r="BO4798">
        <v>0</v>
      </c>
      <c r="BP4798">
        <v>0</v>
      </c>
      <c r="BQ4798">
        <v>0</v>
      </c>
      <c r="BR4798">
        <v>0</v>
      </c>
      <c r="BS4798">
        <v>0</v>
      </c>
      <c r="BT4798">
        <v>0</v>
      </c>
      <c r="BU4798">
        <v>0</v>
      </c>
      <c r="BV4798">
        <v>0</v>
      </c>
      <c r="BW4798">
        <v>0</v>
      </c>
      <c r="BX4798">
        <v>0</v>
      </c>
      <c r="BY4798">
        <v>0</v>
      </c>
      <c r="BZ4798">
        <v>0</v>
      </c>
      <c r="CA4798">
        <v>0</v>
      </c>
      <c r="CB4798">
        <v>0</v>
      </c>
      <c r="CC4798">
        <v>0</v>
      </c>
      <c r="CD4798">
        <v>0</v>
      </c>
      <c r="CE4798">
        <v>2.2824883539999998</v>
      </c>
      <c r="CF4798">
        <v>0</v>
      </c>
      <c r="CG4798">
        <v>0</v>
      </c>
      <c r="CH4798">
        <v>4.2448837900000003</v>
      </c>
      <c r="CI4798">
        <v>0</v>
      </c>
      <c r="CJ4798">
        <v>0</v>
      </c>
      <c r="CK4798">
        <v>0</v>
      </c>
      <c r="CL4798">
        <v>0</v>
      </c>
      <c r="CM4798">
        <v>0</v>
      </c>
      <c r="CN4798">
        <v>-9.0766482499999412E-2</v>
      </c>
      <c r="CO4798">
        <v>-1.8390986666666571E-2</v>
      </c>
      <c r="CP4798">
        <v>0.51229518249999995</v>
      </c>
      <c r="CQ4798">
        <v>0.82469729199999997</v>
      </c>
      <c r="CR4798">
        <v>-1.978190972499998</v>
      </c>
      <c r="CS4798">
        <v>0</v>
      </c>
      <c r="CT4798">
        <v>0</v>
      </c>
      <c r="CU4798">
        <v>0</v>
      </c>
      <c r="CV4798">
        <v>0</v>
      </c>
      <c r="CW4798">
        <v>0</v>
      </c>
      <c r="CX4798">
        <v>0</v>
      </c>
      <c r="CY4798">
        <v>0</v>
      </c>
      <c r="CZ4798">
        <v>0</v>
      </c>
      <c r="DA4798">
        <v>0</v>
      </c>
      <c r="DB4798">
        <v>0</v>
      </c>
      <c r="DC4798">
        <v>0</v>
      </c>
      <c r="DD4798">
        <v>0</v>
      </c>
      <c r="DE4798">
        <v>0</v>
      </c>
      <c r="DF4798">
        <v>0</v>
      </c>
      <c r="DG4798">
        <v>0</v>
      </c>
      <c r="DH4798">
        <v>0</v>
      </c>
      <c r="DI4798">
        <v>0</v>
      </c>
      <c r="DJ4798">
        <v>0</v>
      </c>
      <c r="DK4798">
        <v>0</v>
      </c>
      <c r="DL4798">
        <v>0</v>
      </c>
      <c r="DM4798">
        <v>0</v>
      </c>
      <c r="DN4798">
        <v>0</v>
      </c>
      <c r="DO4798">
        <v>0</v>
      </c>
      <c r="DP4798">
        <v>0</v>
      </c>
      <c r="DQ4798">
        <v>0</v>
      </c>
      <c r="DR4798">
        <v>111.0309786662767</v>
      </c>
    </row>
    <row r="4799" spans="1:122" s="2" customFormat="1" ht="18" x14ac:dyDescent="0.35">
      <c r="A4799" s="7" t="s">
        <v>34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>
        <v>0</v>
      </c>
      <c r="AJ4799">
        <v>0</v>
      </c>
      <c r="AK4799">
        <v>0</v>
      </c>
      <c r="AL4799">
        <v>0</v>
      </c>
      <c r="AM4799">
        <v>0</v>
      </c>
      <c r="AN4799">
        <v>0</v>
      </c>
      <c r="AO4799">
        <v>0</v>
      </c>
      <c r="AP4799">
        <v>0</v>
      </c>
      <c r="AQ4799">
        <v>0</v>
      </c>
      <c r="AR4799">
        <v>0</v>
      </c>
      <c r="AS4799">
        <v>0</v>
      </c>
      <c r="AT4799">
        <v>0</v>
      </c>
      <c r="AU4799">
        <v>0</v>
      </c>
      <c r="AV4799">
        <v>0</v>
      </c>
      <c r="AW4799">
        <v>0</v>
      </c>
      <c r="AX4799">
        <v>0</v>
      </c>
      <c r="AY4799">
        <v>0</v>
      </c>
      <c r="AZ4799">
        <v>0</v>
      </c>
      <c r="BA4799">
        <v>0</v>
      </c>
      <c r="BB4799">
        <v>0</v>
      </c>
      <c r="BC4799">
        <v>0</v>
      </c>
      <c r="BD4799">
        <v>0</v>
      </c>
      <c r="BE4799">
        <v>0</v>
      </c>
      <c r="BF4799">
        <v>0</v>
      </c>
      <c r="BG4799">
        <v>0</v>
      </c>
      <c r="BH4799">
        <v>0</v>
      </c>
      <c r="BI4799">
        <v>0</v>
      </c>
      <c r="BJ4799">
        <v>0</v>
      </c>
      <c r="BK4799">
        <v>0</v>
      </c>
      <c r="BL4799">
        <v>0</v>
      </c>
      <c r="BM4799">
        <v>0</v>
      </c>
      <c r="BN4799">
        <v>0</v>
      </c>
      <c r="BO4799">
        <v>0</v>
      </c>
      <c r="BP4799">
        <v>0</v>
      </c>
      <c r="BQ4799">
        <v>0</v>
      </c>
      <c r="BR4799">
        <v>0</v>
      </c>
      <c r="BS4799">
        <v>0</v>
      </c>
      <c r="BT4799">
        <v>0</v>
      </c>
      <c r="BU4799">
        <v>0</v>
      </c>
      <c r="BV4799">
        <v>0</v>
      </c>
      <c r="BW4799">
        <v>0</v>
      </c>
      <c r="BX4799">
        <v>0</v>
      </c>
      <c r="BY4799">
        <v>0</v>
      </c>
      <c r="BZ4799">
        <v>0</v>
      </c>
      <c r="CA4799">
        <v>0</v>
      </c>
      <c r="CB4799">
        <v>0</v>
      </c>
      <c r="CC4799">
        <v>0</v>
      </c>
      <c r="CD4799">
        <v>0</v>
      </c>
      <c r="CE4799">
        <v>2.2824883539999998</v>
      </c>
      <c r="CF4799">
        <v>0</v>
      </c>
      <c r="CG4799">
        <v>0</v>
      </c>
      <c r="CH4799">
        <v>4.2448837900000003</v>
      </c>
      <c r="CI4799">
        <v>0</v>
      </c>
      <c r="CJ4799">
        <v>0</v>
      </c>
      <c r="CK4799">
        <v>0</v>
      </c>
      <c r="CL4799">
        <v>0</v>
      </c>
      <c r="CM4799">
        <v>0</v>
      </c>
      <c r="CN4799">
        <v>-9.0766482499999412E-2</v>
      </c>
      <c r="CO4799">
        <v>-1.8390986666666571E-2</v>
      </c>
      <c r="CP4799">
        <v>0.51229518249999995</v>
      </c>
      <c r="CQ4799">
        <v>0.82469729199999997</v>
      </c>
      <c r="CR4799">
        <v>-1.978190972499998</v>
      </c>
      <c r="CS4799">
        <v>0</v>
      </c>
      <c r="CT4799">
        <v>0</v>
      </c>
      <c r="CU4799">
        <v>0</v>
      </c>
      <c r="CV4799">
        <v>0</v>
      </c>
      <c r="CW4799">
        <v>0</v>
      </c>
      <c r="CX4799">
        <v>0</v>
      </c>
      <c r="CY4799">
        <v>0</v>
      </c>
      <c r="CZ4799">
        <v>0</v>
      </c>
      <c r="DA4799">
        <v>0</v>
      </c>
      <c r="DB4799">
        <v>0</v>
      </c>
      <c r="DC4799">
        <v>0</v>
      </c>
      <c r="DD4799">
        <v>0</v>
      </c>
      <c r="DE4799">
        <v>0</v>
      </c>
      <c r="DF4799">
        <v>0</v>
      </c>
      <c r="DG4799">
        <v>0</v>
      </c>
      <c r="DH4799">
        <v>0</v>
      </c>
      <c r="DI4799">
        <v>0</v>
      </c>
      <c r="DJ4799">
        <v>0</v>
      </c>
      <c r="DK4799">
        <v>0</v>
      </c>
      <c r="DL4799">
        <v>0</v>
      </c>
      <c r="DM4799">
        <v>0</v>
      </c>
      <c r="DN4799">
        <v>0</v>
      </c>
      <c r="DO4799">
        <v>0</v>
      </c>
      <c r="DP4799">
        <v>0</v>
      </c>
      <c r="DQ4799">
        <v>0</v>
      </c>
      <c r="DR4799">
        <v>111.0309786662767</v>
      </c>
    </row>
    <row r="4800" spans="1:122" s="2" customFormat="1" ht="18" x14ac:dyDescent="0.35">
      <c r="A4800" s="5" t="s">
        <v>35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>
        <v>0</v>
      </c>
      <c r="AJ4800">
        <v>0</v>
      </c>
      <c r="AK4800">
        <v>0</v>
      </c>
      <c r="AL4800">
        <v>0</v>
      </c>
      <c r="AM4800">
        <v>0</v>
      </c>
      <c r="AN4800">
        <v>0</v>
      </c>
      <c r="AO4800">
        <v>0</v>
      </c>
      <c r="AP4800">
        <v>0</v>
      </c>
      <c r="AQ4800">
        <v>0</v>
      </c>
      <c r="AR4800">
        <v>0</v>
      </c>
      <c r="AS4800">
        <v>0</v>
      </c>
      <c r="AT4800">
        <v>0</v>
      </c>
      <c r="AU4800">
        <v>0</v>
      </c>
      <c r="AV4800">
        <v>0</v>
      </c>
      <c r="AW4800">
        <v>0</v>
      </c>
      <c r="AX4800">
        <v>0</v>
      </c>
      <c r="AY4800">
        <v>0</v>
      </c>
      <c r="AZ4800">
        <v>0</v>
      </c>
      <c r="BA4800">
        <v>0</v>
      </c>
      <c r="BB4800">
        <v>0</v>
      </c>
      <c r="BC4800">
        <v>0</v>
      </c>
      <c r="BD4800">
        <v>0</v>
      </c>
      <c r="BE4800">
        <v>0</v>
      </c>
      <c r="BF4800">
        <v>0</v>
      </c>
      <c r="BG4800">
        <v>0</v>
      </c>
      <c r="BH4800">
        <v>0</v>
      </c>
      <c r="BI4800">
        <v>0</v>
      </c>
      <c r="BJ4800">
        <v>0</v>
      </c>
      <c r="BK4800">
        <v>0</v>
      </c>
      <c r="BL4800">
        <v>2.3834360000000001</v>
      </c>
      <c r="BM4800">
        <v>0</v>
      </c>
      <c r="BN4800">
        <v>-0.22497400000000031</v>
      </c>
      <c r="BO4800">
        <v>0</v>
      </c>
      <c r="BP4800">
        <v>0</v>
      </c>
      <c r="BQ4800">
        <v>0</v>
      </c>
      <c r="BR4800">
        <v>0</v>
      </c>
      <c r="BS4800">
        <v>0</v>
      </c>
      <c r="BT4800">
        <v>0</v>
      </c>
      <c r="BU4800">
        <v>0</v>
      </c>
      <c r="BV4800">
        <v>0</v>
      </c>
      <c r="BW4800">
        <v>0</v>
      </c>
      <c r="BX4800">
        <v>0</v>
      </c>
      <c r="BY4800">
        <v>0</v>
      </c>
      <c r="BZ4800">
        <v>0</v>
      </c>
      <c r="CA4800">
        <v>0</v>
      </c>
      <c r="CB4800">
        <v>0</v>
      </c>
      <c r="CC4800">
        <v>0</v>
      </c>
      <c r="CD4800">
        <v>0</v>
      </c>
      <c r="CE4800">
        <v>0</v>
      </c>
      <c r="CF4800">
        <v>0</v>
      </c>
      <c r="CG4800">
        <v>0</v>
      </c>
      <c r="CH4800">
        <v>0</v>
      </c>
      <c r="CI4800">
        <v>0</v>
      </c>
      <c r="CJ4800">
        <v>0</v>
      </c>
      <c r="CK4800">
        <v>0</v>
      </c>
      <c r="CL4800">
        <v>0</v>
      </c>
      <c r="CM4800">
        <v>0</v>
      </c>
      <c r="CN4800">
        <v>0</v>
      </c>
      <c r="CO4800">
        <v>0</v>
      </c>
      <c r="CP4800">
        <v>0</v>
      </c>
      <c r="CQ4800">
        <v>0.82469729199999997</v>
      </c>
      <c r="CR4800">
        <v>-1.978190972499998</v>
      </c>
      <c r="CS4800">
        <v>0</v>
      </c>
      <c r="CT4800">
        <v>0</v>
      </c>
      <c r="CU4800">
        <v>6.2328729183333316</v>
      </c>
      <c r="CV4800">
        <v>0</v>
      </c>
      <c r="CW4800">
        <v>8.7715433383333323</v>
      </c>
      <c r="CX4800">
        <v>23.452421940000001</v>
      </c>
      <c r="CY4800">
        <v>4.3301731224999997</v>
      </c>
      <c r="CZ4800">
        <v>0</v>
      </c>
      <c r="DA4800">
        <v>0</v>
      </c>
      <c r="DB4800">
        <v>-1.2071457059999999</v>
      </c>
      <c r="DC4800">
        <v>4.6724395699999999</v>
      </c>
      <c r="DD4800">
        <v>0</v>
      </c>
      <c r="DE4800">
        <v>3.227988133333334</v>
      </c>
      <c r="DF4800">
        <v>0</v>
      </c>
      <c r="DG4800">
        <v>16.654104440000001</v>
      </c>
      <c r="DH4800">
        <v>-7.6758793000000001</v>
      </c>
      <c r="DI4800">
        <v>0</v>
      </c>
      <c r="DJ4800">
        <v>10.464225375</v>
      </c>
      <c r="DK4800">
        <v>0</v>
      </c>
      <c r="DL4800">
        <v>13.24802983666666</v>
      </c>
      <c r="DM4800">
        <v>4.5007758742857158</v>
      </c>
      <c r="DN4800">
        <v>0</v>
      </c>
      <c r="DO4800">
        <v>0</v>
      </c>
      <c r="DP4800">
        <v>0</v>
      </c>
      <c r="DQ4800">
        <v>69.135730387765946</v>
      </c>
      <c r="DR4800">
        <v>145.02740195999999</v>
      </c>
    </row>
    <row r="4801" spans="1:122" s="2" customFormat="1" ht="18" x14ac:dyDescent="0.35">
      <c r="A4801" s="6" t="s">
        <v>36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  <c r="AJ4801">
        <v>0</v>
      </c>
      <c r="AK4801">
        <v>0</v>
      </c>
      <c r="AL4801">
        <v>0</v>
      </c>
      <c r="AM4801">
        <v>0</v>
      </c>
      <c r="AN4801">
        <v>0</v>
      </c>
      <c r="AO4801">
        <v>0</v>
      </c>
      <c r="AP4801">
        <v>0</v>
      </c>
      <c r="AQ4801">
        <v>0</v>
      </c>
      <c r="AR4801">
        <v>0</v>
      </c>
      <c r="AS4801">
        <v>0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K4801">
        <v>0</v>
      </c>
      <c r="BL4801">
        <v>0</v>
      </c>
      <c r="BM4801">
        <v>0</v>
      </c>
      <c r="BN4801">
        <v>0</v>
      </c>
      <c r="BO4801">
        <v>0</v>
      </c>
      <c r="BP4801">
        <v>0</v>
      </c>
      <c r="BQ4801">
        <v>0</v>
      </c>
      <c r="BR4801">
        <v>0</v>
      </c>
      <c r="BS4801">
        <v>0</v>
      </c>
      <c r="BT4801">
        <v>0</v>
      </c>
      <c r="BU4801">
        <v>0</v>
      </c>
      <c r="BV4801">
        <v>0</v>
      </c>
      <c r="BW4801">
        <v>0</v>
      </c>
      <c r="BX4801">
        <v>0</v>
      </c>
      <c r="BY4801">
        <v>0</v>
      </c>
      <c r="BZ4801">
        <v>0</v>
      </c>
      <c r="CA4801">
        <v>0</v>
      </c>
      <c r="CB4801">
        <v>0</v>
      </c>
      <c r="CC4801">
        <v>0</v>
      </c>
      <c r="CD4801">
        <v>0</v>
      </c>
      <c r="CE4801">
        <v>0</v>
      </c>
      <c r="CF4801">
        <v>0</v>
      </c>
      <c r="CG4801">
        <v>0</v>
      </c>
      <c r="CH4801">
        <v>0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  <c r="CO4801">
        <v>0</v>
      </c>
      <c r="CP4801">
        <v>0</v>
      </c>
      <c r="CQ4801">
        <v>0.82469729199999997</v>
      </c>
      <c r="CR4801">
        <v>-1.978190972499998</v>
      </c>
      <c r="CS4801">
        <v>0</v>
      </c>
      <c r="CT4801">
        <v>0</v>
      </c>
      <c r="CU4801">
        <v>6.2328729183333316</v>
      </c>
      <c r="CV4801">
        <v>0</v>
      </c>
      <c r="CW4801">
        <v>8.7715433383333323</v>
      </c>
      <c r="CX4801">
        <v>23.452421940000001</v>
      </c>
      <c r="CY4801">
        <v>4.3301731224999997</v>
      </c>
      <c r="CZ4801">
        <v>0</v>
      </c>
      <c r="DA4801">
        <v>0</v>
      </c>
      <c r="DB4801">
        <v>-1.2071457059999999</v>
      </c>
      <c r="DC4801">
        <v>2.3362197849999999</v>
      </c>
      <c r="DD4801">
        <v>0</v>
      </c>
      <c r="DE4801">
        <v>0</v>
      </c>
      <c r="DF4801">
        <v>0</v>
      </c>
      <c r="DG4801">
        <v>5.5513681466666673</v>
      </c>
      <c r="DH4801">
        <v>-7.6758793000000001</v>
      </c>
      <c r="DI4801">
        <v>0</v>
      </c>
      <c r="DJ4801">
        <v>10.464225375</v>
      </c>
      <c r="DK4801">
        <v>0</v>
      </c>
      <c r="DL4801">
        <v>13.24802983666666</v>
      </c>
      <c r="DM4801">
        <v>4.5007758742857158</v>
      </c>
      <c r="DN4801">
        <v>0</v>
      </c>
      <c r="DO4801">
        <v>0</v>
      </c>
      <c r="DP4801">
        <v>0</v>
      </c>
      <c r="DQ4801">
        <v>69.135730387765946</v>
      </c>
      <c r="DR4801">
        <v>48.342467319999997</v>
      </c>
    </row>
    <row r="4802" spans="1:122" s="2" customFormat="1" ht="18" x14ac:dyDescent="0.35">
      <c r="A4802" s="7" t="s">
        <v>37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  <c r="AJ4802">
        <v>0</v>
      </c>
      <c r="AK4802">
        <v>0</v>
      </c>
      <c r="AL4802">
        <v>0</v>
      </c>
      <c r="AM4802">
        <v>0</v>
      </c>
      <c r="AN4802">
        <v>0</v>
      </c>
      <c r="AO4802">
        <v>0</v>
      </c>
      <c r="AP4802">
        <v>0</v>
      </c>
      <c r="AQ4802">
        <v>0</v>
      </c>
      <c r="AR4802">
        <v>0</v>
      </c>
      <c r="AS4802">
        <v>0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K4802">
        <v>0</v>
      </c>
      <c r="BL4802">
        <v>0</v>
      </c>
      <c r="BM4802">
        <v>0</v>
      </c>
      <c r="BN4802">
        <v>0</v>
      </c>
      <c r="BO4802">
        <v>0</v>
      </c>
      <c r="BP4802">
        <v>0</v>
      </c>
      <c r="BQ4802">
        <v>0</v>
      </c>
      <c r="BR4802">
        <v>0</v>
      </c>
      <c r="BS4802">
        <v>0</v>
      </c>
      <c r="BT4802">
        <v>0</v>
      </c>
      <c r="BU4802">
        <v>0</v>
      </c>
      <c r="BV4802">
        <v>0</v>
      </c>
      <c r="BW4802">
        <v>0</v>
      </c>
      <c r="BX4802">
        <v>0</v>
      </c>
      <c r="BY4802">
        <v>0</v>
      </c>
      <c r="BZ4802">
        <v>0</v>
      </c>
      <c r="CA4802">
        <v>0</v>
      </c>
      <c r="CB4802">
        <v>0</v>
      </c>
      <c r="CC4802">
        <v>0</v>
      </c>
      <c r="CD4802">
        <v>0</v>
      </c>
      <c r="CE4802">
        <v>0</v>
      </c>
      <c r="CF4802">
        <v>0</v>
      </c>
      <c r="CG4802">
        <v>0</v>
      </c>
      <c r="CH4802">
        <v>0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  <c r="CO4802">
        <v>0</v>
      </c>
      <c r="CP4802">
        <v>0</v>
      </c>
      <c r="CQ4802">
        <v>0.82469729199999997</v>
      </c>
      <c r="CR4802">
        <v>-1.978190972499998</v>
      </c>
      <c r="CS4802">
        <v>0</v>
      </c>
      <c r="CT4802">
        <v>0</v>
      </c>
      <c r="CU4802">
        <v>6.2328729183333316</v>
      </c>
      <c r="CV4802">
        <v>0</v>
      </c>
      <c r="CW4802">
        <v>8.7715433383333323</v>
      </c>
      <c r="CX4802">
        <v>23.452421940000001</v>
      </c>
      <c r="CY4802">
        <v>4.3301731224999997</v>
      </c>
      <c r="CZ4802">
        <v>0</v>
      </c>
      <c r="DA4802">
        <v>0</v>
      </c>
      <c r="DB4802">
        <v>-1.2071457059999999</v>
      </c>
      <c r="DC4802">
        <v>2.3362197849999999</v>
      </c>
      <c r="DD4802">
        <v>0</v>
      </c>
      <c r="DE4802">
        <v>0</v>
      </c>
      <c r="DF4802">
        <v>0</v>
      </c>
      <c r="DG4802">
        <v>5.5513681466666673</v>
      </c>
      <c r="DH4802">
        <v>-7.6758793000000001</v>
      </c>
      <c r="DI4802">
        <v>0</v>
      </c>
      <c r="DJ4802">
        <v>10.464225375</v>
      </c>
      <c r="DK4802">
        <v>0</v>
      </c>
      <c r="DL4802">
        <v>13.24802983666666</v>
      </c>
      <c r="DM4802">
        <v>4.5007758742857158</v>
      </c>
      <c r="DN4802">
        <v>0</v>
      </c>
      <c r="DO4802">
        <v>0</v>
      </c>
      <c r="DP4802">
        <v>0</v>
      </c>
      <c r="DQ4802">
        <v>69.135730387765946</v>
      </c>
      <c r="DR4802">
        <v>48.342467319999997</v>
      </c>
    </row>
    <row r="4803" spans="1:122" s="2" customFormat="1" ht="18" x14ac:dyDescent="0.35">
      <c r="A4803" s="6" t="s">
        <v>38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  <c r="AJ4803">
        <v>0</v>
      </c>
      <c r="AK4803">
        <v>0</v>
      </c>
      <c r="AL4803">
        <v>0</v>
      </c>
      <c r="AM4803">
        <v>0</v>
      </c>
      <c r="AN4803">
        <v>0</v>
      </c>
      <c r="AO4803">
        <v>0</v>
      </c>
      <c r="AP4803">
        <v>0</v>
      </c>
      <c r="AQ4803">
        <v>0</v>
      </c>
      <c r="AR4803">
        <v>0</v>
      </c>
      <c r="AS4803">
        <v>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K4803">
        <v>0</v>
      </c>
      <c r="BL4803">
        <v>2.3834360000000001</v>
      </c>
      <c r="BM4803">
        <v>0</v>
      </c>
      <c r="BN4803">
        <v>-0.22497400000000031</v>
      </c>
      <c r="BO4803">
        <v>0</v>
      </c>
      <c r="BP4803">
        <v>0</v>
      </c>
      <c r="BQ4803">
        <v>0</v>
      </c>
      <c r="BR4803">
        <v>0</v>
      </c>
      <c r="BS4803">
        <v>0</v>
      </c>
      <c r="BT4803">
        <v>0</v>
      </c>
      <c r="BU4803">
        <v>0</v>
      </c>
      <c r="BV4803">
        <v>0</v>
      </c>
      <c r="BW4803">
        <v>0</v>
      </c>
      <c r="BX4803">
        <v>0</v>
      </c>
      <c r="BY4803">
        <v>0</v>
      </c>
      <c r="BZ4803">
        <v>0</v>
      </c>
      <c r="CA4803">
        <v>0</v>
      </c>
      <c r="CB4803">
        <v>0</v>
      </c>
      <c r="CC4803">
        <v>0</v>
      </c>
      <c r="CD4803">
        <v>0</v>
      </c>
      <c r="CE4803">
        <v>0</v>
      </c>
      <c r="CF4803">
        <v>0</v>
      </c>
      <c r="CG4803">
        <v>0</v>
      </c>
      <c r="CH4803">
        <v>0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  <c r="CO4803">
        <v>0</v>
      </c>
      <c r="CP4803">
        <v>0</v>
      </c>
      <c r="CQ4803">
        <v>0</v>
      </c>
      <c r="CR4803">
        <v>0</v>
      </c>
      <c r="CS4803">
        <v>0</v>
      </c>
      <c r="CT4803">
        <v>0</v>
      </c>
      <c r="CU4803">
        <v>0</v>
      </c>
      <c r="CV4803">
        <v>0</v>
      </c>
      <c r="CW4803">
        <v>0</v>
      </c>
      <c r="CX4803">
        <v>0</v>
      </c>
      <c r="CY4803">
        <v>0</v>
      </c>
      <c r="CZ4803">
        <v>0</v>
      </c>
      <c r="DA4803">
        <v>0</v>
      </c>
      <c r="DB4803">
        <v>0</v>
      </c>
      <c r="DC4803">
        <v>2.3362197849999999</v>
      </c>
      <c r="DD4803">
        <v>0</v>
      </c>
      <c r="DE4803">
        <v>0</v>
      </c>
      <c r="DF4803">
        <v>0</v>
      </c>
      <c r="DG4803">
        <v>5.5513681466666673</v>
      </c>
      <c r="DH4803">
        <v>0</v>
      </c>
      <c r="DI4803">
        <v>0</v>
      </c>
      <c r="DJ4803">
        <v>0</v>
      </c>
      <c r="DK4803">
        <v>0</v>
      </c>
      <c r="DL4803">
        <v>0</v>
      </c>
      <c r="DM4803">
        <v>0</v>
      </c>
      <c r="DN4803">
        <v>0</v>
      </c>
      <c r="DO4803">
        <v>0</v>
      </c>
      <c r="DP4803">
        <v>0</v>
      </c>
      <c r="DQ4803">
        <v>0</v>
      </c>
      <c r="DR4803">
        <v>48.342467319999997</v>
      </c>
    </row>
    <row r="4804" spans="1:122" s="2" customFormat="1" ht="18" x14ac:dyDescent="0.35">
      <c r="A4804" s="7" t="s">
        <v>39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  <c r="AJ4804">
        <v>0</v>
      </c>
      <c r="AK4804">
        <v>0</v>
      </c>
      <c r="AL4804">
        <v>0</v>
      </c>
      <c r="AM4804">
        <v>0</v>
      </c>
      <c r="AN4804">
        <v>0</v>
      </c>
      <c r="AO4804">
        <v>0</v>
      </c>
      <c r="AP4804">
        <v>0</v>
      </c>
      <c r="AQ4804">
        <v>0</v>
      </c>
      <c r="AR4804">
        <v>0</v>
      </c>
      <c r="AS4804">
        <v>0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K4804">
        <v>0</v>
      </c>
      <c r="BL4804">
        <v>2.3834360000000001</v>
      </c>
      <c r="BM4804">
        <v>0</v>
      </c>
      <c r="BN4804">
        <v>-0.22497400000000031</v>
      </c>
      <c r="BO4804">
        <v>0</v>
      </c>
      <c r="BP4804">
        <v>0</v>
      </c>
      <c r="BQ4804">
        <v>0</v>
      </c>
      <c r="BR4804">
        <v>0</v>
      </c>
      <c r="BS4804">
        <v>0</v>
      </c>
      <c r="BT4804">
        <v>0</v>
      </c>
      <c r="BU4804">
        <v>0</v>
      </c>
      <c r="BV4804">
        <v>0</v>
      </c>
      <c r="BW4804">
        <v>0</v>
      </c>
      <c r="BX4804">
        <v>0</v>
      </c>
      <c r="BY4804">
        <v>0</v>
      </c>
      <c r="BZ4804">
        <v>0</v>
      </c>
      <c r="CA4804">
        <v>0</v>
      </c>
      <c r="CB4804">
        <v>0</v>
      </c>
      <c r="CC4804">
        <v>0</v>
      </c>
      <c r="CD4804">
        <v>0</v>
      </c>
      <c r="CE4804">
        <v>0</v>
      </c>
      <c r="CF4804">
        <v>0</v>
      </c>
      <c r="CG4804">
        <v>0</v>
      </c>
      <c r="CH4804">
        <v>0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  <c r="CO4804">
        <v>0</v>
      </c>
      <c r="CP4804">
        <v>0</v>
      </c>
      <c r="CQ4804">
        <v>0</v>
      </c>
      <c r="CR4804">
        <v>0</v>
      </c>
      <c r="CS4804">
        <v>0</v>
      </c>
      <c r="CT4804">
        <v>0</v>
      </c>
      <c r="CU4804">
        <v>0</v>
      </c>
      <c r="CV4804">
        <v>0</v>
      </c>
      <c r="CW4804">
        <v>0</v>
      </c>
      <c r="CX4804">
        <v>0</v>
      </c>
      <c r="CY4804">
        <v>0</v>
      </c>
      <c r="CZ4804">
        <v>0</v>
      </c>
      <c r="DA4804">
        <v>0</v>
      </c>
      <c r="DB4804">
        <v>0</v>
      </c>
      <c r="DC4804">
        <v>0</v>
      </c>
      <c r="DD4804">
        <v>0</v>
      </c>
      <c r="DE4804">
        <v>0</v>
      </c>
      <c r="DF4804">
        <v>0</v>
      </c>
      <c r="DG4804">
        <v>0</v>
      </c>
      <c r="DH4804">
        <v>0</v>
      </c>
      <c r="DI4804">
        <v>0</v>
      </c>
      <c r="DJ4804">
        <v>0</v>
      </c>
      <c r="DK4804">
        <v>0</v>
      </c>
      <c r="DL4804">
        <v>0</v>
      </c>
      <c r="DM4804">
        <v>0</v>
      </c>
      <c r="DN4804">
        <v>0</v>
      </c>
      <c r="DO4804">
        <v>0</v>
      </c>
      <c r="DP4804">
        <v>0</v>
      </c>
      <c r="DQ4804">
        <v>0</v>
      </c>
      <c r="DR4804">
        <v>24.171233659999999</v>
      </c>
    </row>
    <row r="4805" spans="1:122" s="2" customFormat="1" ht="18" x14ac:dyDescent="0.35">
      <c r="A4805" s="7" t="s">
        <v>40</v>
      </c>
      <c r="B4805">
        <v>0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  <c r="BM4805">
        <v>0</v>
      </c>
      <c r="BN4805">
        <v>0</v>
      </c>
      <c r="BO4805">
        <v>0</v>
      </c>
      <c r="BP4805">
        <v>0</v>
      </c>
      <c r="BQ4805">
        <v>0</v>
      </c>
      <c r="BR4805">
        <v>0</v>
      </c>
      <c r="BS4805">
        <v>0</v>
      </c>
      <c r="BT4805">
        <v>0</v>
      </c>
      <c r="BU4805">
        <v>0</v>
      </c>
      <c r="BV4805">
        <v>0</v>
      </c>
      <c r="BW4805">
        <v>0</v>
      </c>
      <c r="BX4805">
        <v>0</v>
      </c>
      <c r="BY4805">
        <v>0</v>
      </c>
      <c r="BZ4805">
        <v>0</v>
      </c>
      <c r="CA4805">
        <v>0</v>
      </c>
      <c r="CB4805">
        <v>0</v>
      </c>
      <c r="CC4805">
        <v>0</v>
      </c>
      <c r="CD4805">
        <v>0</v>
      </c>
      <c r="CE4805">
        <v>0</v>
      </c>
      <c r="CF4805">
        <v>0</v>
      </c>
      <c r="CG4805">
        <v>0</v>
      </c>
      <c r="CH4805">
        <v>0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  <c r="CO4805">
        <v>0</v>
      </c>
      <c r="CP4805">
        <v>0</v>
      </c>
      <c r="CQ4805">
        <v>0</v>
      </c>
      <c r="CR4805">
        <v>0</v>
      </c>
      <c r="CS4805">
        <v>0</v>
      </c>
      <c r="CT4805">
        <v>0</v>
      </c>
      <c r="CU4805">
        <v>0</v>
      </c>
      <c r="CV4805">
        <v>0</v>
      </c>
      <c r="CW4805">
        <v>0</v>
      </c>
      <c r="CX4805">
        <v>0</v>
      </c>
      <c r="CY4805">
        <v>0</v>
      </c>
      <c r="CZ4805">
        <v>0</v>
      </c>
      <c r="DA4805">
        <v>0</v>
      </c>
      <c r="DB4805">
        <v>0</v>
      </c>
      <c r="DC4805">
        <v>2.3362197849999999</v>
      </c>
      <c r="DD4805">
        <v>0</v>
      </c>
      <c r="DE4805">
        <v>0</v>
      </c>
      <c r="DF4805">
        <v>0</v>
      </c>
      <c r="DG4805">
        <v>5.5513681466666673</v>
      </c>
      <c r="DH4805">
        <v>0</v>
      </c>
      <c r="DI4805">
        <v>0</v>
      </c>
      <c r="DJ4805">
        <v>0</v>
      </c>
      <c r="DK4805">
        <v>0</v>
      </c>
      <c r="DL4805">
        <v>0</v>
      </c>
      <c r="DM4805">
        <v>0</v>
      </c>
      <c r="DN4805">
        <v>0</v>
      </c>
      <c r="DO4805">
        <v>0</v>
      </c>
      <c r="DP4805">
        <v>0</v>
      </c>
      <c r="DQ4805">
        <v>0</v>
      </c>
      <c r="DR4805">
        <v>24.171233659999999</v>
      </c>
    </row>
    <row r="4806" spans="1:122" s="2" customFormat="1" ht="18" x14ac:dyDescent="0.35">
      <c r="A4806" s="6" t="s">
        <v>41</v>
      </c>
      <c r="B4806">
        <v>0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  <c r="AJ4806">
        <v>0</v>
      </c>
      <c r="AK4806">
        <v>0</v>
      </c>
      <c r="AL4806">
        <v>0</v>
      </c>
      <c r="AM4806">
        <v>0</v>
      </c>
      <c r="AN4806">
        <v>0</v>
      </c>
      <c r="AO4806">
        <v>0</v>
      </c>
      <c r="AP4806">
        <v>0</v>
      </c>
      <c r="AQ4806">
        <v>0</v>
      </c>
      <c r="AR4806">
        <v>0</v>
      </c>
      <c r="AS4806">
        <v>0</v>
      </c>
      <c r="AT4806">
        <v>0</v>
      </c>
      <c r="AU4806">
        <v>0</v>
      </c>
      <c r="AV4806">
        <v>0</v>
      </c>
      <c r="AW4806">
        <v>0</v>
      </c>
      <c r="AX4806">
        <v>0</v>
      </c>
      <c r="AY4806">
        <v>0</v>
      </c>
      <c r="AZ4806">
        <v>0</v>
      </c>
      <c r="BA4806">
        <v>0</v>
      </c>
      <c r="BB4806">
        <v>0</v>
      </c>
      <c r="BC4806">
        <v>0</v>
      </c>
      <c r="BD4806">
        <v>0</v>
      </c>
      <c r="BE4806">
        <v>0</v>
      </c>
      <c r="BF4806">
        <v>0</v>
      </c>
      <c r="BG4806">
        <v>0</v>
      </c>
      <c r="BH4806">
        <v>0</v>
      </c>
      <c r="BI4806">
        <v>0</v>
      </c>
      <c r="BJ4806">
        <v>0</v>
      </c>
      <c r="BK4806">
        <v>0</v>
      </c>
      <c r="BL4806">
        <v>0</v>
      </c>
      <c r="BM4806">
        <v>0</v>
      </c>
      <c r="BN4806">
        <v>0</v>
      </c>
      <c r="BO4806">
        <v>0</v>
      </c>
      <c r="BP4806">
        <v>0</v>
      </c>
      <c r="BQ4806">
        <v>0</v>
      </c>
      <c r="BR4806">
        <v>0</v>
      </c>
      <c r="BS4806">
        <v>0</v>
      </c>
      <c r="BT4806">
        <v>0</v>
      </c>
      <c r="BU4806">
        <v>0</v>
      </c>
      <c r="BV4806">
        <v>0</v>
      </c>
      <c r="BW4806">
        <v>0</v>
      </c>
      <c r="BX4806">
        <v>0</v>
      </c>
      <c r="BY4806">
        <v>0</v>
      </c>
      <c r="BZ4806">
        <v>0</v>
      </c>
      <c r="CA4806">
        <v>0</v>
      </c>
      <c r="CB4806">
        <v>0</v>
      </c>
      <c r="CC4806">
        <v>0</v>
      </c>
      <c r="CD4806">
        <v>0</v>
      </c>
      <c r="CE4806">
        <v>0</v>
      </c>
      <c r="CF4806">
        <v>0</v>
      </c>
      <c r="CG4806">
        <v>0</v>
      </c>
      <c r="CH4806">
        <v>0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  <c r="CO4806">
        <v>0</v>
      </c>
      <c r="CP4806">
        <v>0</v>
      </c>
      <c r="CQ4806">
        <v>0</v>
      </c>
      <c r="CR4806">
        <v>0</v>
      </c>
      <c r="CS4806">
        <v>0</v>
      </c>
      <c r="CT4806">
        <v>0</v>
      </c>
      <c r="CU4806">
        <v>0</v>
      </c>
      <c r="CV4806">
        <v>0</v>
      </c>
      <c r="CW4806">
        <v>0</v>
      </c>
      <c r="CX4806">
        <v>0</v>
      </c>
      <c r="CY4806">
        <v>0</v>
      </c>
      <c r="CZ4806">
        <v>0</v>
      </c>
      <c r="DA4806">
        <v>0</v>
      </c>
      <c r="DB4806">
        <v>0</v>
      </c>
      <c r="DC4806">
        <v>0</v>
      </c>
      <c r="DD4806">
        <v>0</v>
      </c>
      <c r="DE4806">
        <v>3.227988133333334</v>
      </c>
      <c r="DF4806">
        <v>0</v>
      </c>
      <c r="DG4806">
        <v>5.5513681466666673</v>
      </c>
      <c r="DH4806">
        <v>0</v>
      </c>
      <c r="DI4806">
        <v>0</v>
      </c>
      <c r="DJ4806">
        <v>0</v>
      </c>
      <c r="DK4806">
        <v>0</v>
      </c>
      <c r="DL4806">
        <v>0</v>
      </c>
      <c r="DM4806">
        <v>0</v>
      </c>
      <c r="DN4806">
        <v>0</v>
      </c>
      <c r="DO4806">
        <v>0</v>
      </c>
      <c r="DP4806">
        <v>0</v>
      </c>
      <c r="DQ4806">
        <v>0</v>
      </c>
      <c r="DR4806">
        <v>48.342467319999997</v>
      </c>
    </row>
    <row r="4807" spans="1:122" s="2" customFormat="1" ht="18" x14ac:dyDescent="0.35">
      <c r="A4807" s="7" t="s">
        <v>42</v>
      </c>
      <c r="B4807">
        <v>0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  <c r="AJ4807">
        <v>0</v>
      </c>
      <c r="AK4807">
        <v>0</v>
      </c>
      <c r="AL4807">
        <v>0</v>
      </c>
      <c r="AM4807">
        <v>0</v>
      </c>
      <c r="AN4807">
        <v>0</v>
      </c>
      <c r="AO4807">
        <v>0</v>
      </c>
      <c r="AP4807">
        <v>0</v>
      </c>
      <c r="AQ4807">
        <v>0</v>
      </c>
      <c r="AR4807">
        <v>0</v>
      </c>
      <c r="AS4807">
        <v>0</v>
      </c>
      <c r="AT4807">
        <v>0</v>
      </c>
      <c r="AU4807">
        <v>0</v>
      </c>
      <c r="AV4807">
        <v>0</v>
      </c>
      <c r="AW4807">
        <v>0</v>
      </c>
      <c r="AX4807">
        <v>0</v>
      </c>
      <c r="AY4807">
        <v>0</v>
      </c>
      <c r="AZ4807">
        <v>0</v>
      </c>
      <c r="BA4807">
        <v>0</v>
      </c>
      <c r="BB4807">
        <v>0</v>
      </c>
      <c r="BC4807">
        <v>0</v>
      </c>
      <c r="BD4807">
        <v>0</v>
      </c>
      <c r="BE4807">
        <v>0</v>
      </c>
      <c r="BF4807">
        <v>0</v>
      </c>
      <c r="BG4807">
        <v>0</v>
      </c>
      <c r="BH4807">
        <v>0</v>
      </c>
      <c r="BI4807">
        <v>0</v>
      </c>
      <c r="BJ4807">
        <v>0</v>
      </c>
      <c r="BK4807">
        <v>0</v>
      </c>
      <c r="BL4807">
        <v>0</v>
      </c>
      <c r="BM4807">
        <v>0</v>
      </c>
      <c r="BN4807">
        <v>0</v>
      </c>
      <c r="BO4807">
        <v>0</v>
      </c>
      <c r="BP4807">
        <v>0</v>
      </c>
      <c r="BQ4807">
        <v>0</v>
      </c>
      <c r="BR4807">
        <v>0</v>
      </c>
      <c r="BS4807">
        <v>0</v>
      </c>
      <c r="BT4807">
        <v>0</v>
      </c>
      <c r="BU4807">
        <v>0</v>
      </c>
      <c r="BV4807">
        <v>0</v>
      </c>
      <c r="BW4807">
        <v>0</v>
      </c>
      <c r="BX4807">
        <v>0</v>
      </c>
      <c r="BY4807">
        <v>0</v>
      </c>
      <c r="BZ4807">
        <v>0</v>
      </c>
      <c r="CA4807">
        <v>0</v>
      </c>
      <c r="CB4807">
        <v>0</v>
      </c>
      <c r="CC4807">
        <v>0</v>
      </c>
      <c r="CD4807">
        <v>0</v>
      </c>
      <c r="CE4807">
        <v>0</v>
      </c>
      <c r="CF4807">
        <v>0</v>
      </c>
      <c r="CG4807">
        <v>0</v>
      </c>
      <c r="CH4807">
        <v>0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  <c r="CO4807">
        <v>0</v>
      </c>
      <c r="CP4807">
        <v>0</v>
      </c>
      <c r="CQ4807">
        <v>0</v>
      </c>
      <c r="CR4807">
        <v>0</v>
      </c>
      <c r="CS4807">
        <v>0</v>
      </c>
      <c r="CT4807">
        <v>0</v>
      </c>
      <c r="CU4807">
        <v>0</v>
      </c>
      <c r="CV4807">
        <v>0</v>
      </c>
      <c r="CW4807">
        <v>0</v>
      </c>
      <c r="CX4807">
        <v>0</v>
      </c>
      <c r="CY4807">
        <v>0</v>
      </c>
      <c r="CZ4807">
        <v>0</v>
      </c>
      <c r="DA4807">
        <v>0</v>
      </c>
      <c r="DB4807">
        <v>0</v>
      </c>
      <c r="DC4807">
        <v>0</v>
      </c>
      <c r="DD4807">
        <v>0</v>
      </c>
      <c r="DE4807">
        <v>3.227988133333334</v>
      </c>
      <c r="DF4807">
        <v>0</v>
      </c>
      <c r="DG4807">
        <v>5.5513681466666673</v>
      </c>
      <c r="DH4807">
        <v>0</v>
      </c>
      <c r="DI4807">
        <v>0</v>
      </c>
      <c r="DJ4807">
        <v>0</v>
      </c>
      <c r="DK4807">
        <v>0</v>
      </c>
      <c r="DL4807">
        <v>0</v>
      </c>
      <c r="DM4807">
        <v>0</v>
      </c>
      <c r="DN4807">
        <v>0</v>
      </c>
      <c r="DO4807">
        <v>0</v>
      </c>
      <c r="DP4807">
        <v>0</v>
      </c>
      <c r="DQ4807">
        <v>0</v>
      </c>
      <c r="DR4807">
        <v>48.342467319999997</v>
      </c>
    </row>
    <row r="4808" spans="1:122" s="2" customFormat="1" ht="18" x14ac:dyDescent="0.35">
      <c r="A4808" s="5" t="s">
        <v>43</v>
      </c>
      <c r="B4808">
        <v>0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0</v>
      </c>
      <c r="BB4808">
        <v>0</v>
      </c>
      <c r="BC4808">
        <v>0</v>
      </c>
      <c r="BD4808">
        <v>0</v>
      </c>
      <c r="BE4808">
        <v>0</v>
      </c>
      <c r="BF4808">
        <v>0</v>
      </c>
      <c r="BG4808">
        <v>0</v>
      </c>
      <c r="BH4808">
        <v>0</v>
      </c>
      <c r="BI4808">
        <v>0</v>
      </c>
      <c r="BJ4808">
        <v>0</v>
      </c>
      <c r="BK4808">
        <v>0</v>
      </c>
      <c r="BL4808">
        <v>0</v>
      </c>
      <c r="BM4808">
        <v>0</v>
      </c>
      <c r="BN4808">
        <v>0</v>
      </c>
      <c r="BO4808">
        <v>0</v>
      </c>
      <c r="BP4808">
        <v>0</v>
      </c>
      <c r="BQ4808">
        <v>0</v>
      </c>
      <c r="BR4808">
        <v>0</v>
      </c>
      <c r="BS4808">
        <v>0</v>
      </c>
      <c r="BT4808">
        <v>0</v>
      </c>
      <c r="BU4808">
        <v>0</v>
      </c>
      <c r="BV4808">
        <v>0</v>
      </c>
      <c r="BW4808">
        <v>0</v>
      </c>
      <c r="BX4808">
        <v>0</v>
      </c>
      <c r="BY4808">
        <v>0</v>
      </c>
      <c r="BZ4808">
        <v>0</v>
      </c>
      <c r="CA4808">
        <v>0</v>
      </c>
      <c r="CB4808">
        <v>0</v>
      </c>
      <c r="CC4808">
        <v>0</v>
      </c>
      <c r="CD4808">
        <v>0</v>
      </c>
      <c r="CE4808">
        <v>0</v>
      </c>
      <c r="CF4808">
        <v>0</v>
      </c>
      <c r="CG4808">
        <v>0</v>
      </c>
      <c r="CH4808">
        <v>0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  <c r="CO4808">
        <v>0</v>
      </c>
      <c r="CP4808">
        <v>0</v>
      </c>
      <c r="CQ4808">
        <v>0</v>
      </c>
      <c r="CR4808">
        <v>0</v>
      </c>
      <c r="CS4808">
        <v>0</v>
      </c>
      <c r="CT4808">
        <v>1.4178754060000001</v>
      </c>
      <c r="CU4808">
        <v>0</v>
      </c>
      <c r="CV4808">
        <v>0</v>
      </c>
      <c r="CW4808">
        <v>8.7715433383333323</v>
      </c>
      <c r="CX4808">
        <v>0</v>
      </c>
      <c r="CY4808">
        <v>0</v>
      </c>
      <c r="CZ4808">
        <v>0</v>
      </c>
      <c r="DA4808">
        <v>0</v>
      </c>
      <c r="DB4808">
        <v>0</v>
      </c>
      <c r="DC4808">
        <v>0</v>
      </c>
      <c r="DD4808">
        <v>0</v>
      </c>
      <c r="DE4808">
        <v>0</v>
      </c>
      <c r="DF4808">
        <v>0</v>
      </c>
      <c r="DG4808">
        <v>0</v>
      </c>
      <c r="DH4808">
        <v>0</v>
      </c>
      <c r="DI4808">
        <v>0</v>
      </c>
      <c r="DJ4808">
        <v>0</v>
      </c>
      <c r="DK4808">
        <v>9.9271989999999866E-2</v>
      </c>
      <c r="DL4808">
        <v>13.24802983666666</v>
      </c>
      <c r="DM4808">
        <v>4.5007758742857158</v>
      </c>
      <c r="DN4808">
        <v>61.885312637499958</v>
      </c>
      <c r="DO4808">
        <v>35.690501719999993</v>
      </c>
      <c r="DP4808">
        <v>0</v>
      </c>
      <c r="DQ4808">
        <v>69.135730387765946</v>
      </c>
      <c r="DR4808">
        <v>111.0309786662767</v>
      </c>
    </row>
    <row r="4809" spans="1:122" s="2" customFormat="1" ht="18" x14ac:dyDescent="0.35">
      <c r="A4809" s="6" t="s">
        <v>44</v>
      </c>
      <c r="B4809">
        <v>0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0</v>
      </c>
      <c r="BH4809">
        <v>0</v>
      </c>
      <c r="BI4809">
        <v>0</v>
      </c>
      <c r="BJ4809">
        <v>0</v>
      </c>
      <c r="BK4809">
        <v>0</v>
      </c>
      <c r="BL4809">
        <v>0</v>
      </c>
      <c r="BM4809">
        <v>0</v>
      </c>
      <c r="BN4809">
        <v>0</v>
      </c>
      <c r="BO4809">
        <v>0</v>
      </c>
      <c r="BP4809">
        <v>0</v>
      </c>
      <c r="BQ4809">
        <v>0</v>
      </c>
      <c r="BR4809">
        <v>0</v>
      </c>
      <c r="BS4809">
        <v>0</v>
      </c>
      <c r="BT4809">
        <v>0</v>
      </c>
      <c r="BU4809">
        <v>0</v>
      </c>
      <c r="BV4809">
        <v>0</v>
      </c>
      <c r="BW4809">
        <v>0</v>
      </c>
      <c r="BX4809">
        <v>0</v>
      </c>
      <c r="BY4809">
        <v>0</v>
      </c>
      <c r="BZ4809">
        <v>0</v>
      </c>
      <c r="CA4809">
        <v>0</v>
      </c>
      <c r="CB4809">
        <v>0</v>
      </c>
      <c r="CC4809">
        <v>0</v>
      </c>
      <c r="CD4809">
        <v>0</v>
      </c>
      <c r="CE4809">
        <v>0</v>
      </c>
      <c r="CF4809">
        <v>0</v>
      </c>
      <c r="CG4809">
        <v>0</v>
      </c>
      <c r="CH4809">
        <v>0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  <c r="CO4809">
        <v>0</v>
      </c>
      <c r="CP4809">
        <v>0</v>
      </c>
      <c r="CQ4809">
        <v>0</v>
      </c>
      <c r="CR4809">
        <v>0</v>
      </c>
      <c r="CS4809">
        <v>0</v>
      </c>
      <c r="CT4809">
        <v>1.4178754060000001</v>
      </c>
      <c r="CU4809">
        <v>0</v>
      </c>
      <c r="CV4809">
        <v>0</v>
      </c>
      <c r="CW4809">
        <v>8.7715433383333323</v>
      </c>
      <c r="CX4809">
        <v>0</v>
      </c>
      <c r="CY4809">
        <v>0</v>
      </c>
      <c r="CZ4809">
        <v>0</v>
      </c>
      <c r="DA4809">
        <v>0</v>
      </c>
      <c r="DB4809">
        <v>0</v>
      </c>
      <c r="DC4809">
        <v>0</v>
      </c>
      <c r="DD4809">
        <v>0</v>
      </c>
      <c r="DE4809">
        <v>0</v>
      </c>
      <c r="DF4809">
        <v>0</v>
      </c>
      <c r="DG4809">
        <v>0</v>
      </c>
      <c r="DH4809">
        <v>0</v>
      </c>
      <c r="DI4809">
        <v>0</v>
      </c>
      <c r="DJ4809">
        <v>0</v>
      </c>
      <c r="DK4809">
        <v>9.9271989999999866E-2</v>
      </c>
      <c r="DL4809">
        <v>13.24802983666666</v>
      </c>
      <c r="DM4809">
        <v>4.5007758742857158</v>
      </c>
      <c r="DN4809">
        <v>61.885312637499958</v>
      </c>
      <c r="DO4809">
        <v>35.690501719999993</v>
      </c>
      <c r="DP4809">
        <v>0</v>
      </c>
      <c r="DQ4809">
        <v>69.135730387765946</v>
      </c>
      <c r="DR4809">
        <v>111.0309786662767</v>
      </c>
    </row>
    <row r="4810" spans="1:122" s="2" customFormat="1" ht="18" x14ac:dyDescent="0.35">
      <c r="A4810" s="7" t="s">
        <v>45</v>
      </c>
      <c r="B4810">
        <v>0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  <c r="BM4810">
        <v>0</v>
      </c>
      <c r="BN4810">
        <v>0</v>
      </c>
      <c r="BO4810">
        <v>0</v>
      </c>
      <c r="BP4810">
        <v>0</v>
      </c>
      <c r="BQ4810">
        <v>0</v>
      </c>
      <c r="BR4810">
        <v>0</v>
      </c>
      <c r="BS4810">
        <v>0</v>
      </c>
      <c r="BT4810">
        <v>0</v>
      </c>
      <c r="BU4810">
        <v>0</v>
      </c>
      <c r="BV4810">
        <v>0</v>
      </c>
      <c r="BW4810">
        <v>0</v>
      </c>
      <c r="BX4810">
        <v>0</v>
      </c>
      <c r="BY4810">
        <v>0</v>
      </c>
      <c r="BZ4810">
        <v>0</v>
      </c>
      <c r="CA4810">
        <v>0</v>
      </c>
      <c r="CB4810">
        <v>0</v>
      </c>
      <c r="CC4810">
        <v>0</v>
      </c>
      <c r="CD4810">
        <v>0</v>
      </c>
      <c r="CE4810">
        <v>0</v>
      </c>
      <c r="CF4810">
        <v>0</v>
      </c>
      <c r="CG4810">
        <v>0</v>
      </c>
      <c r="CH4810">
        <v>0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  <c r="CO4810">
        <v>0</v>
      </c>
      <c r="CP4810">
        <v>0</v>
      </c>
      <c r="CQ4810">
        <v>0</v>
      </c>
      <c r="CR4810">
        <v>0</v>
      </c>
      <c r="CS4810">
        <v>0</v>
      </c>
      <c r="CT4810">
        <v>1.4178754060000001</v>
      </c>
      <c r="CU4810">
        <v>0</v>
      </c>
      <c r="CV4810">
        <v>0</v>
      </c>
      <c r="CW4810">
        <v>8.7715433383333323</v>
      </c>
      <c r="CX4810">
        <v>0</v>
      </c>
      <c r="CY4810">
        <v>0</v>
      </c>
      <c r="CZ4810">
        <v>0</v>
      </c>
      <c r="DA4810">
        <v>0</v>
      </c>
      <c r="DB4810">
        <v>0</v>
      </c>
      <c r="DC4810">
        <v>0</v>
      </c>
      <c r="DD4810">
        <v>0</v>
      </c>
      <c r="DE4810">
        <v>0</v>
      </c>
      <c r="DF4810">
        <v>0</v>
      </c>
      <c r="DG4810">
        <v>0</v>
      </c>
      <c r="DH4810">
        <v>0</v>
      </c>
      <c r="DI4810">
        <v>0</v>
      </c>
      <c r="DJ4810">
        <v>0</v>
      </c>
      <c r="DK4810">
        <v>9.9271989999999866E-2</v>
      </c>
      <c r="DL4810">
        <v>13.24802983666666</v>
      </c>
      <c r="DM4810">
        <v>4.5007758742857158</v>
      </c>
      <c r="DN4810">
        <v>61.885312637499958</v>
      </c>
      <c r="DO4810">
        <v>35.690501719999993</v>
      </c>
      <c r="DP4810">
        <v>0</v>
      </c>
      <c r="DQ4810">
        <v>69.135730387765946</v>
      </c>
      <c r="DR4810">
        <v>111.0309786662767</v>
      </c>
    </row>
    <row r="4811" spans="1:122" s="2" customFormat="1" ht="18" x14ac:dyDescent="0.35">
      <c r="A4811" s="5" t="s">
        <v>48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>
        <v>0</v>
      </c>
      <c r="AJ4811">
        <v>0</v>
      </c>
      <c r="AK4811">
        <v>0</v>
      </c>
      <c r="AL4811">
        <v>0</v>
      </c>
      <c r="AM4811">
        <v>0</v>
      </c>
      <c r="AN4811">
        <v>0</v>
      </c>
      <c r="AO4811">
        <v>0</v>
      </c>
      <c r="AP4811">
        <v>0</v>
      </c>
      <c r="AQ4811">
        <v>0</v>
      </c>
      <c r="AR4811">
        <v>0</v>
      </c>
      <c r="AS4811">
        <v>0</v>
      </c>
      <c r="AT4811">
        <v>0</v>
      </c>
      <c r="AU4811">
        <v>0</v>
      </c>
      <c r="AV4811">
        <v>0</v>
      </c>
      <c r="AW4811">
        <v>0</v>
      </c>
      <c r="AX4811">
        <v>0</v>
      </c>
      <c r="AY4811">
        <v>0</v>
      </c>
      <c r="AZ4811">
        <v>0</v>
      </c>
      <c r="BA4811">
        <v>0.89880840000000006</v>
      </c>
      <c r="BB4811">
        <v>0</v>
      </c>
      <c r="BC4811">
        <v>0</v>
      </c>
      <c r="BD4811">
        <v>4.2355074000000004</v>
      </c>
      <c r="BE4811">
        <v>0</v>
      </c>
      <c r="BF4811">
        <v>0</v>
      </c>
      <c r="BG4811">
        <v>0.56911699999999998</v>
      </c>
      <c r="BH4811">
        <v>0.34544475000000008</v>
      </c>
      <c r="BI4811">
        <v>1.596776666666667</v>
      </c>
      <c r="BJ4811">
        <v>0</v>
      </c>
      <c r="BK4811">
        <v>0</v>
      </c>
      <c r="BL4811">
        <v>0</v>
      </c>
      <c r="BM4811">
        <v>0</v>
      </c>
      <c r="BN4811">
        <v>0</v>
      </c>
      <c r="BO4811">
        <v>0</v>
      </c>
      <c r="BP4811">
        <v>0</v>
      </c>
      <c r="BQ4811">
        <v>0</v>
      </c>
      <c r="BR4811">
        <v>0</v>
      </c>
      <c r="BS4811">
        <v>0</v>
      </c>
      <c r="BT4811">
        <v>-0.1648312581806253</v>
      </c>
      <c r="BU4811">
        <v>-2.2980243840000001</v>
      </c>
      <c r="BV4811">
        <v>0</v>
      </c>
      <c r="BW4811">
        <v>0</v>
      </c>
      <c r="BX4811">
        <v>-1.9820073840000001</v>
      </c>
      <c r="BY4811">
        <v>0</v>
      </c>
      <c r="BZ4811">
        <v>0</v>
      </c>
      <c r="CA4811">
        <v>0</v>
      </c>
      <c r="CB4811">
        <v>0</v>
      </c>
      <c r="CC4811">
        <v>0</v>
      </c>
      <c r="CD4811">
        <v>0</v>
      </c>
      <c r="CE4811">
        <v>0</v>
      </c>
      <c r="CF4811">
        <v>0</v>
      </c>
      <c r="CG4811">
        <v>0</v>
      </c>
      <c r="CH4811">
        <v>0</v>
      </c>
      <c r="CI4811">
        <v>0.69021380999999826</v>
      </c>
      <c r="CJ4811">
        <v>0</v>
      </c>
      <c r="CK4811">
        <v>0</v>
      </c>
      <c r="CL4811">
        <v>0</v>
      </c>
      <c r="CM4811">
        <v>3.0016531479999999</v>
      </c>
      <c r="CN4811">
        <v>0</v>
      </c>
      <c r="CO4811">
        <v>0</v>
      </c>
      <c r="CP4811">
        <v>0</v>
      </c>
      <c r="CQ4811">
        <v>0</v>
      </c>
      <c r="CR4811">
        <v>0</v>
      </c>
      <c r="CS4811">
        <v>0</v>
      </c>
      <c r="CT4811">
        <v>1.4178754060000001</v>
      </c>
      <c r="CU4811">
        <v>6.2328729183333316</v>
      </c>
      <c r="CV4811">
        <v>0</v>
      </c>
      <c r="CW4811">
        <v>8.7715433383333323</v>
      </c>
      <c r="CX4811">
        <v>0</v>
      </c>
      <c r="CY4811">
        <v>0</v>
      </c>
      <c r="CZ4811">
        <v>0</v>
      </c>
      <c r="DA4811">
        <v>0</v>
      </c>
      <c r="DB4811">
        <v>0</v>
      </c>
      <c r="DC4811">
        <v>0</v>
      </c>
      <c r="DD4811">
        <v>0</v>
      </c>
      <c r="DE4811">
        <v>0</v>
      </c>
      <c r="DF4811">
        <v>0</v>
      </c>
      <c r="DG4811">
        <v>0</v>
      </c>
      <c r="DH4811">
        <v>0</v>
      </c>
      <c r="DI4811">
        <v>0</v>
      </c>
      <c r="DJ4811">
        <v>0</v>
      </c>
      <c r="DK4811">
        <v>0</v>
      </c>
      <c r="DL4811">
        <v>0</v>
      </c>
      <c r="DM4811">
        <v>0</v>
      </c>
      <c r="DN4811">
        <v>0</v>
      </c>
      <c r="DO4811">
        <v>0</v>
      </c>
      <c r="DP4811">
        <v>0</v>
      </c>
      <c r="DQ4811">
        <v>0</v>
      </c>
      <c r="DR4811">
        <v>3.9057448899999998</v>
      </c>
    </row>
    <row r="4812" spans="1:122" s="2" customFormat="1" ht="18" x14ac:dyDescent="0.35">
      <c r="A4812" s="6" t="s">
        <v>49</v>
      </c>
      <c r="B4812">
        <v>0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  <c r="AI4812">
        <v>0</v>
      </c>
      <c r="AJ4812">
        <v>0</v>
      </c>
      <c r="AK4812">
        <v>0</v>
      </c>
      <c r="AL4812">
        <v>0</v>
      </c>
      <c r="AM4812">
        <v>0</v>
      </c>
      <c r="AN4812">
        <v>0</v>
      </c>
      <c r="AO4812">
        <v>0</v>
      </c>
      <c r="AP4812">
        <v>0</v>
      </c>
      <c r="AQ4812">
        <v>0</v>
      </c>
      <c r="AR4812">
        <v>0</v>
      </c>
      <c r="AS4812">
        <v>0</v>
      </c>
      <c r="AT4812">
        <v>0</v>
      </c>
      <c r="AU4812">
        <v>0</v>
      </c>
      <c r="AV4812">
        <v>0</v>
      </c>
      <c r="AW4812">
        <v>0</v>
      </c>
      <c r="AX4812">
        <v>0</v>
      </c>
      <c r="AY4812">
        <v>0</v>
      </c>
      <c r="AZ4812">
        <v>0</v>
      </c>
      <c r="BA4812">
        <v>0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.28455849999999999</v>
      </c>
      <c r="BH4812">
        <v>0.34544475000000008</v>
      </c>
      <c r="BI4812">
        <v>0.79838833333333337</v>
      </c>
      <c r="BJ4812">
        <v>0</v>
      </c>
      <c r="BK4812">
        <v>0</v>
      </c>
      <c r="BL4812">
        <v>0</v>
      </c>
      <c r="BM4812">
        <v>0</v>
      </c>
      <c r="BN4812">
        <v>0</v>
      </c>
      <c r="BO4812">
        <v>0</v>
      </c>
      <c r="BP4812">
        <v>0</v>
      </c>
      <c r="BQ4812">
        <v>0</v>
      </c>
      <c r="BR4812">
        <v>0</v>
      </c>
      <c r="BS4812">
        <v>0</v>
      </c>
      <c r="BT4812">
        <v>0</v>
      </c>
      <c r="BU4812">
        <v>-2.2980243840000001</v>
      </c>
      <c r="BV4812">
        <v>0</v>
      </c>
      <c r="BW4812">
        <v>0</v>
      </c>
      <c r="BX4812">
        <v>-0.99100369199999994</v>
      </c>
      <c r="BY4812">
        <v>0</v>
      </c>
      <c r="BZ4812">
        <v>0</v>
      </c>
      <c r="CA4812">
        <v>0</v>
      </c>
      <c r="CB4812">
        <v>0</v>
      </c>
      <c r="CC4812">
        <v>0</v>
      </c>
      <c r="CD4812">
        <v>0</v>
      </c>
      <c r="CE4812">
        <v>0</v>
      </c>
      <c r="CF4812">
        <v>0</v>
      </c>
      <c r="CG4812">
        <v>0</v>
      </c>
      <c r="CH4812">
        <v>0</v>
      </c>
      <c r="CI4812">
        <v>0.69021380999999826</v>
      </c>
      <c r="CJ4812">
        <v>0</v>
      </c>
      <c r="CK4812">
        <v>0</v>
      </c>
      <c r="CL4812">
        <v>0</v>
      </c>
      <c r="CM4812">
        <v>3.0016531479999999</v>
      </c>
      <c r="CN4812">
        <v>0</v>
      </c>
      <c r="CO4812">
        <v>0</v>
      </c>
      <c r="CP4812">
        <v>0</v>
      </c>
      <c r="CQ4812">
        <v>0</v>
      </c>
      <c r="CR4812">
        <v>0</v>
      </c>
      <c r="CS4812">
        <v>0</v>
      </c>
      <c r="CT4812">
        <v>1.4178754060000001</v>
      </c>
      <c r="CU4812">
        <v>6.2328729183333316</v>
      </c>
      <c r="CV4812">
        <v>0</v>
      </c>
      <c r="CW4812">
        <v>8.7715433383333323</v>
      </c>
      <c r="CX4812">
        <v>0</v>
      </c>
      <c r="CY4812">
        <v>0</v>
      </c>
      <c r="CZ4812">
        <v>0</v>
      </c>
      <c r="DA4812">
        <v>0</v>
      </c>
      <c r="DB4812">
        <v>0</v>
      </c>
      <c r="DC4812">
        <v>0</v>
      </c>
      <c r="DD4812">
        <v>0</v>
      </c>
      <c r="DE4812">
        <v>0</v>
      </c>
      <c r="DF4812">
        <v>0</v>
      </c>
      <c r="DG4812">
        <v>0</v>
      </c>
      <c r="DH4812">
        <v>0</v>
      </c>
      <c r="DI4812">
        <v>0</v>
      </c>
      <c r="DJ4812">
        <v>0</v>
      </c>
      <c r="DK4812">
        <v>0</v>
      </c>
      <c r="DL4812">
        <v>0</v>
      </c>
      <c r="DM4812">
        <v>0</v>
      </c>
      <c r="DN4812">
        <v>0</v>
      </c>
      <c r="DO4812">
        <v>0</v>
      </c>
      <c r="DP4812">
        <v>0</v>
      </c>
      <c r="DQ4812">
        <v>0</v>
      </c>
      <c r="DR4812">
        <v>0.83031689000000297</v>
      </c>
    </row>
    <row r="4813" spans="1:122" s="2" customFormat="1" ht="18" x14ac:dyDescent="0.35">
      <c r="A4813" s="7" t="s">
        <v>51</v>
      </c>
      <c r="B4813">
        <v>0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  <c r="AJ4813">
        <v>0</v>
      </c>
      <c r="AK4813">
        <v>0</v>
      </c>
      <c r="AL4813">
        <v>0</v>
      </c>
      <c r="AM4813">
        <v>0</v>
      </c>
      <c r="AN4813">
        <v>0</v>
      </c>
      <c r="AO4813">
        <v>0</v>
      </c>
      <c r="AP4813">
        <v>0</v>
      </c>
      <c r="AQ4813">
        <v>0</v>
      </c>
      <c r="AR4813">
        <v>0</v>
      </c>
      <c r="AS4813">
        <v>0</v>
      </c>
      <c r="AT4813">
        <v>0</v>
      </c>
      <c r="AU4813">
        <v>0</v>
      </c>
      <c r="AV4813">
        <v>0</v>
      </c>
      <c r="AW4813">
        <v>0</v>
      </c>
      <c r="AX4813">
        <v>0</v>
      </c>
      <c r="AY4813">
        <v>0</v>
      </c>
      <c r="AZ4813">
        <v>0</v>
      </c>
      <c r="BA4813">
        <v>0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.28455849999999999</v>
      </c>
      <c r="BH4813">
        <v>0.34544475000000008</v>
      </c>
      <c r="BI4813">
        <v>0.79838833333333337</v>
      </c>
      <c r="BJ4813">
        <v>0</v>
      </c>
      <c r="BK4813">
        <v>0</v>
      </c>
      <c r="BL4813">
        <v>0</v>
      </c>
      <c r="BM4813">
        <v>0</v>
      </c>
      <c r="BN4813">
        <v>0</v>
      </c>
      <c r="BO4813">
        <v>0</v>
      </c>
      <c r="BP4813">
        <v>0</v>
      </c>
      <c r="BQ4813">
        <v>0</v>
      </c>
      <c r="BR4813">
        <v>0</v>
      </c>
      <c r="BS4813">
        <v>0</v>
      </c>
      <c r="BT4813">
        <v>0</v>
      </c>
      <c r="BU4813">
        <v>-2.2980243840000001</v>
      </c>
      <c r="BV4813">
        <v>0</v>
      </c>
      <c r="BW4813">
        <v>0</v>
      </c>
      <c r="BX4813">
        <v>-0.99100369199999994</v>
      </c>
      <c r="BY4813">
        <v>0</v>
      </c>
      <c r="BZ4813">
        <v>0</v>
      </c>
      <c r="CA4813">
        <v>0</v>
      </c>
      <c r="CB4813">
        <v>0</v>
      </c>
      <c r="CC4813">
        <v>0</v>
      </c>
      <c r="CD4813">
        <v>0</v>
      </c>
      <c r="CE4813">
        <v>0</v>
      </c>
      <c r="CF4813">
        <v>0</v>
      </c>
      <c r="CG4813">
        <v>0</v>
      </c>
      <c r="CH4813">
        <v>0</v>
      </c>
      <c r="CI4813">
        <v>0.69021380999999826</v>
      </c>
      <c r="CJ4813">
        <v>0</v>
      </c>
      <c r="CK4813">
        <v>0</v>
      </c>
      <c r="CL4813">
        <v>0</v>
      </c>
      <c r="CM4813">
        <v>3.0016531479999999</v>
      </c>
      <c r="CN4813">
        <v>0</v>
      </c>
      <c r="CO4813">
        <v>0</v>
      </c>
      <c r="CP4813">
        <v>0</v>
      </c>
      <c r="CQ4813">
        <v>0</v>
      </c>
      <c r="CR4813">
        <v>0</v>
      </c>
      <c r="CS4813">
        <v>0</v>
      </c>
      <c r="CT4813">
        <v>1.4178754060000001</v>
      </c>
      <c r="CU4813">
        <v>6.2328729183333316</v>
      </c>
      <c r="CV4813">
        <v>0</v>
      </c>
      <c r="CW4813">
        <v>8.7715433383333323</v>
      </c>
      <c r="CX4813">
        <v>0</v>
      </c>
      <c r="CY4813">
        <v>0</v>
      </c>
      <c r="CZ4813">
        <v>0</v>
      </c>
      <c r="DA4813">
        <v>0</v>
      </c>
      <c r="DB4813">
        <v>0</v>
      </c>
      <c r="DC4813">
        <v>0</v>
      </c>
      <c r="DD4813">
        <v>0</v>
      </c>
      <c r="DE4813">
        <v>0</v>
      </c>
      <c r="DF4813">
        <v>0</v>
      </c>
      <c r="DG4813">
        <v>0</v>
      </c>
      <c r="DH4813">
        <v>0</v>
      </c>
      <c r="DI4813">
        <v>0</v>
      </c>
      <c r="DJ4813">
        <v>0</v>
      </c>
      <c r="DK4813">
        <v>0</v>
      </c>
      <c r="DL4813">
        <v>0</v>
      </c>
      <c r="DM4813">
        <v>0</v>
      </c>
      <c r="DN4813">
        <v>0</v>
      </c>
      <c r="DO4813">
        <v>0</v>
      </c>
      <c r="DP4813">
        <v>0</v>
      </c>
      <c r="DQ4813">
        <v>0</v>
      </c>
      <c r="DR4813">
        <v>0.83031689000000297</v>
      </c>
    </row>
    <row r="4814" spans="1:122" s="2" customFormat="1" ht="18" x14ac:dyDescent="0.35">
      <c r="A4814" s="6" t="s">
        <v>52</v>
      </c>
      <c r="B4814">
        <v>0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  <c r="AI4814">
        <v>0</v>
      </c>
      <c r="AJ4814">
        <v>0</v>
      </c>
      <c r="AK4814">
        <v>0</v>
      </c>
      <c r="AL4814">
        <v>0</v>
      </c>
      <c r="AM4814">
        <v>0</v>
      </c>
      <c r="AN4814">
        <v>0</v>
      </c>
      <c r="AO4814">
        <v>0</v>
      </c>
      <c r="AP4814">
        <v>0</v>
      </c>
      <c r="AQ4814">
        <v>0</v>
      </c>
      <c r="AR4814">
        <v>0</v>
      </c>
      <c r="AS4814">
        <v>0</v>
      </c>
      <c r="AT4814">
        <v>0</v>
      </c>
      <c r="AU4814">
        <v>0</v>
      </c>
      <c r="AV4814">
        <v>0</v>
      </c>
      <c r="AW4814">
        <v>0</v>
      </c>
      <c r="AX4814">
        <v>0</v>
      </c>
      <c r="AY4814">
        <v>0</v>
      </c>
      <c r="AZ4814">
        <v>0</v>
      </c>
      <c r="BA4814">
        <v>0.89880840000000006</v>
      </c>
      <c r="BB4814">
        <v>0</v>
      </c>
      <c r="BC4814">
        <v>0</v>
      </c>
      <c r="BD4814">
        <v>4.2355074000000004</v>
      </c>
      <c r="BE4814">
        <v>0</v>
      </c>
      <c r="BF4814">
        <v>0</v>
      </c>
      <c r="BG4814">
        <v>0.28455849999999999</v>
      </c>
      <c r="BH4814">
        <v>0</v>
      </c>
      <c r="BI4814">
        <v>0.79838833333333337</v>
      </c>
      <c r="BJ4814">
        <v>0</v>
      </c>
      <c r="BK4814">
        <v>0</v>
      </c>
      <c r="BL4814">
        <v>0</v>
      </c>
      <c r="BM4814">
        <v>0</v>
      </c>
      <c r="BN4814">
        <v>0</v>
      </c>
      <c r="BO4814">
        <v>0</v>
      </c>
      <c r="BP4814">
        <v>0</v>
      </c>
      <c r="BQ4814">
        <v>0</v>
      </c>
      <c r="BR4814">
        <v>0</v>
      </c>
      <c r="BS4814">
        <v>0</v>
      </c>
      <c r="BT4814">
        <v>-0.1648312581806253</v>
      </c>
      <c r="BU4814">
        <v>0</v>
      </c>
      <c r="BV4814">
        <v>0</v>
      </c>
      <c r="BW4814">
        <v>0</v>
      </c>
      <c r="BX4814">
        <v>-0.99100369199999994</v>
      </c>
      <c r="BY4814">
        <v>0</v>
      </c>
      <c r="BZ4814">
        <v>0</v>
      </c>
      <c r="CA4814">
        <v>0</v>
      </c>
      <c r="CB4814">
        <v>0</v>
      </c>
      <c r="CC4814">
        <v>0</v>
      </c>
      <c r="CD4814">
        <v>0</v>
      </c>
      <c r="CE4814">
        <v>0</v>
      </c>
      <c r="CF4814">
        <v>0</v>
      </c>
      <c r="CG4814">
        <v>0</v>
      </c>
      <c r="CH4814">
        <v>0</v>
      </c>
      <c r="CI4814">
        <v>0</v>
      </c>
      <c r="CJ4814">
        <v>0</v>
      </c>
      <c r="CK4814">
        <v>0</v>
      </c>
      <c r="CL4814">
        <v>0</v>
      </c>
      <c r="CM4814">
        <v>0</v>
      </c>
      <c r="CN4814">
        <v>0</v>
      </c>
      <c r="CO4814">
        <v>0</v>
      </c>
      <c r="CP4814">
        <v>0</v>
      </c>
      <c r="CQ4814">
        <v>0</v>
      </c>
      <c r="CR4814">
        <v>0</v>
      </c>
      <c r="CS4814">
        <v>0</v>
      </c>
      <c r="CT4814">
        <v>0</v>
      </c>
      <c r="CU4814">
        <v>0</v>
      </c>
      <c r="CV4814">
        <v>0</v>
      </c>
      <c r="CW4814">
        <v>0</v>
      </c>
      <c r="CX4814">
        <v>0</v>
      </c>
      <c r="CY4814">
        <v>0</v>
      </c>
      <c r="CZ4814">
        <v>0</v>
      </c>
      <c r="DA4814">
        <v>0</v>
      </c>
      <c r="DB4814">
        <v>0</v>
      </c>
      <c r="DC4814">
        <v>0</v>
      </c>
      <c r="DD4814">
        <v>0</v>
      </c>
      <c r="DE4814">
        <v>0</v>
      </c>
      <c r="DF4814">
        <v>0</v>
      </c>
      <c r="DG4814">
        <v>0</v>
      </c>
      <c r="DH4814">
        <v>0</v>
      </c>
      <c r="DI4814">
        <v>0</v>
      </c>
      <c r="DJ4814">
        <v>0</v>
      </c>
      <c r="DK4814">
        <v>0</v>
      </c>
      <c r="DL4814">
        <v>0</v>
      </c>
      <c r="DM4814">
        <v>0</v>
      </c>
      <c r="DN4814">
        <v>0</v>
      </c>
      <c r="DO4814">
        <v>0</v>
      </c>
      <c r="DP4814">
        <v>0</v>
      </c>
      <c r="DQ4814">
        <v>0</v>
      </c>
      <c r="DR4814">
        <v>3.0754279999999969</v>
      </c>
    </row>
    <row r="4815" spans="1:122" s="2" customFormat="1" ht="18" x14ac:dyDescent="0.35">
      <c r="A4815" s="7" t="s">
        <v>53</v>
      </c>
      <c r="B4815">
        <v>0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>
        <v>0</v>
      </c>
      <c r="AJ4815">
        <v>0</v>
      </c>
      <c r="AK4815">
        <v>0</v>
      </c>
      <c r="AL4815">
        <v>0</v>
      </c>
      <c r="AM4815">
        <v>0</v>
      </c>
      <c r="AN4815">
        <v>0</v>
      </c>
      <c r="AO4815">
        <v>0</v>
      </c>
      <c r="AP4815">
        <v>0</v>
      </c>
      <c r="AQ4815">
        <v>0</v>
      </c>
      <c r="AR4815">
        <v>0</v>
      </c>
      <c r="AS4815">
        <v>0</v>
      </c>
      <c r="AT4815">
        <v>0</v>
      </c>
      <c r="AU4815">
        <v>0</v>
      </c>
      <c r="AV4815">
        <v>0</v>
      </c>
      <c r="AW4815">
        <v>0</v>
      </c>
      <c r="AX4815">
        <v>0</v>
      </c>
      <c r="AY4815">
        <v>0</v>
      </c>
      <c r="AZ4815">
        <v>0</v>
      </c>
      <c r="BA4815">
        <v>0</v>
      </c>
      <c r="BB4815">
        <v>0</v>
      </c>
      <c r="BC4815">
        <v>0</v>
      </c>
      <c r="BD4815">
        <v>0</v>
      </c>
      <c r="BE4815">
        <v>0</v>
      </c>
      <c r="BF4815">
        <v>0</v>
      </c>
      <c r="BG4815">
        <v>0</v>
      </c>
      <c r="BH4815">
        <v>0</v>
      </c>
      <c r="BI4815">
        <v>0</v>
      </c>
      <c r="BJ4815">
        <v>0</v>
      </c>
      <c r="BK4815">
        <v>0</v>
      </c>
      <c r="BL4815">
        <v>0</v>
      </c>
      <c r="BM4815">
        <v>0</v>
      </c>
      <c r="BN4815">
        <v>0</v>
      </c>
      <c r="BO4815">
        <v>0</v>
      </c>
      <c r="BP4815">
        <v>0</v>
      </c>
      <c r="BQ4815">
        <v>0</v>
      </c>
      <c r="BR4815">
        <v>0</v>
      </c>
      <c r="BS4815">
        <v>0</v>
      </c>
      <c r="BT4815">
        <v>-0.1648312581806253</v>
      </c>
      <c r="BU4815">
        <v>0</v>
      </c>
      <c r="BV4815">
        <v>0</v>
      </c>
      <c r="BW4815">
        <v>0</v>
      </c>
      <c r="BX4815">
        <v>-0.99100369199999994</v>
      </c>
      <c r="BY4815">
        <v>0</v>
      </c>
      <c r="BZ4815">
        <v>0</v>
      </c>
      <c r="CA4815">
        <v>0</v>
      </c>
      <c r="CB4815">
        <v>0</v>
      </c>
      <c r="CC4815">
        <v>0</v>
      </c>
      <c r="CD4815">
        <v>0</v>
      </c>
      <c r="CE4815">
        <v>0</v>
      </c>
      <c r="CF4815">
        <v>0</v>
      </c>
      <c r="CG4815">
        <v>0</v>
      </c>
      <c r="CH4815">
        <v>0</v>
      </c>
      <c r="CI4815">
        <v>0</v>
      </c>
      <c r="CJ4815">
        <v>0</v>
      </c>
      <c r="CK4815">
        <v>0</v>
      </c>
      <c r="CL4815">
        <v>0</v>
      </c>
      <c r="CM4815">
        <v>0</v>
      </c>
      <c r="CN4815">
        <v>0</v>
      </c>
      <c r="CO4815">
        <v>0</v>
      </c>
      <c r="CP4815">
        <v>0</v>
      </c>
      <c r="CQ4815">
        <v>0</v>
      </c>
      <c r="CR4815">
        <v>0</v>
      </c>
      <c r="CS4815">
        <v>0</v>
      </c>
      <c r="CT4815">
        <v>0</v>
      </c>
      <c r="CU4815">
        <v>0</v>
      </c>
      <c r="CV4815">
        <v>0</v>
      </c>
      <c r="CW4815">
        <v>0</v>
      </c>
      <c r="CX4815">
        <v>0</v>
      </c>
      <c r="CY4815">
        <v>0</v>
      </c>
      <c r="CZ4815">
        <v>0</v>
      </c>
      <c r="DA4815">
        <v>0</v>
      </c>
      <c r="DB4815">
        <v>0</v>
      </c>
      <c r="DC4815">
        <v>0</v>
      </c>
      <c r="DD4815">
        <v>0</v>
      </c>
      <c r="DE4815">
        <v>0</v>
      </c>
      <c r="DF4815">
        <v>0</v>
      </c>
      <c r="DG4815">
        <v>0</v>
      </c>
      <c r="DH4815">
        <v>0</v>
      </c>
      <c r="DI4815">
        <v>0</v>
      </c>
      <c r="DJ4815">
        <v>0</v>
      </c>
      <c r="DK4815">
        <v>0</v>
      </c>
      <c r="DL4815">
        <v>0</v>
      </c>
      <c r="DM4815">
        <v>0</v>
      </c>
      <c r="DN4815">
        <v>0</v>
      </c>
      <c r="DO4815">
        <v>0</v>
      </c>
      <c r="DP4815">
        <v>0</v>
      </c>
      <c r="DQ4815">
        <v>0</v>
      </c>
      <c r="DR4815">
        <v>1.537713999999998</v>
      </c>
    </row>
    <row r="4816" spans="1:122" s="2" customFormat="1" ht="18" x14ac:dyDescent="0.35">
      <c r="A4816" s="7" t="s">
        <v>54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  <c r="AJ4816">
        <v>0</v>
      </c>
      <c r="AK4816">
        <v>0</v>
      </c>
      <c r="AL4816">
        <v>0</v>
      </c>
      <c r="AM4816">
        <v>0</v>
      </c>
      <c r="AN4816">
        <v>0</v>
      </c>
      <c r="AO4816">
        <v>0</v>
      </c>
      <c r="AP4816">
        <v>0</v>
      </c>
      <c r="AQ4816">
        <v>0</v>
      </c>
      <c r="AR4816">
        <v>0</v>
      </c>
      <c r="AS4816">
        <v>0</v>
      </c>
      <c r="AT4816">
        <v>0</v>
      </c>
      <c r="AU4816">
        <v>0</v>
      </c>
      <c r="AV4816">
        <v>0</v>
      </c>
      <c r="AW4816">
        <v>0</v>
      </c>
      <c r="AX4816">
        <v>0</v>
      </c>
      <c r="AY4816">
        <v>0</v>
      </c>
      <c r="AZ4816">
        <v>0</v>
      </c>
      <c r="BA4816">
        <v>0.89880840000000006</v>
      </c>
      <c r="BB4816">
        <v>0</v>
      </c>
      <c r="BC4816">
        <v>0</v>
      </c>
      <c r="BD4816">
        <v>4.2355074000000004</v>
      </c>
      <c r="BE4816">
        <v>0</v>
      </c>
      <c r="BF4816">
        <v>0</v>
      </c>
      <c r="BG4816">
        <v>0.28455849999999999</v>
      </c>
      <c r="BH4816">
        <v>0</v>
      </c>
      <c r="BI4816">
        <v>0.79838833333333337</v>
      </c>
      <c r="BJ4816">
        <v>0</v>
      </c>
      <c r="BK4816">
        <v>0</v>
      </c>
      <c r="BL4816">
        <v>0</v>
      </c>
      <c r="BM4816">
        <v>0</v>
      </c>
      <c r="BN4816">
        <v>0</v>
      </c>
      <c r="BO4816">
        <v>0</v>
      </c>
      <c r="BP4816">
        <v>0</v>
      </c>
      <c r="BQ4816">
        <v>0</v>
      </c>
      <c r="BR4816">
        <v>0</v>
      </c>
      <c r="BS4816">
        <v>0</v>
      </c>
      <c r="BT4816">
        <v>0</v>
      </c>
      <c r="BU4816">
        <v>0</v>
      </c>
      <c r="BV4816">
        <v>0</v>
      </c>
      <c r="BW4816">
        <v>0</v>
      </c>
      <c r="BX4816">
        <v>0</v>
      </c>
      <c r="BY4816">
        <v>0</v>
      </c>
      <c r="BZ4816">
        <v>0</v>
      </c>
      <c r="CA4816">
        <v>0</v>
      </c>
      <c r="CB4816">
        <v>0</v>
      </c>
      <c r="CC4816">
        <v>0</v>
      </c>
      <c r="CD4816">
        <v>0</v>
      </c>
      <c r="CE4816">
        <v>0</v>
      </c>
      <c r="CF4816">
        <v>0</v>
      </c>
      <c r="CG4816">
        <v>0</v>
      </c>
      <c r="CH4816">
        <v>0</v>
      </c>
      <c r="CI4816">
        <v>0</v>
      </c>
      <c r="CJ4816">
        <v>0</v>
      </c>
      <c r="CK4816">
        <v>0</v>
      </c>
      <c r="CL4816">
        <v>0</v>
      </c>
      <c r="CM4816">
        <v>0</v>
      </c>
      <c r="CN4816">
        <v>0</v>
      </c>
      <c r="CO4816">
        <v>0</v>
      </c>
      <c r="CP4816">
        <v>0</v>
      </c>
      <c r="CQ4816">
        <v>0</v>
      </c>
      <c r="CR4816">
        <v>0</v>
      </c>
      <c r="CS4816">
        <v>0</v>
      </c>
      <c r="CT4816">
        <v>0</v>
      </c>
      <c r="CU4816">
        <v>0</v>
      </c>
      <c r="CV4816">
        <v>0</v>
      </c>
      <c r="CW4816">
        <v>0</v>
      </c>
      <c r="CX4816">
        <v>0</v>
      </c>
      <c r="CY4816">
        <v>0</v>
      </c>
      <c r="CZ4816">
        <v>0</v>
      </c>
      <c r="DA4816">
        <v>0</v>
      </c>
      <c r="DB4816">
        <v>0</v>
      </c>
      <c r="DC4816">
        <v>0</v>
      </c>
      <c r="DD4816">
        <v>0</v>
      </c>
      <c r="DE4816">
        <v>0</v>
      </c>
      <c r="DF4816">
        <v>0</v>
      </c>
      <c r="DG4816">
        <v>0</v>
      </c>
      <c r="DH4816">
        <v>0</v>
      </c>
      <c r="DI4816">
        <v>0</v>
      </c>
      <c r="DJ4816">
        <v>0</v>
      </c>
      <c r="DK4816">
        <v>0</v>
      </c>
      <c r="DL4816">
        <v>0</v>
      </c>
      <c r="DM4816">
        <v>0</v>
      </c>
      <c r="DN4816">
        <v>0</v>
      </c>
      <c r="DO4816">
        <v>0</v>
      </c>
      <c r="DP4816">
        <v>0</v>
      </c>
      <c r="DQ4816">
        <v>0</v>
      </c>
      <c r="DR4816">
        <v>1.537713999999998</v>
      </c>
    </row>
    <row r="4817" spans="1:122" s="2" customFormat="1" ht="18" x14ac:dyDescent="0.35">
      <c r="A4817" s="5" t="s">
        <v>60</v>
      </c>
      <c r="B4817">
        <v>0.21021200000000001</v>
      </c>
      <c r="C4817">
        <v>0.50464699999999996</v>
      </c>
      <c r="D4817">
        <v>1.2580039999999999</v>
      </c>
      <c r="E4817">
        <v>1.169953</v>
      </c>
      <c r="F4817">
        <v>3.1428159999999998</v>
      </c>
      <c r="G4817">
        <v>0.67881999999999998</v>
      </c>
      <c r="H4817">
        <v>1.6323080000000001</v>
      </c>
      <c r="I4817">
        <v>1.6337600000000001</v>
      </c>
      <c r="J4817">
        <v>0.57213766666666666</v>
      </c>
      <c r="K4817">
        <v>5.05654</v>
      </c>
      <c r="L4817">
        <v>0.15293166666666669</v>
      </c>
      <c r="M4817">
        <v>0.19064533333333331</v>
      </c>
      <c r="N4817">
        <v>-51.369948000000001</v>
      </c>
      <c r="O4817">
        <v>1.991249</v>
      </c>
      <c r="P4817">
        <v>-50.450006000000002</v>
      </c>
      <c r="Q4817">
        <v>-0.58140899999999995</v>
      </c>
      <c r="R4817">
        <v>-2.0723370000000001</v>
      </c>
      <c r="S4817">
        <v>1.9882162857155501</v>
      </c>
      <c r="T4817">
        <v>-4.5020579999999999</v>
      </c>
      <c r="U4817">
        <v>-8.8905840000000005</v>
      </c>
      <c r="V4817">
        <v>3.1586249999999998</v>
      </c>
      <c r="W4817">
        <v>-0.20415</v>
      </c>
      <c r="X4817">
        <v>2.8415066666666671</v>
      </c>
      <c r="Y4817">
        <v>0.47737499999999999</v>
      </c>
      <c r="Z4817">
        <v>0.38341900000000001</v>
      </c>
      <c r="AA4817">
        <v>0.17809766666666671</v>
      </c>
      <c r="AB4817">
        <v>0.13226499999999991</v>
      </c>
      <c r="AC4817">
        <v>2.9505330000000001</v>
      </c>
      <c r="AD4817">
        <v>0.26827899999999999</v>
      </c>
      <c r="AE4817">
        <v>3.5868259999999998</v>
      </c>
      <c r="AF4817">
        <v>0.20502999999999999</v>
      </c>
      <c r="AG4817">
        <v>2.784596333333333</v>
      </c>
      <c r="AH4817">
        <v>-0.33686766666666662</v>
      </c>
      <c r="AI4817">
        <v>37.526460333333333</v>
      </c>
      <c r="AJ4817">
        <v>1.0624979999999999</v>
      </c>
      <c r="AK4817">
        <v>0.68564800000000004</v>
      </c>
      <c r="AL4817">
        <v>2.387607</v>
      </c>
      <c r="AM4817">
        <v>0.112247</v>
      </c>
      <c r="AN4817">
        <v>4.0447903333333333</v>
      </c>
      <c r="AO4817">
        <v>2.7852199999999998</v>
      </c>
      <c r="AP4817">
        <v>1.363944</v>
      </c>
      <c r="AQ4817">
        <v>3.9809999999999228E-2</v>
      </c>
      <c r="AR4817">
        <v>-0.69497399999999998</v>
      </c>
      <c r="AS4817">
        <v>13.68193175</v>
      </c>
      <c r="AT4817">
        <v>0.93126100000000001</v>
      </c>
      <c r="AU4817">
        <v>0.14743999999999999</v>
      </c>
      <c r="AV4817">
        <v>3.7069480000000001</v>
      </c>
      <c r="AW4817">
        <v>2.0333209999999999</v>
      </c>
      <c r="AX4817">
        <v>6.4843644999999999</v>
      </c>
      <c r="AY4817">
        <v>2.4897320000000001</v>
      </c>
      <c r="AZ4817">
        <v>4.2494473333333334</v>
      </c>
      <c r="BA4817">
        <v>0.89880840000000006</v>
      </c>
      <c r="BB4817">
        <v>1.0694174999999999</v>
      </c>
      <c r="BC4817">
        <v>0.95749399999999996</v>
      </c>
      <c r="BD4817">
        <v>6.2309760000000001</v>
      </c>
      <c r="BE4817">
        <v>0.45852999999999999</v>
      </c>
      <c r="BF4817">
        <v>0.16189066666666671</v>
      </c>
      <c r="BG4817">
        <v>0.56911699999999998</v>
      </c>
      <c r="BH4817">
        <v>0.34544475000000008</v>
      </c>
      <c r="BI4817">
        <v>1.7651779999999999</v>
      </c>
      <c r="BJ4817">
        <v>-9.554319E-2</v>
      </c>
      <c r="BK4817">
        <v>0.40034216666666672</v>
      </c>
      <c r="BL4817">
        <v>2.3834360000000001</v>
      </c>
      <c r="BM4817">
        <v>0.61562233333333316</v>
      </c>
      <c r="BN4817">
        <v>5.2255429999999999E-2</v>
      </c>
      <c r="BO4817">
        <v>5.1031E-2</v>
      </c>
      <c r="BP4817">
        <v>0.45684233333333341</v>
      </c>
      <c r="BQ4817">
        <v>3.629824333333334</v>
      </c>
      <c r="BR4817">
        <v>4.1307024999999999</v>
      </c>
      <c r="BS4817">
        <v>1.5026360000000001</v>
      </c>
      <c r="BT4817">
        <v>0</v>
      </c>
      <c r="BU4817">
        <v>-2.2980243840000001</v>
      </c>
      <c r="BV4817">
        <v>1.7696786666666671</v>
      </c>
      <c r="BW4817">
        <v>0</v>
      </c>
      <c r="BX4817">
        <v>-1.9820073840000001</v>
      </c>
      <c r="BY4817">
        <v>5.0896042499999998</v>
      </c>
      <c r="BZ4817">
        <v>2.9919999999999951E-3</v>
      </c>
      <c r="CA4817">
        <v>2.9274322999999871</v>
      </c>
      <c r="CB4817">
        <v>2.096225136363377</v>
      </c>
      <c r="CC4817">
        <v>1.002658</v>
      </c>
      <c r="CD4817">
        <v>0</v>
      </c>
      <c r="CE4817">
        <v>8.2100000000000003E-3</v>
      </c>
      <c r="CF4817">
        <v>0</v>
      </c>
      <c r="CG4817">
        <v>0</v>
      </c>
      <c r="CH4817">
        <v>8.2100000000000003E-3</v>
      </c>
      <c r="CI4817">
        <v>7.424E-2</v>
      </c>
      <c r="CJ4817">
        <v>3.8061860000000003E-2</v>
      </c>
      <c r="CK4817">
        <v>6.4882341066666669</v>
      </c>
      <c r="CL4817">
        <v>-1.3889762425000001</v>
      </c>
      <c r="CM4817">
        <v>16.643036859999999</v>
      </c>
      <c r="CN4817">
        <v>-9.0766482499999412E-2</v>
      </c>
      <c r="CO4817">
        <v>-1.8390986666666571E-2</v>
      </c>
      <c r="CP4817">
        <v>0.51229518249999995</v>
      </c>
      <c r="CQ4817">
        <v>0.82469729199999997</v>
      </c>
      <c r="CR4817">
        <v>2.8610941699999999</v>
      </c>
      <c r="CS4817">
        <v>0.87223988333333102</v>
      </c>
      <c r="CT4817">
        <v>1.4178754060000001</v>
      </c>
      <c r="CU4817">
        <v>6.2328729183333316</v>
      </c>
      <c r="CV4817">
        <v>0</v>
      </c>
      <c r="CW4817">
        <v>8.7715433383333323</v>
      </c>
      <c r="CX4817">
        <v>0</v>
      </c>
      <c r="CY4817">
        <v>4.3301731224999997</v>
      </c>
      <c r="CZ4817">
        <v>-0.8036080124971704</v>
      </c>
      <c r="DA4817">
        <v>0</v>
      </c>
      <c r="DB4817">
        <v>7.80909253</v>
      </c>
      <c r="DC4817">
        <v>0</v>
      </c>
      <c r="DD4817">
        <v>0</v>
      </c>
      <c r="DE4817">
        <v>3.227988133333334</v>
      </c>
      <c r="DF4817">
        <v>2.6712393579999998</v>
      </c>
      <c r="DG4817">
        <v>2.4569655116666671</v>
      </c>
      <c r="DH4817">
        <v>-7.6758793000000001</v>
      </c>
      <c r="DI4817">
        <v>22.771239489999999</v>
      </c>
      <c r="DJ4817">
        <v>26.639111289999999</v>
      </c>
      <c r="DK4817">
        <v>1.58724603</v>
      </c>
      <c r="DL4817">
        <v>59.040519150000002</v>
      </c>
      <c r="DM4817">
        <v>4.5007758742857158</v>
      </c>
      <c r="DN4817">
        <v>5.5072906399999999</v>
      </c>
      <c r="DO4817">
        <v>7.6934651832143501</v>
      </c>
      <c r="DP4817">
        <v>0</v>
      </c>
      <c r="DQ4817">
        <v>27.7042469432144</v>
      </c>
      <c r="DR4817">
        <v>97.611597923214404</v>
      </c>
    </row>
    <row r="4818" spans="1:122" s="2" customFormat="1" ht="18" x14ac:dyDescent="0.35">
      <c r="A4818" s="6" t="s">
        <v>76</v>
      </c>
      <c r="B4818">
        <v>0.105106</v>
      </c>
      <c r="C4818">
        <v>0.49930000000000002</v>
      </c>
      <c r="D4818">
        <v>0.41933466666666658</v>
      </c>
      <c r="E4818">
        <v>0.23399059999999999</v>
      </c>
      <c r="F4818">
        <v>1.973975</v>
      </c>
      <c r="G4818">
        <v>0.2262733333333333</v>
      </c>
      <c r="H4818">
        <v>0.54410266666666673</v>
      </c>
      <c r="I4818">
        <v>0.54458666666666666</v>
      </c>
      <c r="J4818">
        <v>0.57213766666666666</v>
      </c>
      <c r="K4818">
        <v>1.4661626666666649</v>
      </c>
      <c r="L4818">
        <v>7.646583333333333E-2</v>
      </c>
      <c r="M4818">
        <v>9.5322666666666667E-2</v>
      </c>
      <c r="N4818">
        <v>-25.684974</v>
      </c>
      <c r="O4818">
        <v>0.99562450000000002</v>
      </c>
      <c r="P4818">
        <v>-16.816668666666668</v>
      </c>
      <c r="Q4818">
        <v>-0.586843</v>
      </c>
      <c r="R4818">
        <v>-1.0361685</v>
      </c>
      <c r="S4818">
        <v>0.99410814285777505</v>
      </c>
      <c r="T4818">
        <v>-2.2510289999999999</v>
      </c>
      <c r="U4818">
        <v>-0.10484599999999999</v>
      </c>
      <c r="V4818">
        <v>1.5793124999999999</v>
      </c>
      <c r="W4818">
        <v>-5.10375E-2</v>
      </c>
      <c r="X4818">
        <v>1.420753333333334</v>
      </c>
      <c r="Y4818">
        <v>0.2386875</v>
      </c>
      <c r="Z4818">
        <v>9.5854750000000002E-2</v>
      </c>
      <c r="AA4818">
        <v>0.17809766666666671</v>
      </c>
      <c r="AB4818">
        <v>0.13226499999999991</v>
      </c>
      <c r="AC4818">
        <v>0.98351100000000002</v>
      </c>
      <c r="AD4818">
        <v>8.942633333333333E-2</v>
      </c>
      <c r="AE4818">
        <v>0.89670649999999996</v>
      </c>
      <c r="AF4818">
        <v>6.8343333333333325E-2</v>
      </c>
      <c r="AG4818">
        <v>1.3922981666666669</v>
      </c>
      <c r="AH4818">
        <v>-0.16843383333333331</v>
      </c>
      <c r="AI4818">
        <v>18.76323016666667</v>
      </c>
      <c r="AJ4818">
        <v>0.35416599999999998</v>
      </c>
      <c r="AK4818">
        <v>0.34282400000000002</v>
      </c>
      <c r="AL4818">
        <v>0.79586900000000005</v>
      </c>
      <c r="AM4818">
        <v>3.7415666666666673E-2</v>
      </c>
      <c r="AN4818">
        <v>2.0223951666666671</v>
      </c>
      <c r="AO4818">
        <v>0.69630499999999995</v>
      </c>
      <c r="AP4818">
        <v>0.454648</v>
      </c>
      <c r="AQ4818">
        <v>1.9904999999999621E-2</v>
      </c>
      <c r="AR4818">
        <v>-0.231658</v>
      </c>
      <c r="AS4818">
        <v>6.8409658750000002</v>
      </c>
      <c r="AT4818">
        <v>0.31042033333333341</v>
      </c>
      <c r="AU4818">
        <v>4.9146666666666658E-2</v>
      </c>
      <c r="AV4818">
        <v>1.8534740000000001</v>
      </c>
      <c r="AW4818">
        <v>0.67777366666666661</v>
      </c>
      <c r="AX4818">
        <v>0</v>
      </c>
      <c r="AY4818">
        <v>0.49794640000000001</v>
      </c>
      <c r="AZ4818">
        <v>0</v>
      </c>
      <c r="BA4818">
        <v>0</v>
      </c>
      <c r="BB4818">
        <v>0</v>
      </c>
      <c r="BC4818">
        <v>0</v>
      </c>
      <c r="BD4818">
        <v>0</v>
      </c>
      <c r="BE4818">
        <v>0</v>
      </c>
      <c r="BF4818">
        <v>0</v>
      </c>
      <c r="BG4818">
        <v>0</v>
      </c>
      <c r="BH4818">
        <v>0</v>
      </c>
      <c r="BI4818">
        <v>0</v>
      </c>
      <c r="BJ4818">
        <v>0</v>
      </c>
      <c r="BK4818">
        <v>0</v>
      </c>
      <c r="BL4818">
        <v>0</v>
      </c>
      <c r="BM4818">
        <v>0</v>
      </c>
      <c r="BN4818">
        <v>0</v>
      </c>
      <c r="BO4818">
        <v>0</v>
      </c>
      <c r="BP4818">
        <v>0</v>
      </c>
      <c r="BQ4818">
        <v>0</v>
      </c>
      <c r="BR4818">
        <v>0</v>
      </c>
      <c r="BS4818">
        <v>0</v>
      </c>
      <c r="BT4818">
        <v>0</v>
      </c>
      <c r="BU4818">
        <v>0</v>
      </c>
      <c r="BV4818">
        <v>0</v>
      </c>
      <c r="BW4818">
        <v>0</v>
      </c>
      <c r="BX4818">
        <v>0</v>
      </c>
      <c r="BY4818">
        <v>0</v>
      </c>
      <c r="BZ4818">
        <v>0</v>
      </c>
      <c r="CA4818">
        <v>0</v>
      </c>
      <c r="CB4818">
        <v>0</v>
      </c>
      <c r="CC4818">
        <v>0</v>
      </c>
      <c r="CD4818">
        <v>0</v>
      </c>
      <c r="CE4818">
        <v>0</v>
      </c>
      <c r="CF4818">
        <v>0</v>
      </c>
      <c r="CG4818">
        <v>0</v>
      </c>
      <c r="CH4818">
        <v>0</v>
      </c>
      <c r="CI4818">
        <v>0</v>
      </c>
      <c r="CJ4818">
        <v>0</v>
      </c>
      <c r="CK4818">
        <v>0</v>
      </c>
      <c r="CL4818">
        <v>0</v>
      </c>
      <c r="CM4818">
        <v>0</v>
      </c>
      <c r="CN4818">
        <v>0</v>
      </c>
      <c r="CO4818">
        <v>0</v>
      </c>
      <c r="CP4818">
        <v>0</v>
      </c>
      <c r="CQ4818">
        <v>0</v>
      </c>
      <c r="CR4818">
        <v>0</v>
      </c>
      <c r="CS4818">
        <v>0</v>
      </c>
      <c r="CT4818">
        <v>0</v>
      </c>
      <c r="CU4818">
        <v>0</v>
      </c>
      <c r="CV4818">
        <v>0</v>
      </c>
      <c r="CW4818">
        <v>0</v>
      </c>
      <c r="CX4818">
        <v>0</v>
      </c>
      <c r="CY4818">
        <v>0</v>
      </c>
      <c r="CZ4818">
        <v>0</v>
      </c>
      <c r="DA4818">
        <v>0</v>
      </c>
      <c r="DB4818">
        <v>0</v>
      </c>
      <c r="DC4818">
        <v>0</v>
      </c>
      <c r="DD4818">
        <v>0</v>
      </c>
      <c r="DE4818">
        <v>0</v>
      </c>
      <c r="DF4818">
        <v>0</v>
      </c>
      <c r="DG4818">
        <v>0</v>
      </c>
      <c r="DH4818">
        <v>0</v>
      </c>
      <c r="DI4818">
        <v>0</v>
      </c>
      <c r="DJ4818">
        <v>0</v>
      </c>
      <c r="DK4818">
        <v>0</v>
      </c>
      <c r="DL4818">
        <v>0</v>
      </c>
      <c r="DM4818">
        <v>0</v>
      </c>
      <c r="DN4818">
        <v>0</v>
      </c>
      <c r="DO4818">
        <v>0</v>
      </c>
      <c r="DP4818">
        <v>0</v>
      </c>
      <c r="DQ4818">
        <v>0</v>
      </c>
      <c r="DR4818">
        <v>9.0929869999999902</v>
      </c>
    </row>
    <row r="4819" spans="1:122" s="2" customFormat="1" ht="18" x14ac:dyDescent="0.35">
      <c r="A4819" s="7" t="s">
        <v>77</v>
      </c>
      <c r="B4819">
        <v>0.105106</v>
      </c>
      <c r="C4819">
        <v>0.24965000000000001</v>
      </c>
      <c r="D4819">
        <v>0.41933466666666658</v>
      </c>
      <c r="E4819">
        <v>0.23399059999999999</v>
      </c>
      <c r="F4819">
        <v>0.98698750000000002</v>
      </c>
      <c r="G4819">
        <v>0.2262733333333333</v>
      </c>
      <c r="H4819">
        <v>0.54410266666666673</v>
      </c>
      <c r="I4819">
        <v>0.54458666666666666</v>
      </c>
      <c r="J4819">
        <v>0.57213766666666666</v>
      </c>
      <c r="K4819">
        <v>1.4661626666666649</v>
      </c>
      <c r="L4819">
        <v>7.646583333333333E-2</v>
      </c>
      <c r="M4819">
        <v>9.5322666666666667E-2</v>
      </c>
      <c r="N4819">
        <v>-25.684974</v>
      </c>
      <c r="O4819">
        <v>0.99562450000000002</v>
      </c>
      <c r="P4819">
        <v>-16.816668666666668</v>
      </c>
      <c r="Q4819">
        <v>-0.2934215</v>
      </c>
      <c r="R4819">
        <v>-1.0361685</v>
      </c>
      <c r="S4819">
        <v>0.99410814285777505</v>
      </c>
      <c r="T4819">
        <v>-2.2510289999999999</v>
      </c>
      <c r="U4819">
        <v>-5.2422999999999997E-2</v>
      </c>
      <c r="V4819">
        <v>1.5793124999999999</v>
      </c>
      <c r="W4819">
        <v>-5.10375E-2</v>
      </c>
      <c r="X4819">
        <v>1.420753333333334</v>
      </c>
      <c r="Y4819">
        <v>0.2386875</v>
      </c>
      <c r="Z4819">
        <v>9.5854750000000002E-2</v>
      </c>
      <c r="AA4819">
        <v>0.17809766666666671</v>
      </c>
      <c r="AB4819">
        <v>0.13226499999999991</v>
      </c>
      <c r="AC4819">
        <v>0.98351100000000002</v>
      </c>
      <c r="AD4819">
        <v>8.942633333333333E-2</v>
      </c>
      <c r="AE4819">
        <v>0.89670649999999996</v>
      </c>
      <c r="AF4819">
        <v>6.8343333333333325E-2</v>
      </c>
      <c r="AG4819">
        <v>1.3922981666666669</v>
      </c>
      <c r="AH4819">
        <v>-0.16843383333333331</v>
      </c>
      <c r="AI4819">
        <v>18.76323016666667</v>
      </c>
      <c r="AJ4819">
        <v>0.35416599999999998</v>
      </c>
      <c r="AK4819">
        <v>0.34282400000000002</v>
      </c>
      <c r="AL4819">
        <v>0.79586900000000005</v>
      </c>
      <c r="AM4819">
        <v>3.7415666666666673E-2</v>
      </c>
      <c r="AN4819">
        <v>2.0223951666666671</v>
      </c>
      <c r="AO4819">
        <v>0.69630499999999995</v>
      </c>
      <c r="AP4819">
        <v>0.454648</v>
      </c>
      <c r="AQ4819">
        <v>1.9904999999999621E-2</v>
      </c>
      <c r="AR4819">
        <v>-0.231658</v>
      </c>
      <c r="AS4819">
        <v>6.8409658750000002</v>
      </c>
      <c r="AT4819">
        <v>0.31042033333333341</v>
      </c>
      <c r="AU4819">
        <v>4.9146666666666658E-2</v>
      </c>
      <c r="AV4819">
        <v>1.8534740000000001</v>
      </c>
      <c r="AW4819">
        <v>0.67777366666666661</v>
      </c>
      <c r="AX4819">
        <v>0</v>
      </c>
      <c r="AY4819">
        <v>0.49794640000000001</v>
      </c>
      <c r="AZ4819">
        <v>0</v>
      </c>
      <c r="BA4819">
        <v>0</v>
      </c>
      <c r="BB4819">
        <v>0</v>
      </c>
      <c r="BC4819">
        <v>0</v>
      </c>
      <c r="BD4819">
        <v>0</v>
      </c>
      <c r="BE4819">
        <v>0</v>
      </c>
      <c r="BF4819">
        <v>0</v>
      </c>
      <c r="BG4819">
        <v>0</v>
      </c>
      <c r="BH4819">
        <v>0</v>
      </c>
      <c r="BI4819">
        <v>0</v>
      </c>
      <c r="BJ4819">
        <v>0</v>
      </c>
      <c r="BK4819">
        <v>0</v>
      </c>
      <c r="BL4819">
        <v>0</v>
      </c>
      <c r="BM4819">
        <v>0</v>
      </c>
      <c r="BN4819">
        <v>0</v>
      </c>
      <c r="BO4819">
        <v>0</v>
      </c>
      <c r="BP4819">
        <v>0</v>
      </c>
      <c r="BQ4819">
        <v>0</v>
      </c>
      <c r="BR4819">
        <v>0</v>
      </c>
      <c r="BS4819">
        <v>0</v>
      </c>
      <c r="BT4819">
        <v>0</v>
      </c>
      <c r="BU4819">
        <v>0</v>
      </c>
      <c r="BV4819">
        <v>0</v>
      </c>
      <c r="BW4819">
        <v>0</v>
      </c>
      <c r="BX4819">
        <v>0</v>
      </c>
      <c r="BY4819">
        <v>0</v>
      </c>
      <c r="BZ4819">
        <v>0</v>
      </c>
      <c r="CA4819">
        <v>0</v>
      </c>
      <c r="CB4819">
        <v>0</v>
      </c>
      <c r="CC4819">
        <v>0</v>
      </c>
      <c r="CD4819">
        <v>0</v>
      </c>
      <c r="CE4819">
        <v>0</v>
      </c>
      <c r="CF4819">
        <v>0</v>
      </c>
      <c r="CG4819">
        <v>0</v>
      </c>
      <c r="CH4819">
        <v>0</v>
      </c>
      <c r="CI4819">
        <v>0</v>
      </c>
      <c r="CJ4819">
        <v>0</v>
      </c>
      <c r="CK4819">
        <v>0</v>
      </c>
      <c r="CL4819">
        <v>0</v>
      </c>
      <c r="CM4819">
        <v>0</v>
      </c>
      <c r="CN4819">
        <v>0</v>
      </c>
      <c r="CO4819">
        <v>0</v>
      </c>
      <c r="CP4819">
        <v>0</v>
      </c>
      <c r="CQ4819">
        <v>0</v>
      </c>
      <c r="CR4819">
        <v>0</v>
      </c>
      <c r="CS4819">
        <v>0</v>
      </c>
      <c r="CT4819">
        <v>0</v>
      </c>
      <c r="CU4819">
        <v>0</v>
      </c>
      <c r="CV4819">
        <v>0</v>
      </c>
      <c r="CW4819">
        <v>0</v>
      </c>
      <c r="CX4819">
        <v>0</v>
      </c>
      <c r="CY4819">
        <v>0</v>
      </c>
      <c r="CZ4819">
        <v>0</v>
      </c>
      <c r="DA4819">
        <v>0</v>
      </c>
      <c r="DB4819">
        <v>0</v>
      </c>
      <c r="DC4819">
        <v>0</v>
      </c>
      <c r="DD4819">
        <v>0</v>
      </c>
      <c r="DE4819">
        <v>0</v>
      </c>
      <c r="DF4819">
        <v>0</v>
      </c>
      <c r="DG4819">
        <v>0</v>
      </c>
      <c r="DH4819">
        <v>0</v>
      </c>
      <c r="DI4819">
        <v>0</v>
      </c>
      <c r="DJ4819">
        <v>0</v>
      </c>
      <c r="DK4819">
        <v>0</v>
      </c>
      <c r="DL4819">
        <v>0</v>
      </c>
      <c r="DM4819">
        <v>0</v>
      </c>
      <c r="DN4819">
        <v>0</v>
      </c>
      <c r="DO4819">
        <v>0</v>
      </c>
      <c r="DP4819">
        <v>0</v>
      </c>
      <c r="DQ4819">
        <v>0</v>
      </c>
      <c r="DR4819">
        <v>4.5464934999999951</v>
      </c>
    </row>
    <row r="4820" spans="1:122" s="2" customFormat="1" ht="18" x14ac:dyDescent="0.35">
      <c r="A4820" s="7" t="s">
        <v>78</v>
      </c>
      <c r="B4820">
        <v>0</v>
      </c>
      <c r="C4820">
        <v>0.24965000000000001</v>
      </c>
      <c r="D4820">
        <v>0</v>
      </c>
      <c r="E4820">
        <v>0</v>
      </c>
      <c r="F4820">
        <v>0.98698750000000002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-0.2934215</v>
      </c>
      <c r="R4820">
        <v>0</v>
      </c>
      <c r="S4820">
        <v>0</v>
      </c>
      <c r="T4820">
        <v>0</v>
      </c>
      <c r="U4820">
        <v>-5.2422999999999997E-2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  <c r="AJ4820">
        <v>0</v>
      </c>
      <c r="AK4820">
        <v>0</v>
      </c>
      <c r="AL4820">
        <v>0</v>
      </c>
      <c r="AM4820">
        <v>0</v>
      </c>
      <c r="AN4820">
        <v>0</v>
      </c>
      <c r="AO4820">
        <v>0</v>
      </c>
      <c r="AP4820">
        <v>0</v>
      </c>
      <c r="AQ4820">
        <v>0</v>
      </c>
      <c r="AR4820">
        <v>0</v>
      </c>
      <c r="AS4820">
        <v>0</v>
      </c>
      <c r="AT4820">
        <v>0</v>
      </c>
      <c r="AU4820">
        <v>0</v>
      </c>
      <c r="AV4820">
        <v>0</v>
      </c>
      <c r="AW4820">
        <v>0</v>
      </c>
      <c r="AX4820">
        <v>0</v>
      </c>
      <c r="AY4820">
        <v>0</v>
      </c>
      <c r="AZ4820">
        <v>0</v>
      </c>
      <c r="BA4820">
        <v>0</v>
      </c>
      <c r="BB4820">
        <v>0</v>
      </c>
      <c r="BC4820">
        <v>0</v>
      </c>
      <c r="BD4820">
        <v>0</v>
      </c>
      <c r="BE4820">
        <v>0</v>
      </c>
      <c r="BF4820">
        <v>0</v>
      </c>
      <c r="BG4820">
        <v>0</v>
      </c>
      <c r="BH4820">
        <v>0</v>
      </c>
      <c r="BI4820">
        <v>0</v>
      </c>
      <c r="BJ4820">
        <v>0</v>
      </c>
      <c r="BK4820">
        <v>0</v>
      </c>
      <c r="BL4820">
        <v>0</v>
      </c>
      <c r="BM4820">
        <v>0</v>
      </c>
      <c r="BN4820">
        <v>0</v>
      </c>
      <c r="BO4820">
        <v>0</v>
      </c>
      <c r="BP4820">
        <v>0</v>
      </c>
      <c r="BQ4820">
        <v>0</v>
      </c>
      <c r="BR4820">
        <v>0</v>
      </c>
      <c r="BS4820">
        <v>0</v>
      </c>
      <c r="BT4820">
        <v>0</v>
      </c>
      <c r="BU4820">
        <v>0</v>
      </c>
      <c r="BV4820">
        <v>0</v>
      </c>
      <c r="BW4820">
        <v>0</v>
      </c>
      <c r="BX4820">
        <v>0</v>
      </c>
      <c r="BY4820">
        <v>0</v>
      </c>
      <c r="BZ4820">
        <v>0</v>
      </c>
      <c r="CA4820">
        <v>0</v>
      </c>
      <c r="CB4820">
        <v>0</v>
      </c>
      <c r="CC4820">
        <v>0</v>
      </c>
      <c r="CD4820">
        <v>0</v>
      </c>
      <c r="CE4820">
        <v>0</v>
      </c>
      <c r="CF4820">
        <v>0</v>
      </c>
      <c r="CG4820">
        <v>0</v>
      </c>
      <c r="CH4820">
        <v>0</v>
      </c>
      <c r="CI4820">
        <v>0</v>
      </c>
      <c r="CJ4820">
        <v>0</v>
      </c>
      <c r="CK4820">
        <v>0</v>
      </c>
      <c r="CL4820">
        <v>0</v>
      </c>
      <c r="CM4820">
        <v>0</v>
      </c>
      <c r="CN4820">
        <v>0</v>
      </c>
      <c r="CO4820">
        <v>0</v>
      </c>
      <c r="CP4820">
        <v>0</v>
      </c>
      <c r="CQ4820">
        <v>0</v>
      </c>
      <c r="CR4820">
        <v>0</v>
      </c>
      <c r="CS4820">
        <v>0</v>
      </c>
      <c r="CT4820">
        <v>0</v>
      </c>
      <c r="CU4820">
        <v>0</v>
      </c>
      <c r="CV4820">
        <v>0</v>
      </c>
      <c r="CW4820">
        <v>0</v>
      </c>
      <c r="CX4820">
        <v>0</v>
      </c>
      <c r="CY4820">
        <v>0</v>
      </c>
      <c r="CZ4820">
        <v>0</v>
      </c>
      <c r="DA4820">
        <v>0</v>
      </c>
      <c r="DB4820">
        <v>0</v>
      </c>
      <c r="DC4820">
        <v>0</v>
      </c>
      <c r="DD4820">
        <v>0</v>
      </c>
      <c r="DE4820">
        <v>0</v>
      </c>
      <c r="DF4820">
        <v>0</v>
      </c>
      <c r="DG4820">
        <v>0</v>
      </c>
      <c r="DH4820">
        <v>0</v>
      </c>
      <c r="DI4820">
        <v>0</v>
      </c>
      <c r="DJ4820">
        <v>0</v>
      </c>
      <c r="DK4820">
        <v>0</v>
      </c>
      <c r="DL4820">
        <v>0</v>
      </c>
      <c r="DM4820">
        <v>0</v>
      </c>
      <c r="DN4820">
        <v>0</v>
      </c>
      <c r="DO4820">
        <v>0</v>
      </c>
      <c r="DP4820">
        <v>0</v>
      </c>
      <c r="DQ4820">
        <v>0</v>
      </c>
      <c r="DR4820">
        <v>4.5464934999999951</v>
      </c>
    </row>
    <row r="4821" spans="1:122" s="2" customFormat="1" ht="18" x14ac:dyDescent="0.35">
      <c r="A4821" s="6" t="s">
        <v>80</v>
      </c>
      <c r="B4821">
        <v>0.105106</v>
      </c>
      <c r="C4821">
        <v>5.3469999999999351E-3</v>
      </c>
      <c r="D4821">
        <v>0.41933466666666658</v>
      </c>
      <c r="E4821">
        <v>0.23399059999999999</v>
      </c>
      <c r="F4821">
        <v>0.29221024999999989</v>
      </c>
      <c r="G4821">
        <v>0.2262733333333333</v>
      </c>
      <c r="H4821">
        <v>0</v>
      </c>
      <c r="I4821">
        <v>0.54458666666666666</v>
      </c>
      <c r="J4821">
        <v>0</v>
      </c>
      <c r="K4821">
        <v>1.4661626666666649</v>
      </c>
      <c r="L4821">
        <v>7.646583333333333E-2</v>
      </c>
      <c r="M4821">
        <v>9.5322666666666667E-2</v>
      </c>
      <c r="N4821">
        <v>0</v>
      </c>
      <c r="O4821">
        <v>0.99562450000000002</v>
      </c>
      <c r="P4821">
        <v>-16.816668666666668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>
        <v>0</v>
      </c>
      <c r="AJ4821">
        <v>0</v>
      </c>
      <c r="AK4821">
        <v>0</v>
      </c>
      <c r="AL4821">
        <v>0</v>
      </c>
      <c r="AM4821">
        <v>0</v>
      </c>
      <c r="AN4821">
        <v>0</v>
      </c>
      <c r="AO4821">
        <v>0</v>
      </c>
      <c r="AP4821">
        <v>0</v>
      </c>
      <c r="AQ4821">
        <v>0</v>
      </c>
      <c r="AR4821">
        <v>0</v>
      </c>
      <c r="AS4821">
        <v>0</v>
      </c>
      <c r="AT4821">
        <v>0</v>
      </c>
      <c r="AU4821">
        <v>0</v>
      </c>
      <c r="AV4821">
        <v>0</v>
      </c>
      <c r="AW4821">
        <v>0</v>
      </c>
      <c r="AX4821">
        <v>0</v>
      </c>
      <c r="AY4821">
        <v>0</v>
      </c>
      <c r="AZ4821">
        <v>0</v>
      </c>
      <c r="BA4821">
        <v>0</v>
      </c>
      <c r="BB4821">
        <v>0</v>
      </c>
      <c r="BC4821">
        <v>0</v>
      </c>
      <c r="BD4821">
        <v>0</v>
      </c>
      <c r="BE4821">
        <v>0</v>
      </c>
      <c r="BF4821">
        <v>0</v>
      </c>
      <c r="BG4821">
        <v>0</v>
      </c>
      <c r="BH4821">
        <v>0</v>
      </c>
      <c r="BI4821">
        <v>0</v>
      </c>
      <c r="BJ4821">
        <v>0</v>
      </c>
      <c r="BK4821">
        <v>0</v>
      </c>
      <c r="BL4821">
        <v>0</v>
      </c>
      <c r="BM4821">
        <v>0</v>
      </c>
      <c r="BN4821">
        <v>0</v>
      </c>
      <c r="BO4821">
        <v>1.7010333333333329E-2</v>
      </c>
      <c r="BP4821">
        <v>0</v>
      </c>
      <c r="BQ4821">
        <v>0</v>
      </c>
      <c r="BR4821">
        <v>0</v>
      </c>
      <c r="BS4821">
        <v>0.50087866666666669</v>
      </c>
      <c r="BT4821">
        <v>0</v>
      </c>
      <c r="BU4821">
        <v>0</v>
      </c>
      <c r="BV4821">
        <v>0</v>
      </c>
      <c r="BW4821">
        <v>0</v>
      </c>
      <c r="BX4821">
        <v>0</v>
      </c>
      <c r="BY4821">
        <v>0</v>
      </c>
      <c r="BZ4821">
        <v>0</v>
      </c>
      <c r="CA4821">
        <v>0</v>
      </c>
      <c r="CB4821">
        <v>0</v>
      </c>
      <c r="CC4821">
        <v>0</v>
      </c>
      <c r="CD4821">
        <v>0</v>
      </c>
      <c r="CE4821">
        <v>0</v>
      </c>
      <c r="CF4821">
        <v>0</v>
      </c>
      <c r="CG4821">
        <v>0</v>
      </c>
      <c r="CH4821">
        <v>0</v>
      </c>
      <c r="CI4821">
        <v>0</v>
      </c>
      <c r="CJ4821">
        <v>0</v>
      </c>
      <c r="CK4821">
        <v>0</v>
      </c>
      <c r="CL4821">
        <v>0</v>
      </c>
      <c r="CM4821">
        <v>0</v>
      </c>
      <c r="CN4821">
        <v>0</v>
      </c>
      <c r="CO4821">
        <v>0</v>
      </c>
      <c r="CP4821">
        <v>0</v>
      </c>
      <c r="CQ4821">
        <v>0</v>
      </c>
      <c r="CR4821">
        <v>0</v>
      </c>
      <c r="CS4821">
        <v>0</v>
      </c>
      <c r="CT4821">
        <v>0</v>
      </c>
      <c r="CU4821">
        <v>0</v>
      </c>
      <c r="CV4821">
        <v>0</v>
      </c>
      <c r="CW4821">
        <v>0</v>
      </c>
      <c r="CX4821">
        <v>0</v>
      </c>
      <c r="CY4821">
        <v>0</v>
      </c>
      <c r="CZ4821">
        <v>0</v>
      </c>
      <c r="DA4821">
        <v>0</v>
      </c>
      <c r="DB4821">
        <v>0</v>
      </c>
      <c r="DC4821">
        <v>0</v>
      </c>
      <c r="DD4821">
        <v>0</v>
      </c>
      <c r="DE4821">
        <v>0</v>
      </c>
      <c r="DF4821">
        <v>0</v>
      </c>
      <c r="DG4821">
        <v>0</v>
      </c>
      <c r="DH4821">
        <v>0</v>
      </c>
      <c r="DI4821">
        <v>0</v>
      </c>
      <c r="DJ4821">
        <v>0</v>
      </c>
      <c r="DK4821">
        <v>0</v>
      </c>
      <c r="DL4821">
        <v>0</v>
      </c>
      <c r="DM4821">
        <v>0</v>
      </c>
      <c r="DN4821">
        <v>0</v>
      </c>
      <c r="DO4821">
        <v>0</v>
      </c>
      <c r="DP4821">
        <v>0</v>
      </c>
      <c r="DQ4821">
        <v>0</v>
      </c>
      <c r="DR4821">
        <v>0.15129796500001549</v>
      </c>
    </row>
    <row r="4822" spans="1:122" s="2" customFormat="1" ht="18" x14ac:dyDescent="0.35">
      <c r="A4822" s="7" t="s">
        <v>82</v>
      </c>
      <c r="B4822">
        <v>0.105106</v>
      </c>
      <c r="C4822">
        <v>5.3469999999999351E-3</v>
      </c>
      <c r="D4822">
        <v>0.41933466666666658</v>
      </c>
      <c r="E4822">
        <v>0.23399059999999999</v>
      </c>
      <c r="F4822">
        <v>0.29221024999999989</v>
      </c>
      <c r="G4822">
        <v>0.2262733333333333</v>
      </c>
      <c r="H4822">
        <v>0</v>
      </c>
      <c r="I4822">
        <v>0.54458666666666666</v>
      </c>
      <c r="J4822">
        <v>0</v>
      </c>
      <c r="K4822">
        <v>1.4661626666666649</v>
      </c>
      <c r="L4822">
        <v>7.646583333333333E-2</v>
      </c>
      <c r="M4822">
        <v>9.5322666666666667E-2</v>
      </c>
      <c r="N4822">
        <v>0</v>
      </c>
      <c r="O4822">
        <v>0.99562450000000002</v>
      </c>
      <c r="P4822">
        <v>-16.816668666666668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  <c r="AJ4822">
        <v>0</v>
      </c>
      <c r="AK4822">
        <v>0</v>
      </c>
      <c r="AL4822">
        <v>0</v>
      </c>
      <c r="AM4822">
        <v>0</v>
      </c>
      <c r="AN4822">
        <v>0</v>
      </c>
      <c r="AO4822">
        <v>0</v>
      </c>
      <c r="AP4822">
        <v>0</v>
      </c>
      <c r="AQ4822">
        <v>0</v>
      </c>
      <c r="AR4822">
        <v>0</v>
      </c>
      <c r="AS4822">
        <v>0</v>
      </c>
      <c r="AT4822">
        <v>0</v>
      </c>
      <c r="AU4822">
        <v>0</v>
      </c>
      <c r="AV4822">
        <v>0</v>
      </c>
      <c r="AW4822">
        <v>0</v>
      </c>
      <c r="AX4822">
        <v>0</v>
      </c>
      <c r="AY4822">
        <v>0</v>
      </c>
      <c r="AZ4822">
        <v>0</v>
      </c>
      <c r="BA4822">
        <v>0</v>
      </c>
      <c r="BB4822">
        <v>0</v>
      </c>
      <c r="BC4822">
        <v>0</v>
      </c>
      <c r="BD4822">
        <v>0</v>
      </c>
      <c r="BE4822">
        <v>0</v>
      </c>
      <c r="BF4822">
        <v>0</v>
      </c>
      <c r="BG4822">
        <v>0</v>
      </c>
      <c r="BH4822">
        <v>0</v>
      </c>
      <c r="BI4822">
        <v>0</v>
      </c>
      <c r="BJ4822">
        <v>0</v>
      </c>
      <c r="BK4822">
        <v>0</v>
      </c>
      <c r="BL4822">
        <v>0</v>
      </c>
      <c r="BM4822">
        <v>0</v>
      </c>
      <c r="BN4822">
        <v>0</v>
      </c>
      <c r="BO4822">
        <v>0</v>
      </c>
      <c r="BP4822">
        <v>0</v>
      </c>
      <c r="BQ4822">
        <v>0</v>
      </c>
      <c r="BR4822">
        <v>0</v>
      </c>
      <c r="BS4822">
        <v>0</v>
      </c>
      <c r="BT4822">
        <v>0</v>
      </c>
      <c r="BU4822">
        <v>0</v>
      </c>
      <c r="BV4822">
        <v>0</v>
      </c>
      <c r="BW4822">
        <v>0</v>
      </c>
      <c r="BX4822">
        <v>0</v>
      </c>
      <c r="BY4822">
        <v>0</v>
      </c>
      <c r="BZ4822">
        <v>0</v>
      </c>
      <c r="CA4822">
        <v>0</v>
      </c>
      <c r="CB4822">
        <v>0</v>
      </c>
      <c r="CC4822">
        <v>0</v>
      </c>
      <c r="CD4822">
        <v>0</v>
      </c>
      <c r="CE4822">
        <v>0</v>
      </c>
      <c r="CF4822">
        <v>0</v>
      </c>
      <c r="CG4822">
        <v>0</v>
      </c>
      <c r="CH4822">
        <v>0</v>
      </c>
      <c r="CI4822">
        <v>0</v>
      </c>
      <c r="CJ4822">
        <v>0</v>
      </c>
      <c r="CK4822">
        <v>0</v>
      </c>
      <c r="CL4822">
        <v>0</v>
      </c>
      <c r="CM4822">
        <v>0</v>
      </c>
      <c r="CN4822">
        <v>0</v>
      </c>
      <c r="CO4822">
        <v>0</v>
      </c>
      <c r="CP4822">
        <v>0</v>
      </c>
      <c r="CQ4822">
        <v>0</v>
      </c>
      <c r="CR4822">
        <v>0</v>
      </c>
      <c r="CS4822">
        <v>0</v>
      </c>
      <c r="CT4822">
        <v>0</v>
      </c>
      <c r="CU4822">
        <v>0</v>
      </c>
      <c r="CV4822">
        <v>0</v>
      </c>
      <c r="CW4822">
        <v>0</v>
      </c>
      <c r="CX4822">
        <v>0</v>
      </c>
      <c r="CY4822">
        <v>0</v>
      </c>
      <c r="CZ4822">
        <v>0</v>
      </c>
      <c r="DA4822">
        <v>0</v>
      </c>
      <c r="DB4822">
        <v>0</v>
      </c>
      <c r="DC4822">
        <v>0</v>
      </c>
      <c r="DD4822">
        <v>0</v>
      </c>
      <c r="DE4822">
        <v>0</v>
      </c>
      <c r="DF4822">
        <v>0</v>
      </c>
      <c r="DG4822">
        <v>0</v>
      </c>
      <c r="DH4822">
        <v>0</v>
      </c>
      <c r="DI4822">
        <v>0</v>
      </c>
      <c r="DJ4822">
        <v>0</v>
      </c>
      <c r="DK4822">
        <v>0</v>
      </c>
      <c r="DL4822">
        <v>0</v>
      </c>
      <c r="DM4822">
        <v>0</v>
      </c>
      <c r="DN4822">
        <v>0</v>
      </c>
      <c r="DO4822">
        <v>0</v>
      </c>
      <c r="DP4822">
        <v>0</v>
      </c>
      <c r="DQ4822">
        <v>0</v>
      </c>
      <c r="DR4822">
        <v>7.5648982500007733E-2</v>
      </c>
    </row>
    <row r="4823" spans="1:122" s="2" customFormat="1" ht="18" x14ac:dyDescent="0.35">
      <c r="A4823" s="7" t="s">
        <v>353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>
        <v>0</v>
      </c>
      <c r="AJ4823">
        <v>0</v>
      </c>
      <c r="AK4823">
        <v>0</v>
      </c>
      <c r="AL4823">
        <v>0</v>
      </c>
      <c r="AM4823">
        <v>0</v>
      </c>
      <c r="AN4823">
        <v>0</v>
      </c>
      <c r="AO4823">
        <v>0</v>
      </c>
      <c r="AP4823">
        <v>0</v>
      </c>
      <c r="AQ4823">
        <v>0</v>
      </c>
      <c r="AR4823">
        <v>0</v>
      </c>
      <c r="AS4823">
        <v>0</v>
      </c>
      <c r="AT4823">
        <v>0</v>
      </c>
      <c r="AU4823">
        <v>0</v>
      </c>
      <c r="AV4823">
        <v>0</v>
      </c>
      <c r="AW4823">
        <v>0</v>
      </c>
      <c r="AX4823">
        <v>0</v>
      </c>
      <c r="AY4823">
        <v>0</v>
      </c>
      <c r="AZ4823">
        <v>0</v>
      </c>
      <c r="BA4823">
        <v>0</v>
      </c>
      <c r="BB4823">
        <v>0</v>
      </c>
      <c r="BC4823">
        <v>0</v>
      </c>
      <c r="BD4823">
        <v>0</v>
      </c>
      <c r="BE4823">
        <v>0</v>
      </c>
      <c r="BF4823">
        <v>0</v>
      </c>
      <c r="BG4823">
        <v>0</v>
      </c>
      <c r="BH4823">
        <v>0</v>
      </c>
      <c r="BI4823">
        <v>0</v>
      </c>
      <c r="BJ4823">
        <v>0</v>
      </c>
      <c r="BK4823">
        <v>0</v>
      </c>
      <c r="BL4823">
        <v>0</v>
      </c>
      <c r="BM4823">
        <v>0</v>
      </c>
      <c r="BN4823">
        <v>0</v>
      </c>
      <c r="BO4823">
        <v>1.7010333333333329E-2</v>
      </c>
      <c r="BP4823">
        <v>0</v>
      </c>
      <c r="BQ4823">
        <v>0</v>
      </c>
      <c r="BR4823">
        <v>0</v>
      </c>
      <c r="BS4823">
        <v>0.50087866666666669</v>
      </c>
      <c r="BT4823">
        <v>0</v>
      </c>
      <c r="BU4823">
        <v>0</v>
      </c>
      <c r="BV4823">
        <v>0</v>
      </c>
      <c r="BW4823">
        <v>0</v>
      </c>
      <c r="BX4823">
        <v>0</v>
      </c>
      <c r="BY4823">
        <v>0</v>
      </c>
      <c r="BZ4823">
        <v>0</v>
      </c>
      <c r="CA4823">
        <v>0</v>
      </c>
      <c r="CB4823">
        <v>0</v>
      </c>
      <c r="CC4823">
        <v>0</v>
      </c>
      <c r="CD4823">
        <v>0</v>
      </c>
      <c r="CE4823">
        <v>0</v>
      </c>
      <c r="CF4823">
        <v>0</v>
      </c>
      <c r="CG4823">
        <v>0</v>
      </c>
      <c r="CH4823">
        <v>0</v>
      </c>
      <c r="CI4823">
        <v>0</v>
      </c>
      <c r="CJ4823">
        <v>0</v>
      </c>
      <c r="CK4823">
        <v>0</v>
      </c>
      <c r="CL4823">
        <v>0</v>
      </c>
      <c r="CM4823">
        <v>0</v>
      </c>
      <c r="CN4823">
        <v>0</v>
      </c>
      <c r="CO4823">
        <v>0</v>
      </c>
      <c r="CP4823">
        <v>0</v>
      </c>
      <c r="CQ4823">
        <v>0</v>
      </c>
      <c r="CR4823">
        <v>0</v>
      </c>
      <c r="CS4823">
        <v>0</v>
      </c>
      <c r="CT4823">
        <v>0</v>
      </c>
      <c r="CU4823">
        <v>0</v>
      </c>
      <c r="CV4823">
        <v>0</v>
      </c>
      <c r="CW4823">
        <v>0</v>
      </c>
      <c r="CX4823">
        <v>0</v>
      </c>
      <c r="CY4823">
        <v>0</v>
      </c>
      <c r="CZ4823">
        <v>0</v>
      </c>
      <c r="DA4823">
        <v>0</v>
      </c>
      <c r="DB4823">
        <v>0</v>
      </c>
      <c r="DC4823">
        <v>0</v>
      </c>
      <c r="DD4823">
        <v>0</v>
      </c>
      <c r="DE4823">
        <v>0</v>
      </c>
      <c r="DF4823">
        <v>0</v>
      </c>
      <c r="DG4823">
        <v>0</v>
      </c>
      <c r="DH4823">
        <v>0</v>
      </c>
      <c r="DI4823">
        <v>0</v>
      </c>
      <c r="DJ4823">
        <v>0</v>
      </c>
      <c r="DK4823">
        <v>0</v>
      </c>
      <c r="DL4823">
        <v>0</v>
      </c>
      <c r="DM4823">
        <v>0</v>
      </c>
      <c r="DN4823">
        <v>0</v>
      </c>
      <c r="DO4823">
        <v>0</v>
      </c>
      <c r="DP4823">
        <v>0</v>
      </c>
      <c r="DQ4823">
        <v>0</v>
      </c>
      <c r="DR4823">
        <v>7.5648982500007733E-2</v>
      </c>
    </row>
    <row r="4824" spans="1:122" s="2" customFormat="1" ht="18" x14ac:dyDescent="0.35">
      <c r="A4824" s="6" t="s">
        <v>85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>
        <v>0</v>
      </c>
      <c r="AJ4824">
        <v>0</v>
      </c>
      <c r="AK4824">
        <v>0</v>
      </c>
      <c r="AL4824">
        <v>0</v>
      </c>
      <c r="AM4824">
        <v>0</v>
      </c>
      <c r="AN4824">
        <v>0</v>
      </c>
      <c r="AO4824">
        <v>0</v>
      </c>
      <c r="AP4824">
        <v>0</v>
      </c>
      <c r="AQ4824">
        <v>0</v>
      </c>
      <c r="AR4824">
        <v>0</v>
      </c>
      <c r="AS4824">
        <v>0</v>
      </c>
      <c r="AT4824">
        <v>0</v>
      </c>
      <c r="AU4824">
        <v>0</v>
      </c>
      <c r="AV4824">
        <v>0</v>
      </c>
      <c r="AW4824">
        <v>0</v>
      </c>
      <c r="AX4824">
        <v>0</v>
      </c>
      <c r="AY4824">
        <v>0</v>
      </c>
      <c r="AZ4824">
        <v>0</v>
      </c>
      <c r="BA4824">
        <v>0</v>
      </c>
      <c r="BB4824">
        <v>0</v>
      </c>
      <c r="BC4824">
        <v>0</v>
      </c>
      <c r="BD4824">
        <v>0</v>
      </c>
      <c r="BE4824">
        <v>0</v>
      </c>
      <c r="BF4824">
        <v>0</v>
      </c>
      <c r="BG4824">
        <v>0</v>
      </c>
      <c r="BH4824">
        <v>0</v>
      </c>
      <c r="BI4824">
        <v>0</v>
      </c>
      <c r="BJ4824">
        <v>0</v>
      </c>
      <c r="BK4824">
        <v>0</v>
      </c>
      <c r="BL4824">
        <v>0</v>
      </c>
      <c r="BM4824">
        <v>0</v>
      </c>
      <c r="BN4824">
        <v>0</v>
      </c>
      <c r="BO4824">
        <v>0</v>
      </c>
      <c r="BP4824">
        <v>0</v>
      </c>
      <c r="BQ4824">
        <v>0</v>
      </c>
      <c r="BR4824">
        <v>0</v>
      </c>
      <c r="BS4824">
        <v>0</v>
      </c>
      <c r="BT4824">
        <v>0</v>
      </c>
      <c r="BU4824">
        <v>0</v>
      </c>
      <c r="BV4824">
        <v>0</v>
      </c>
      <c r="BW4824">
        <v>0</v>
      </c>
      <c r="BX4824">
        <v>0</v>
      </c>
      <c r="BY4824">
        <v>0</v>
      </c>
      <c r="BZ4824">
        <v>0</v>
      </c>
      <c r="CA4824">
        <v>0</v>
      </c>
      <c r="CB4824">
        <v>0</v>
      </c>
      <c r="CC4824">
        <v>0</v>
      </c>
      <c r="CD4824">
        <v>0</v>
      </c>
      <c r="CE4824">
        <v>0</v>
      </c>
      <c r="CF4824">
        <v>0</v>
      </c>
      <c r="CG4824">
        <v>0</v>
      </c>
      <c r="CH4824">
        <v>0</v>
      </c>
      <c r="CI4824">
        <v>0</v>
      </c>
      <c r="CJ4824">
        <v>1.2687286666666671E-2</v>
      </c>
      <c r="CK4824">
        <v>0</v>
      </c>
      <c r="CL4824">
        <v>0</v>
      </c>
      <c r="CM4824">
        <v>2.7738394766666659</v>
      </c>
      <c r="CN4824">
        <v>0</v>
      </c>
      <c r="CO4824">
        <v>0</v>
      </c>
      <c r="CP4824">
        <v>0</v>
      </c>
      <c r="CQ4824">
        <v>0</v>
      </c>
      <c r="CR4824">
        <v>0</v>
      </c>
      <c r="CS4824">
        <v>0</v>
      </c>
      <c r="CT4824">
        <v>0</v>
      </c>
      <c r="CU4824">
        <v>0</v>
      </c>
      <c r="CV4824">
        <v>0</v>
      </c>
      <c r="CW4824">
        <v>0</v>
      </c>
      <c r="CX4824">
        <v>0</v>
      </c>
      <c r="CY4824">
        <v>0</v>
      </c>
      <c r="CZ4824">
        <v>0</v>
      </c>
      <c r="DA4824">
        <v>0</v>
      </c>
      <c r="DB4824">
        <v>0</v>
      </c>
      <c r="DC4824">
        <v>0</v>
      </c>
      <c r="DD4824">
        <v>0</v>
      </c>
      <c r="DE4824">
        <v>0</v>
      </c>
      <c r="DF4824">
        <v>0</v>
      </c>
      <c r="DG4824">
        <v>0</v>
      </c>
      <c r="DH4824">
        <v>0</v>
      </c>
      <c r="DI4824">
        <v>0</v>
      </c>
      <c r="DJ4824">
        <v>0</v>
      </c>
      <c r="DK4824">
        <v>0</v>
      </c>
      <c r="DL4824">
        <v>0</v>
      </c>
      <c r="DM4824">
        <v>0</v>
      </c>
      <c r="DN4824">
        <v>0</v>
      </c>
      <c r="DO4824">
        <v>0</v>
      </c>
      <c r="DP4824">
        <v>0</v>
      </c>
      <c r="DQ4824">
        <v>0</v>
      </c>
      <c r="DR4824">
        <v>0.15129796500001549</v>
      </c>
    </row>
    <row r="4825" spans="1:122" s="2" customFormat="1" ht="18" x14ac:dyDescent="0.35">
      <c r="A4825" s="7" t="s">
        <v>87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  <c r="AJ4825">
        <v>0</v>
      </c>
      <c r="AK4825">
        <v>0</v>
      </c>
      <c r="AL4825">
        <v>0</v>
      </c>
      <c r="AM4825">
        <v>0</v>
      </c>
      <c r="AN4825">
        <v>0</v>
      </c>
      <c r="AO4825">
        <v>0</v>
      </c>
      <c r="AP4825">
        <v>0</v>
      </c>
      <c r="AQ4825">
        <v>0</v>
      </c>
      <c r="AR4825">
        <v>0</v>
      </c>
      <c r="AS4825">
        <v>0</v>
      </c>
      <c r="AT4825">
        <v>0</v>
      </c>
      <c r="AU4825">
        <v>0</v>
      </c>
      <c r="AV4825">
        <v>0</v>
      </c>
      <c r="AW4825">
        <v>0</v>
      </c>
      <c r="AX4825">
        <v>0</v>
      </c>
      <c r="AY4825">
        <v>0</v>
      </c>
      <c r="AZ4825">
        <v>0</v>
      </c>
      <c r="BA4825">
        <v>0</v>
      </c>
      <c r="BB4825">
        <v>0</v>
      </c>
      <c r="BC4825">
        <v>0</v>
      </c>
      <c r="BD4825">
        <v>0</v>
      </c>
      <c r="BE4825">
        <v>0</v>
      </c>
      <c r="BF4825">
        <v>0</v>
      </c>
      <c r="BG4825">
        <v>0</v>
      </c>
      <c r="BH4825">
        <v>0</v>
      </c>
      <c r="BI4825">
        <v>0</v>
      </c>
      <c r="BJ4825">
        <v>0</v>
      </c>
      <c r="BK4825">
        <v>0</v>
      </c>
      <c r="BL4825">
        <v>0</v>
      </c>
      <c r="BM4825">
        <v>0</v>
      </c>
      <c r="BN4825">
        <v>0</v>
      </c>
      <c r="BO4825">
        <v>0</v>
      </c>
      <c r="BP4825">
        <v>0</v>
      </c>
      <c r="BQ4825">
        <v>0</v>
      </c>
      <c r="BR4825">
        <v>0</v>
      </c>
      <c r="BS4825">
        <v>0</v>
      </c>
      <c r="BT4825">
        <v>0</v>
      </c>
      <c r="BU4825">
        <v>0</v>
      </c>
      <c r="BV4825">
        <v>0</v>
      </c>
      <c r="BW4825">
        <v>0</v>
      </c>
      <c r="BX4825">
        <v>0</v>
      </c>
      <c r="BY4825">
        <v>0</v>
      </c>
      <c r="BZ4825">
        <v>0</v>
      </c>
      <c r="CA4825">
        <v>0</v>
      </c>
      <c r="CB4825">
        <v>0</v>
      </c>
      <c r="CC4825">
        <v>0</v>
      </c>
      <c r="CD4825">
        <v>0</v>
      </c>
      <c r="CE4825">
        <v>0</v>
      </c>
      <c r="CF4825">
        <v>0</v>
      </c>
      <c r="CG4825">
        <v>0</v>
      </c>
      <c r="CH4825">
        <v>0</v>
      </c>
      <c r="CI4825">
        <v>0</v>
      </c>
      <c r="CJ4825">
        <v>1.2687286666666671E-2</v>
      </c>
      <c r="CK4825">
        <v>0</v>
      </c>
      <c r="CL4825">
        <v>0</v>
      </c>
      <c r="CM4825">
        <v>2.7738394766666659</v>
      </c>
      <c r="CN4825">
        <v>0</v>
      </c>
      <c r="CO4825">
        <v>0</v>
      </c>
      <c r="CP4825">
        <v>0</v>
      </c>
      <c r="CQ4825">
        <v>0</v>
      </c>
      <c r="CR4825">
        <v>0</v>
      </c>
      <c r="CS4825">
        <v>0</v>
      </c>
      <c r="CT4825">
        <v>0</v>
      </c>
      <c r="CU4825">
        <v>0</v>
      </c>
      <c r="CV4825">
        <v>0</v>
      </c>
      <c r="CW4825">
        <v>0</v>
      </c>
      <c r="CX4825">
        <v>0</v>
      </c>
      <c r="CY4825">
        <v>0</v>
      </c>
      <c r="CZ4825">
        <v>0</v>
      </c>
      <c r="DA4825">
        <v>0</v>
      </c>
      <c r="DB4825">
        <v>0</v>
      </c>
      <c r="DC4825">
        <v>0</v>
      </c>
      <c r="DD4825">
        <v>0</v>
      </c>
      <c r="DE4825">
        <v>0</v>
      </c>
      <c r="DF4825">
        <v>0</v>
      </c>
      <c r="DG4825">
        <v>0</v>
      </c>
      <c r="DH4825">
        <v>0</v>
      </c>
      <c r="DI4825">
        <v>0</v>
      </c>
      <c r="DJ4825">
        <v>0</v>
      </c>
      <c r="DK4825">
        <v>0</v>
      </c>
      <c r="DL4825">
        <v>0</v>
      </c>
      <c r="DM4825">
        <v>0</v>
      </c>
      <c r="DN4825">
        <v>0</v>
      </c>
      <c r="DO4825">
        <v>0</v>
      </c>
      <c r="DP4825">
        <v>0</v>
      </c>
      <c r="DQ4825">
        <v>0</v>
      </c>
      <c r="DR4825">
        <v>0.15129796500001549</v>
      </c>
    </row>
    <row r="4826" spans="1:122" s="2" customFormat="1" ht="18" x14ac:dyDescent="0.35">
      <c r="A4826" s="6" t="s">
        <v>92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  <c r="AJ4826">
        <v>0</v>
      </c>
      <c r="AK4826">
        <v>0</v>
      </c>
      <c r="AL4826">
        <v>0</v>
      </c>
      <c r="AM4826">
        <v>0</v>
      </c>
      <c r="AN4826">
        <v>0</v>
      </c>
      <c r="AO4826">
        <v>0</v>
      </c>
      <c r="AP4826">
        <v>0</v>
      </c>
      <c r="AQ4826">
        <v>0</v>
      </c>
      <c r="AR4826">
        <v>0</v>
      </c>
      <c r="AS4826">
        <v>0</v>
      </c>
      <c r="AT4826">
        <v>0</v>
      </c>
      <c r="AU4826">
        <v>0</v>
      </c>
      <c r="AV4826">
        <v>0</v>
      </c>
      <c r="AW4826">
        <v>0</v>
      </c>
      <c r="AX4826">
        <v>0</v>
      </c>
      <c r="AY4826">
        <v>0</v>
      </c>
      <c r="AZ4826">
        <v>0</v>
      </c>
      <c r="BA4826">
        <v>0</v>
      </c>
      <c r="BB4826">
        <v>0</v>
      </c>
      <c r="BC4826">
        <v>0</v>
      </c>
      <c r="BD4826">
        <v>0</v>
      </c>
      <c r="BE4826">
        <v>0</v>
      </c>
      <c r="BF4826">
        <v>0</v>
      </c>
      <c r="BG4826">
        <v>0</v>
      </c>
      <c r="BH4826">
        <v>0</v>
      </c>
      <c r="BI4826">
        <v>0</v>
      </c>
      <c r="BJ4826">
        <v>0</v>
      </c>
      <c r="BK4826">
        <v>0</v>
      </c>
      <c r="BL4826">
        <v>0</v>
      </c>
      <c r="BM4826">
        <v>0</v>
      </c>
      <c r="BN4826">
        <v>0</v>
      </c>
      <c r="BO4826">
        <v>0</v>
      </c>
      <c r="BP4826">
        <v>0</v>
      </c>
      <c r="BQ4826">
        <v>0</v>
      </c>
      <c r="BR4826">
        <v>0</v>
      </c>
      <c r="BS4826">
        <v>0</v>
      </c>
      <c r="BT4826">
        <v>0</v>
      </c>
      <c r="BU4826">
        <v>0</v>
      </c>
      <c r="BV4826">
        <v>0.88483933333333331</v>
      </c>
      <c r="BW4826">
        <v>0</v>
      </c>
      <c r="BX4826">
        <v>-0.99100369199999994</v>
      </c>
      <c r="BY4826">
        <v>0</v>
      </c>
      <c r="BZ4826">
        <v>0</v>
      </c>
      <c r="CA4826">
        <v>0</v>
      </c>
      <c r="CB4826">
        <v>0</v>
      </c>
      <c r="CC4826">
        <v>0</v>
      </c>
      <c r="CD4826">
        <v>0</v>
      </c>
      <c r="CE4826">
        <v>0</v>
      </c>
      <c r="CF4826">
        <v>0</v>
      </c>
      <c r="CG4826">
        <v>0</v>
      </c>
      <c r="CH4826">
        <v>0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  <c r="CO4826">
        <v>0</v>
      </c>
      <c r="CP4826">
        <v>0</v>
      </c>
      <c r="CQ4826">
        <v>0</v>
      </c>
      <c r="CR4826">
        <v>0</v>
      </c>
      <c r="CS4826">
        <v>0</v>
      </c>
      <c r="CT4826">
        <v>0</v>
      </c>
      <c r="CU4826">
        <v>0</v>
      </c>
      <c r="CV4826">
        <v>0</v>
      </c>
      <c r="CW4826">
        <v>0</v>
      </c>
      <c r="CX4826">
        <v>0</v>
      </c>
      <c r="CY4826">
        <v>0</v>
      </c>
      <c r="CZ4826">
        <v>0</v>
      </c>
      <c r="DA4826">
        <v>0</v>
      </c>
      <c r="DB4826">
        <v>0</v>
      </c>
      <c r="DC4826">
        <v>0</v>
      </c>
      <c r="DD4826">
        <v>0</v>
      </c>
      <c r="DE4826">
        <v>0</v>
      </c>
      <c r="DF4826">
        <v>0</v>
      </c>
      <c r="DG4826">
        <v>0</v>
      </c>
      <c r="DH4826">
        <v>0</v>
      </c>
      <c r="DI4826">
        <v>0</v>
      </c>
      <c r="DJ4826">
        <v>0</v>
      </c>
      <c r="DK4826">
        <v>0</v>
      </c>
      <c r="DL4826">
        <v>0</v>
      </c>
      <c r="DM4826">
        <v>0</v>
      </c>
      <c r="DN4826">
        <v>0</v>
      </c>
      <c r="DO4826">
        <v>0</v>
      </c>
      <c r="DP4826">
        <v>0</v>
      </c>
      <c r="DQ4826">
        <v>0</v>
      </c>
      <c r="DR4826">
        <v>0.15129796500001549</v>
      </c>
    </row>
    <row r="4827" spans="1:122" s="2" customFormat="1" ht="18" x14ac:dyDescent="0.35">
      <c r="A4827" s="7" t="s">
        <v>95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>
        <v>0</v>
      </c>
      <c r="AJ4827">
        <v>0</v>
      </c>
      <c r="AK4827">
        <v>0</v>
      </c>
      <c r="AL4827">
        <v>0</v>
      </c>
      <c r="AM4827">
        <v>0</v>
      </c>
      <c r="AN4827">
        <v>0</v>
      </c>
      <c r="AO4827">
        <v>0</v>
      </c>
      <c r="AP4827">
        <v>0</v>
      </c>
      <c r="AQ4827">
        <v>0</v>
      </c>
      <c r="AR4827">
        <v>0</v>
      </c>
      <c r="AS4827">
        <v>0</v>
      </c>
      <c r="AT4827">
        <v>0</v>
      </c>
      <c r="AU4827">
        <v>0</v>
      </c>
      <c r="AV4827">
        <v>0</v>
      </c>
      <c r="AW4827">
        <v>0</v>
      </c>
      <c r="AX4827">
        <v>0</v>
      </c>
      <c r="AY4827">
        <v>0</v>
      </c>
      <c r="AZ4827">
        <v>0</v>
      </c>
      <c r="BA4827">
        <v>0</v>
      </c>
      <c r="BB4827">
        <v>0</v>
      </c>
      <c r="BC4827">
        <v>0</v>
      </c>
      <c r="BD4827">
        <v>0</v>
      </c>
      <c r="BE4827">
        <v>0</v>
      </c>
      <c r="BF4827">
        <v>0</v>
      </c>
      <c r="BG4827">
        <v>0</v>
      </c>
      <c r="BH4827">
        <v>0</v>
      </c>
      <c r="BI4827">
        <v>0</v>
      </c>
      <c r="BJ4827">
        <v>0</v>
      </c>
      <c r="BK4827">
        <v>0</v>
      </c>
      <c r="BL4827">
        <v>0</v>
      </c>
      <c r="BM4827">
        <v>0</v>
      </c>
      <c r="BN4827">
        <v>0</v>
      </c>
      <c r="BO4827">
        <v>0</v>
      </c>
      <c r="BP4827">
        <v>0</v>
      </c>
      <c r="BQ4827">
        <v>0</v>
      </c>
      <c r="BR4827">
        <v>0</v>
      </c>
      <c r="BS4827">
        <v>0</v>
      </c>
      <c r="BT4827">
        <v>0</v>
      </c>
      <c r="BU4827">
        <v>0</v>
      </c>
      <c r="BV4827">
        <v>0.88483933333333331</v>
      </c>
      <c r="BW4827">
        <v>0</v>
      </c>
      <c r="BX4827">
        <v>-0.99100369199999994</v>
      </c>
      <c r="BY4827">
        <v>0</v>
      </c>
      <c r="BZ4827">
        <v>0</v>
      </c>
      <c r="CA4827">
        <v>0</v>
      </c>
      <c r="CB4827">
        <v>0</v>
      </c>
      <c r="CC4827">
        <v>0</v>
      </c>
      <c r="CD4827">
        <v>0</v>
      </c>
      <c r="CE4827">
        <v>0</v>
      </c>
      <c r="CF4827">
        <v>0</v>
      </c>
      <c r="CG4827">
        <v>0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  <c r="CO4827">
        <v>0</v>
      </c>
      <c r="CP4827">
        <v>0</v>
      </c>
      <c r="CQ4827">
        <v>0</v>
      </c>
      <c r="CR4827">
        <v>0</v>
      </c>
      <c r="CS4827">
        <v>0</v>
      </c>
      <c r="CT4827">
        <v>0</v>
      </c>
      <c r="CU4827">
        <v>0</v>
      </c>
      <c r="CV4827">
        <v>0</v>
      </c>
      <c r="CW4827">
        <v>0</v>
      </c>
      <c r="CX4827">
        <v>0</v>
      </c>
      <c r="CY4827">
        <v>0</v>
      </c>
      <c r="CZ4827">
        <v>0</v>
      </c>
      <c r="DA4827">
        <v>0</v>
      </c>
      <c r="DB4827">
        <v>0</v>
      </c>
      <c r="DC4827">
        <v>0</v>
      </c>
      <c r="DD4827">
        <v>0</v>
      </c>
      <c r="DE4827">
        <v>0</v>
      </c>
      <c r="DF4827">
        <v>0</v>
      </c>
      <c r="DG4827">
        <v>0</v>
      </c>
      <c r="DH4827">
        <v>0</v>
      </c>
      <c r="DI4827">
        <v>0</v>
      </c>
      <c r="DJ4827">
        <v>0</v>
      </c>
      <c r="DK4827">
        <v>0</v>
      </c>
      <c r="DL4827">
        <v>0</v>
      </c>
      <c r="DM4827">
        <v>0</v>
      </c>
      <c r="DN4827">
        <v>0</v>
      </c>
      <c r="DO4827">
        <v>0</v>
      </c>
      <c r="DP4827">
        <v>0</v>
      </c>
      <c r="DQ4827">
        <v>0</v>
      </c>
      <c r="DR4827">
        <v>0.15129796500001549</v>
      </c>
    </row>
    <row r="4828" spans="1:122" s="2" customFormat="1" ht="18" x14ac:dyDescent="0.35">
      <c r="A4828" s="6" t="s">
        <v>100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  <c r="AJ4828">
        <v>0</v>
      </c>
      <c r="AK4828">
        <v>0</v>
      </c>
      <c r="AL4828">
        <v>0</v>
      </c>
      <c r="AM4828">
        <v>0</v>
      </c>
      <c r="AN4828">
        <v>0</v>
      </c>
      <c r="AO4828">
        <v>0</v>
      </c>
      <c r="AP4828">
        <v>0</v>
      </c>
      <c r="AQ4828">
        <v>0</v>
      </c>
      <c r="AR4828">
        <v>0</v>
      </c>
      <c r="AS4828">
        <v>0</v>
      </c>
      <c r="AT4828">
        <v>0</v>
      </c>
      <c r="AU4828">
        <v>0</v>
      </c>
      <c r="AV4828">
        <v>0</v>
      </c>
      <c r="AW4828">
        <v>0</v>
      </c>
      <c r="AX4828">
        <v>0</v>
      </c>
      <c r="AY4828">
        <v>0</v>
      </c>
      <c r="AZ4828">
        <v>0</v>
      </c>
      <c r="BA4828">
        <v>0</v>
      </c>
      <c r="BB4828">
        <v>0</v>
      </c>
      <c r="BC4828">
        <v>0</v>
      </c>
      <c r="BD4828">
        <v>0</v>
      </c>
      <c r="BE4828">
        <v>0</v>
      </c>
      <c r="BF4828">
        <v>0</v>
      </c>
      <c r="BG4828">
        <v>0</v>
      </c>
      <c r="BH4828">
        <v>0</v>
      </c>
      <c r="BI4828">
        <v>0</v>
      </c>
      <c r="BJ4828">
        <v>0</v>
      </c>
      <c r="BK4828">
        <v>0</v>
      </c>
      <c r="BL4828">
        <v>0</v>
      </c>
      <c r="BM4828">
        <v>0</v>
      </c>
      <c r="BN4828">
        <v>0</v>
      </c>
      <c r="BO4828">
        <v>0</v>
      </c>
      <c r="BP4828">
        <v>0</v>
      </c>
      <c r="BQ4828">
        <v>0</v>
      </c>
      <c r="BR4828">
        <v>0</v>
      </c>
      <c r="BS4828">
        <v>0</v>
      </c>
      <c r="BT4828">
        <v>0</v>
      </c>
      <c r="BU4828">
        <v>0</v>
      </c>
      <c r="BV4828">
        <v>0</v>
      </c>
      <c r="BW4828">
        <v>0</v>
      </c>
      <c r="BX4828">
        <v>0</v>
      </c>
      <c r="BY4828">
        <v>0</v>
      </c>
      <c r="BZ4828">
        <v>0</v>
      </c>
      <c r="CA4828">
        <v>0</v>
      </c>
      <c r="CB4828">
        <v>0</v>
      </c>
      <c r="CC4828">
        <v>0</v>
      </c>
      <c r="CD4828">
        <v>0</v>
      </c>
      <c r="CE4828">
        <v>0</v>
      </c>
      <c r="CF4828">
        <v>0</v>
      </c>
      <c r="CG4828">
        <v>0</v>
      </c>
      <c r="CH4828">
        <v>0</v>
      </c>
      <c r="CI4828">
        <v>0</v>
      </c>
      <c r="CJ4828">
        <v>1.2687286666666671E-2</v>
      </c>
      <c r="CK4828">
        <v>0</v>
      </c>
      <c r="CL4828">
        <v>0</v>
      </c>
      <c r="CM4828">
        <v>2.7738394766666659</v>
      </c>
      <c r="CN4828">
        <v>0</v>
      </c>
      <c r="CO4828">
        <v>0</v>
      </c>
      <c r="CP4828">
        <v>0</v>
      </c>
      <c r="CQ4828">
        <v>0</v>
      </c>
      <c r="CR4828">
        <v>0</v>
      </c>
      <c r="CS4828">
        <v>0</v>
      </c>
      <c r="CT4828">
        <v>0</v>
      </c>
      <c r="CU4828">
        <v>0</v>
      </c>
      <c r="CV4828">
        <v>0</v>
      </c>
      <c r="CW4828">
        <v>0</v>
      </c>
      <c r="CX4828">
        <v>0</v>
      </c>
      <c r="CY4828">
        <v>0</v>
      </c>
      <c r="CZ4828">
        <v>0</v>
      </c>
      <c r="DA4828">
        <v>0</v>
      </c>
      <c r="DB4828">
        <v>0</v>
      </c>
      <c r="DC4828">
        <v>0</v>
      </c>
      <c r="DD4828">
        <v>0</v>
      </c>
      <c r="DE4828">
        <v>0</v>
      </c>
      <c r="DF4828">
        <v>0</v>
      </c>
      <c r="DG4828">
        <v>0</v>
      </c>
      <c r="DH4828">
        <v>0</v>
      </c>
      <c r="DI4828">
        <v>0</v>
      </c>
      <c r="DJ4828">
        <v>8.8797037633333336</v>
      </c>
      <c r="DK4828">
        <v>0</v>
      </c>
      <c r="DL4828">
        <v>4.0202990733333337</v>
      </c>
      <c r="DM4828">
        <v>0</v>
      </c>
      <c r="DN4828">
        <v>0</v>
      </c>
      <c r="DO4828">
        <v>2.5644883944047829</v>
      </c>
      <c r="DP4828">
        <v>0</v>
      </c>
      <c r="DQ4828">
        <v>6.9260617358036001</v>
      </c>
      <c r="DR4828">
        <v>1.04401832143528E-2</v>
      </c>
    </row>
    <row r="4829" spans="1:122" s="2" customFormat="1" ht="18" x14ac:dyDescent="0.35">
      <c r="A4829" s="7" t="s">
        <v>101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  <c r="AJ4829">
        <v>0</v>
      </c>
      <c r="AK4829">
        <v>0</v>
      </c>
      <c r="AL4829">
        <v>0</v>
      </c>
      <c r="AM4829">
        <v>0</v>
      </c>
      <c r="AN4829">
        <v>0</v>
      </c>
      <c r="AO4829">
        <v>0</v>
      </c>
      <c r="AP4829">
        <v>0</v>
      </c>
      <c r="AQ4829">
        <v>0</v>
      </c>
      <c r="AR4829">
        <v>0</v>
      </c>
      <c r="AS4829">
        <v>0</v>
      </c>
      <c r="AT4829">
        <v>0</v>
      </c>
      <c r="AU4829">
        <v>0</v>
      </c>
      <c r="AV4829">
        <v>0</v>
      </c>
      <c r="AW4829">
        <v>0</v>
      </c>
      <c r="AX4829">
        <v>0</v>
      </c>
      <c r="AY4829">
        <v>0</v>
      </c>
      <c r="AZ4829">
        <v>0</v>
      </c>
      <c r="BA4829">
        <v>0</v>
      </c>
      <c r="BB4829">
        <v>0</v>
      </c>
      <c r="BC4829">
        <v>0</v>
      </c>
      <c r="BD4829">
        <v>0</v>
      </c>
      <c r="BE4829">
        <v>0</v>
      </c>
      <c r="BF4829">
        <v>0</v>
      </c>
      <c r="BG4829">
        <v>0</v>
      </c>
      <c r="BH4829">
        <v>0</v>
      </c>
      <c r="BI4829">
        <v>0</v>
      </c>
      <c r="BJ4829">
        <v>0</v>
      </c>
      <c r="BK4829">
        <v>0</v>
      </c>
      <c r="BL4829">
        <v>0</v>
      </c>
      <c r="BM4829">
        <v>0</v>
      </c>
      <c r="BN4829">
        <v>0</v>
      </c>
      <c r="BO4829">
        <v>0</v>
      </c>
      <c r="BP4829">
        <v>0</v>
      </c>
      <c r="BQ4829">
        <v>0</v>
      </c>
      <c r="BR4829">
        <v>0</v>
      </c>
      <c r="BS4829">
        <v>0</v>
      </c>
      <c r="BT4829">
        <v>0</v>
      </c>
      <c r="BU4829">
        <v>0</v>
      </c>
      <c r="BV4829">
        <v>0</v>
      </c>
      <c r="BW4829">
        <v>0</v>
      </c>
      <c r="BX4829">
        <v>0</v>
      </c>
      <c r="BY4829">
        <v>0</v>
      </c>
      <c r="BZ4829">
        <v>0</v>
      </c>
      <c r="CA4829">
        <v>0</v>
      </c>
      <c r="CB4829">
        <v>0</v>
      </c>
      <c r="CC4829">
        <v>0</v>
      </c>
      <c r="CD4829">
        <v>0</v>
      </c>
      <c r="CE4829">
        <v>0</v>
      </c>
      <c r="CF4829">
        <v>0</v>
      </c>
      <c r="CG4829">
        <v>0</v>
      </c>
      <c r="CH4829">
        <v>0</v>
      </c>
      <c r="CI4829">
        <v>0</v>
      </c>
      <c r="CJ4829">
        <v>1.2687286666666671E-2</v>
      </c>
      <c r="CK4829">
        <v>0</v>
      </c>
      <c r="CL4829">
        <v>0</v>
      </c>
      <c r="CM4829">
        <v>2.7738394766666659</v>
      </c>
      <c r="CN4829">
        <v>0</v>
      </c>
      <c r="CO4829">
        <v>0</v>
      </c>
      <c r="CP4829">
        <v>0</v>
      </c>
      <c r="CQ4829">
        <v>0</v>
      </c>
      <c r="CR4829">
        <v>0</v>
      </c>
      <c r="CS4829">
        <v>0</v>
      </c>
      <c r="CT4829">
        <v>0</v>
      </c>
      <c r="CU4829">
        <v>0</v>
      </c>
      <c r="CV4829">
        <v>0</v>
      </c>
      <c r="CW4829">
        <v>0</v>
      </c>
      <c r="CX4829">
        <v>0</v>
      </c>
      <c r="CY4829">
        <v>0</v>
      </c>
      <c r="CZ4829">
        <v>0</v>
      </c>
      <c r="DA4829">
        <v>0</v>
      </c>
      <c r="DB4829">
        <v>0</v>
      </c>
      <c r="DC4829">
        <v>0</v>
      </c>
      <c r="DD4829">
        <v>0</v>
      </c>
      <c r="DE4829">
        <v>0</v>
      </c>
      <c r="DF4829">
        <v>0</v>
      </c>
      <c r="DG4829">
        <v>0</v>
      </c>
      <c r="DH4829">
        <v>0</v>
      </c>
      <c r="DI4829">
        <v>0</v>
      </c>
      <c r="DJ4829">
        <v>8.8797037633333336</v>
      </c>
      <c r="DK4829">
        <v>0</v>
      </c>
      <c r="DL4829">
        <v>4.0202990733333337</v>
      </c>
      <c r="DM4829">
        <v>0</v>
      </c>
      <c r="DN4829">
        <v>0</v>
      </c>
      <c r="DO4829">
        <v>2.5644883944047829</v>
      </c>
      <c r="DP4829">
        <v>0</v>
      </c>
      <c r="DQ4829">
        <v>6.9260617358036001</v>
      </c>
      <c r="DR4829">
        <v>1.04401832143528E-2</v>
      </c>
    </row>
    <row r="4830" spans="1:122" s="2" customFormat="1" ht="18" x14ac:dyDescent="0.35">
      <c r="A4830" s="6" t="s">
        <v>114</v>
      </c>
      <c r="B4830">
        <v>0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8.942633333333333E-2</v>
      </c>
      <c r="AE4830">
        <v>0.89670649999999996</v>
      </c>
      <c r="AF4830">
        <v>6.8343333333333325E-2</v>
      </c>
      <c r="AG4830">
        <v>0</v>
      </c>
      <c r="AH4830">
        <v>0</v>
      </c>
      <c r="AI4830">
        <v>0</v>
      </c>
      <c r="AJ4830">
        <v>0.35416599999999998</v>
      </c>
      <c r="AK4830">
        <v>0</v>
      </c>
      <c r="AL4830">
        <v>0</v>
      </c>
      <c r="AM4830">
        <v>3.7415666666666673E-2</v>
      </c>
      <c r="AN4830">
        <v>0</v>
      </c>
      <c r="AO4830">
        <v>0.69630499999999995</v>
      </c>
      <c r="AP4830">
        <v>0.454648</v>
      </c>
      <c r="AQ4830">
        <v>0</v>
      </c>
      <c r="AR4830">
        <v>-0.231658</v>
      </c>
      <c r="AS4830">
        <v>0</v>
      </c>
      <c r="AT4830">
        <v>0.31042033333333341</v>
      </c>
      <c r="AU4830">
        <v>4.9146666666666658E-2</v>
      </c>
      <c r="AV4830">
        <v>0</v>
      </c>
      <c r="AW4830">
        <v>0</v>
      </c>
      <c r="AX4830">
        <v>0</v>
      </c>
      <c r="AY4830">
        <v>0.49794640000000001</v>
      </c>
      <c r="AZ4830">
        <v>0</v>
      </c>
      <c r="BA4830">
        <v>0</v>
      </c>
      <c r="BB4830">
        <v>0</v>
      </c>
      <c r="BC4830">
        <v>0</v>
      </c>
      <c r="BD4830">
        <v>0</v>
      </c>
      <c r="BE4830">
        <v>0</v>
      </c>
      <c r="BF4830">
        <v>0</v>
      </c>
      <c r="BG4830">
        <v>0</v>
      </c>
      <c r="BH4830">
        <v>0</v>
      </c>
      <c r="BI4830">
        <v>0</v>
      </c>
      <c r="BJ4830">
        <v>0</v>
      </c>
      <c r="BK4830">
        <v>0</v>
      </c>
      <c r="BL4830">
        <v>0</v>
      </c>
      <c r="BM4830">
        <v>0</v>
      </c>
      <c r="BN4830">
        <v>0</v>
      </c>
      <c r="BO4830">
        <v>0</v>
      </c>
      <c r="BP4830">
        <v>0</v>
      </c>
      <c r="BQ4830">
        <v>0</v>
      </c>
      <c r="BR4830">
        <v>0</v>
      </c>
      <c r="BS4830">
        <v>0</v>
      </c>
      <c r="BT4830">
        <v>0</v>
      </c>
      <c r="BU4830">
        <v>0</v>
      </c>
      <c r="BV4830">
        <v>0</v>
      </c>
      <c r="BW4830">
        <v>0</v>
      </c>
      <c r="BX4830">
        <v>0</v>
      </c>
      <c r="BY4830">
        <v>0</v>
      </c>
      <c r="BZ4830">
        <v>0</v>
      </c>
      <c r="CA4830">
        <v>0</v>
      </c>
      <c r="CB4830">
        <v>2.096225136363377</v>
      </c>
      <c r="CC4830">
        <v>0.33421933333333342</v>
      </c>
      <c r="CD4830">
        <v>0</v>
      </c>
      <c r="CE4830">
        <v>0</v>
      </c>
      <c r="CF4830">
        <v>0</v>
      </c>
      <c r="CG4830">
        <v>0</v>
      </c>
      <c r="CH4830">
        <v>0</v>
      </c>
      <c r="CI4830">
        <v>0</v>
      </c>
      <c r="CJ4830">
        <v>0</v>
      </c>
      <c r="CK4830">
        <v>3.244117053333333</v>
      </c>
      <c r="CL4830">
        <v>0</v>
      </c>
      <c r="CM4830">
        <v>2.7738394766666659</v>
      </c>
      <c r="CN4830">
        <v>0</v>
      </c>
      <c r="CO4830">
        <v>0</v>
      </c>
      <c r="CP4830">
        <v>0</v>
      </c>
      <c r="CQ4830">
        <v>0</v>
      </c>
      <c r="CR4830">
        <v>0</v>
      </c>
      <c r="CS4830">
        <v>0</v>
      </c>
      <c r="CT4830">
        <v>0</v>
      </c>
      <c r="CU4830">
        <v>0</v>
      </c>
      <c r="CV4830">
        <v>0</v>
      </c>
      <c r="CW4830">
        <v>0</v>
      </c>
      <c r="CX4830">
        <v>0</v>
      </c>
      <c r="CY4830">
        <v>0</v>
      </c>
      <c r="CZ4830">
        <v>0</v>
      </c>
      <c r="DA4830">
        <v>0</v>
      </c>
      <c r="DB4830">
        <v>0</v>
      </c>
      <c r="DC4830">
        <v>0</v>
      </c>
      <c r="DD4830">
        <v>0</v>
      </c>
      <c r="DE4830">
        <v>0</v>
      </c>
      <c r="DF4830">
        <v>0</v>
      </c>
      <c r="DG4830">
        <v>0</v>
      </c>
      <c r="DH4830">
        <v>0</v>
      </c>
      <c r="DI4830">
        <v>0</v>
      </c>
      <c r="DJ4830">
        <v>0</v>
      </c>
      <c r="DK4830">
        <v>0</v>
      </c>
      <c r="DL4830">
        <v>0</v>
      </c>
      <c r="DM4830">
        <v>0</v>
      </c>
      <c r="DN4830">
        <v>0</v>
      </c>
      <c r="DO4830">
        <v>0</v>
      </c>
      <c r="DP4830">
        <v>0</v>
      </c>
      <c r="DQ4830">
        <v>0</v>
      </c>
      <c r="DR4830">
        <v>17.983815</v>
      </c>
    </row>
    <row r="4831" spans="1:122" s="2" customFormat="1" ht="18" x14ac:dyDescent="0.35">
      <c r="A4831" s="7" t="s">
        <v>116</v>
      </c>
      <c r="B4831">
        <v>0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8.942633333333333E-2</v>
      </c>
      <c r="AE4831">
        <v>0.89670649999999996</v>
      </c>
      <c r="AF4831">
        <v>6.8343333333333325E-2</v>
      </c>
      <c r="AG4831">
        <v>0</v>
      </c>
      <c r="AH4831">
        <v>0</v>
      </c>
      <c r="AI4831">
        <v>0</v>
      </c>
      <c r="AJ4831">
        <v>0.35416599999999998</v>
      </c>
      <c r="AK4831">
        <v>0</v>
      </c>
      <c r="AL4831">
        <v>0</v>
      </c>
      <c r="AM4831">
        <v>0</v>
      </c>
      <c r="AN4831">
        <v>0</v>
      </c>
      <c r="AO4831">
        <v>0</v>
      </c>
      <c r="AP4831">
        <v>0</v>
      </c>
      <c r="AQ4831">
        <v>0</v>
      </c>
      <c r="AR4831">
        <v>0</v>
      </c>
      <c r="AS4831">
        <v>0</v>
      </c>
      <c r="AT4831">
        <v>0</v>
      </c>
      <c r="AU4831">
        <v>0</v>
      </c>
      <c r="AV4831">
        <v>0</v>
      </c>
      <c r="AW4831">
        <v>0</v>
      </c>
      <c r="AX4831">
        <v>0</v>
      </c>
      <c r="AY4831">
        <v>0</v>
      </c>
      <c r="AZ4831">
        <v>0</v>
      </c>
      <c r="BA4831">
        <v>0</v>
      </c>
      <c r="BB4831">
        <v>0</v>
      </c>
      <c r="BC4831">
        <v>0</v>
      </c>
      <c r="BD4831">
        <v>0</v>
      </c>
      <c r="BE4831">
        <v>0</v>
      </c>
      <c r="BF4831">
        <v>0</v>
      </c>
      <c r="BG4831">
        <v>0</v>
      </c>
      <c r="BH4831">
        <v>0</v>
      </c>
      <c r="BI4831">
        <v>0</v>
      </c>
      <c r="BJ4831">
        <v>0</v>
      </c>
      <c r="BK4831">
        <v>0</v>
      </c>
      <c r="BL4831">
        <v>0</v>
      </c>
      <c r="BM4831">
        <v>0</v>
      </c>
      <c r="BN4831">
        <v>0</v>
      </c>
      <c r="BO4831">
        <v>0</v>
      </c>
      <c r="BP4831">
        <v>0</v>
      </c>
      <c r="BQ4831">
        <v>0</v>
      </c>
      <c r="BR4831">
        <v>0</v>
      </c>
      <c r="BS4831">
        <v>0</v>
      </c>
      <c r="BT4831">
        <v>0</v>
      </c>
      <c r="BU4831">
        <v>0</v>
      </c>
      <c r="BV4831">
        <v>0</v>
      </c>
      <c r="BW4831">
        <v>0</v>
      </c>
      <c r="BX4831">
        <v>0</v>
      </c>
      <c r="BY4831">
        <v>0</v>
      </c>
      <c r="BZ4831">
        <v>0</v>
      </c>
      <c r="CA4831">
        <v>0</v>
      </c>
      <c r="CB4831">
        <v>0</v>
      </c>
      <c r="CC4831">
        <v>0</v>
      </c>
      <c r="CD4831">
        <v>0</v>
      </c>
      <c r="CE4831">
        <v>0</v>
      </c>
      <c r="CF4831">
        <v>0</v>
      </c>
      <c r="CG4831">
        <v>0</v>
      </c>
      <c r="CH4831">
        <v>0</v>
      </c>
      <c r="CI4831">
        <v>0</v>
      </c>
      <c r="CJ4831">
        <v>0</v>
      </c>
      <c r="CK4831">
        <v>3.244117053333333</v>
      </c>
      <c r="CL4831">
        <v>0</v>
      </c>
      <c r="CM4831">
        <v>2.7738394766666659</v>
      </c>
      <c r="CN4831">
        <v>0</v>
      </c>
      <c r="CO4831">
        <v>0</v>
      </c>
      <c r="CP4831">
        <v>0</v>
      </c>
      <c r="CQ4831">
        <v>0</v>
      </c>
      <c r="CR4831">
        <v>0</v>
      </c>
      <c r="CS4831">
        <v>0</v>
      </c>
      <c r="CT4831">
        <v>0</v>
      </c>
      <c r="CU4831">
        <v>0</v>
      </c>
      <c r="CV4831">
        <v>0</v>
      </c>
      <c r="CW4831">
        <v>0</v>
      </c>
      <c r="CX4831">
        <v>0</v>
      </c>
      <c r="CY4831">
        <v>0</v>
      </c>
      <c r="CZ4831">
        <v>0</v>
      </c>
      <c r="DA4831">
        <v>0</v>
      </c>
      <c r="DB4831">
        <v>0</v>
      </c>
      <c r="DC4831">
        <v>0</v>
      </c>
      <c r="DD4831">
        <v>0</v>
      </c>
      <c r="DE4831">
        <v>0</v>
      </c>
      <c r="DF4831">
        <v>0</v>
      </c>
      <c r="DG4831">
        <v>0</v>
      </c>
      <c r="DH4831">
        <v>0</v>
      </c>
      <c r="DI4831">
        <v>0</v>
      </c>
      <c r="DJ4831">
        <v>0</v>
      </c>
      <c r="DK4831">
        <v>0</v>
      </c>
      <c r="DL4831">
        <v>0</v>
      </c>
      <c r="DM4831">
        <v>0</v>
      </c>
      <c r="DN4831">
        <v>0</v>
      </c>
      <c r="DO4831">
        <v>0</v>
      </c>
      <c r="DP4831">
        <v>0</v>
      </c>
      <c r="DQ4831">
        <v>0</v>
      </c>
      <c r="DR4831">
        <v>5.994605</v>
      </c>
    </row>
    <row r="4832" spans="1:122" s="2" customFormat="1" ht="18" x14ac:dyDescent="0.35">
      <c r="A4832" s="7" t="s">
        <v>117</v>
      </c>
      <c r="B4832">
        <v>0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  <c r="AJ4832">
        <v>0</v>
      </c>
      <c r="AK4832">
        <v>0</v>
      </c>
      <c r="AL4832">
        <v>0</v>
      </c>
      <c r="AM4832">
        <v>3.7415666666666673E-2</v>
      </c>
      <c r="AN4832">
        <v>0</v>
      </c>
      <c r="AO4832">
        <v>0.69630499999999995</v>
      </c>
      <c r="AP4832">
        <v>0</v>
      </c>
      <c r="AQ4832">
        <v>0</v>
      </c>
      <c r="AR4832">
        <v>-0.115829</v>
      </c>
      <c r="AS4832">
        <v>0</v>
      </c>
      <c r="AT4832">
        <v>0.1552101666666667</v>
      </c>
      <c r="AU4832">
        <v>4.9146666666666658E-2</v>
      </c>
      <c r="AV4832">
        <v>0</v>
      </c>
      <c r="AW4832">
        <v>0</v>
      </c>
      <c r="AX4832">
        <v>0</v>
      </c>
      <c r="AY4832">
        <v>0.49794640000000001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  <c r="BM4832">
        <v>0</v>
      </c>
      <c r="BN4832">
        <v>0</v>
      </c>
      <c r="BO4832">
        <v>0</v>
      </c>
      <c r="BP4832">
        <v>0</v>
      </c>
      <c r="BQ4832">
        <v>0</v>
      </c>
      <c r="BR4832">
        <v>0</v>
      </c>
      <c r="BS4832">
        <v>0</v>
      </c>
      <c r="BT4832">
        <v>0</v>
      </c>
      <c r="BU4832">
        <v>0</v>
      </c>
      <c r="BV4832">
        <v>0</v>
      </c>
      <c r="BW4832">
        <v>0</v>
      </c>
      <c r="BX4832">
        <v>0</v>
      </c>
      <c r="BY4832">
        <v>0</v>
      </c>
      <c r="BZ4832">
        <v>0</v>
      </c>
      <c r="CA4832">
        <v>0</v>
      </c>
      <c r="CB4832">
        <v>2.096225136363377</v>
      </c>
      <c r="CC4832">
        <v>0.33421933333333342</v>
      </c>
      <c r="CD4832">
        <v>0</v>
      </c>
      <c r="CE4832">
        <v>0</v>
      </c>
      <c r="CF4832">
        <v>0</v>
      </c>
      <c r="CG4832">
        <v>0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  <c r="CO4832">
        <v>0</v>
      </c>
      <c r="CP4832">
        <v>0</v>
      </c>
      <c r="CQ4832">
        <v>0</v>
      </c>
      <c r="CR4832">
        <v>0</v>
      </c>
      <c r="CS4832">
        <v>0</v>
      </c>
      <c r="CT4832">
        <v>0</v>
      </c>
      <c r="CU4832">
        <v>0</v>
      </c>
      <c r="CV4832">
        <v>0</v>
      </c>
      <c r="CW4832">
        <v>0</v>
      </c>
      <c r="CX4832">
        <v>0</v>
      </c>
      <c r="CY4832">
        <v>0</v>
      </c>
      <c r="CZ4832">
        <v>0</v>
      </c>
      <c r="DA4832">
        <v>0</v>
      </c>
      <c r="DB4832">
        <v>0</v>
      </c>
      <c r="DC4832">
        <v>0</v>
      </c>
      <c r="DD4832">
        <v>0</v>
      </c>
      <c r="DE4832">
        <v>0</v>
      </c>
      <c r="DF4832">
        <v>0</v>
      </c>
      <c r="DG4832">
        <v>0</v>
      </c>
      <c r="DH4832">
        <v>0</v>
      </c>
      <c r="DI4832">
        <v>0</v>
      </c>
      <c r="DJ4832">
        <v>0</v>
      </c>
      <c r="DK4832">
        <v>0</v>
      </c>
      <c r="DL4832">
        <v>0</v>
      </c>
      <c r="DM4832">
        <v>0</v>
      </c>
      <c r="DN4832">
        <v>0</v>
      </c>
      <c r="DO4832">
        <v>0</v>
      </c>
      <c r="DP4832">
        <v>0</v>
      </c>
      <c r="DQ4832">
        <v>0</v>
      </c>
      <c r="DR4832">
        <v>5.994605</v>
      </c>
    </row>
    <row r="4833" spans="1:122" s="2" customFormat="1" ht="18" x14ac:dyDescent="0.35">
      <c r="A4833" s="7" t="s">
        <v>123</v>
      </c>
      <c r="B4833">
        <v>0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>
        <v>0</v>
      </c>
      <c r="AJ4833">
        <v>0</v>
      </c>
      <c r="AK4833">
        <v>0</v>
      </c>
      <c r="AL4833">
        <v>0</v>
      </c>
      <c r="AM4833">
        <v>0</v>
      </c>
      <c r="AN4833">
        <v>0</v>
      </c>
      <c r="AO4833">
        <v>0</v>
      </c>
      <c r="AP4833">
        <v>0.454648</v>
      </c>
      <c r="AQ4833">
        <v>0</v>
      </c>
      <c r="AR4833">
        <v>-0.115829</v>
      </c>
      <c r="AS4833">
        <v>0</v>
      </c>
      <c r="AT4833">
        <v>0.1552101666666667</v>
      </c>
      <c r="AU4833">
        <v>0</v>
      </c>
      <c r="AV4833">
        <v>0</v>
      </c>
      <c r="AW4833">
        <v>0</v>
      </c>
      <c r="AX4833">
        <v>0</v>
      </c>
      <c r="AY4833">
        <v>0</v>
      </c>
      <c r="AZ4833">
        <v>0</v>
      </c>
      <c r="BA4833">
        <v>0</v>
      </c>
      <c r="BB4833">
        <v>0</v>
      </c>
      <c r="BC4833">
        <v>0</v>
      </c>
      <c r="BD4833">
        <v>0</v>
      </c>
      <c r="BE4833">
        <v>0</v>
      </c>
      <c r="BF4833">
        <v>0</v>
      </c>
      <c r="BG4833">
        <v>0</v>
      </c>
      <c r="BH4833">
        <v>0</v>
      </c>
      <c r="BI4833">
        <v>0</v>
      </c>
      <c r="BJ4833">
        <v>0</v>
      </c>
      <c r="BK4833">
        <v>0</v>
      </c>
      <c r="BL4833">
        <v>0</v>
      </c>
      <c r="BM4833">
        <v>0</v>
      </c>
      <c r="BN4833">
        <v>0</v>
      </c>
      <c r="BO4833">
        <v>0</v>
      </c>
      <c r="BP4833">
        <v>0</v>
      </c>
      <c r="BQ4833">
        <v>0</v>
      </c>
      <c r="BR4833">
        <v>0</v>
      </c>
      <c r="BS4833">
        <v>0</v>
      </c>
      <c r="BT4833">
        <v>0</v>
      </c>
      <c r="BU4833">
        <v>0</v>
      </c>
      <c r="BV4833">
        <v>0</v>
      </c>
      <c r="BW4833">
        <v>0</v>
      </c>
      <c r="BX4833">
        <v>0</v>
      </c>
      <c r="BY4833">
        <v>0</v>
      </c>
      <c r="BZ4833">
        <v>0</v>
      </c>
      <c r="CA4833">
        <v>0</v>
      </c>
      <c r="CB4833">
        <v>0</v>
      </c>
      <c r="CC4833">
        <v>0</v>
      </c>
      <c r="CD4833">
        <v>0</v>
      </c>
      <c r="CE4833">
        <v>0</v>
      </c>
      <c r="CF4833">
        <v>0</v>
      </c>
      <c r="CG4833">
        <v>0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  <c r="CO4833">
        <v>0</v>
      </c>
      <c r="CP4833">
        <v>0</v>
      </c>
      <c r="CQ4833">
        <v>0</v>
      </c>
      <c r="CR4833">
        <v>0</v>
      </c>
      <c r="CS4833">
        <v>0</v>
      </c>
      <c r="CT4833">
        <v>0</v>
      </c>
      <c r="CU4833">
        <v>0</v>
      </c>
      <c r="CV4833">
        <v>0</v>
      </c>
      <c r="CW4833">
        <v>0</v>
      </c>
      <c r="CX4833">
        <v>0</v>
      </c>
      <c r="CY4833">
        <v>0</v>
      </c>
      <c r="CZ4833">
        <v>0</v>
      </c>
      <c r="DA4833">
        <v>0</v>
      </c>
      <c r="DB4833">
        <v>0</v>
      </c>
      <c r="DC4833">
        <v>0</v>
      </c>
      <c r="DD4833">
        <v>0</v>
      </c>
      <c r="DE4833">
        <v>0</v>
      </c>
      <c r="DF4833">
        <v>0</v>
      </c>
      <c r="DG4833">
        <v>0</v>
      </c>
      <c r="DH4833">
        <v>0</v>
      </c>
      <c r="DI4833">
        <v>0</v>
      </c>
      <c r="DJ4833">
        <v>0</v>
      </c>
      <c r="DK4833">
        <v>0</v>
      </c>
      <c r="DL4833">
        <v>0</v>
      </c>
      <c r="DM4833">
        <v>0</v>
      </c>
      <c r="DN4833">
        <v>0</v>
      </c>
      <c r="DO4833">
        <v>0</v>
      </c>
      <c r="DP4833">
        <v>0</v>
      </c>
      <c r="DQ4833">
        <v>0</v>
      </c>
      <c r="DR4833">
        <v>5.994605</v>
      </c>
    </row>
    <row r="4834" spans="1:122" s="2" customFormat="1" ht="18" x14ac:dyDescent="0.35">
      <c r="A4834" s="6" t="s">
        <v>124</v>
      </c>
      <c r="B4834">
        <v>0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3.2421822499999999</v>
      </c>
      <c r="AY4834">
        <v>0.49794640000000001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K4834">
        <v>0</v>
      </c>
      <c r="BL4834">
        <v>0</v>
      </c>
      <c r="BM4834">
        <v>0</v>
      </c>
      <c r="BN4834">
        <v>0</v>
      </c>
      <c r="BO4834">
        <v>0</v>
      </c>
      <c r="BP4834">
        <v>0</v>
      </c>
      <c r="BQ4834">
        <v>0</v>
      </c>
      <c r="BR4834">
        <v>0</v>
      </c>
      <c r="BS4834">
        <v>0</v>
      </c>
      <c r="BT4834">
        <v>0</v>
      </c>
      <c r="BU4834">
        <v>0</v>
      </c>
      <c r="BV4834">
        <v>0</v>
      </c>
      <c r="BW4834">
        <v>0</v>
      </c>
      <c r="BX4834">
        <v>0</v>
      </c>
      <c r="BY4834">
        <v>0</v>
      </c>
      <c r="BZ4834">
        <v>0</v>
      </c>
      <c r="CA4834">
        <v>0</v>
      </c>
      <c r="CB4834">
        <v>0</v>
      </c>
      <c r="CC4834">
        <v>0</v>
      </c>
      <c r="CD4834">
        <v>0</v>
      </c>
      <c r="CE4834">
        <v>0</v>
      </c>
      <c r="CF4834">
        <v>0</v>
      </c>
      <c r="CG4834">
        <v>0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  <c r="CO4834">
        <v>0</v>
      </c>
      <c r="CP4834">
        <v>0</v>
      </c>
      <c r="CQ4834">
        <v>0</v>
      </c>
      <c r="CR4834">
        <v>0</v>
      </c>
      <c r="CS4834">
        <v>0</v>
      </c>
      <c r="CT4834">
        <v>0</v>
      </c>
      <c r="CU4834">
        <v>0</v>
      </c>
      <c r="CV4834">
        <v>0</v>
      </c>
      <c r="CW4834">
        <v>0</v>
      </c>
      <c r="CX4834">
        <v>0</v>
      </c>
      <c r="CY4834">
        <v>0</v>
      </c>
      <c r="CZ4834">
        <v>0</v>
      </c>
      <c r="DA4834">
        <v>0</v>
      </c>
      <c r="DB4834">
        <v>0</v>
      </c>
      <c r="DC4834">
        <v>0</v>
      </c>
      <c r="DD4834">
        <v>0</v>
      </c>
      <c r="DE4834">
        <v>0</v>
      </c>
      <c r="DF4834">
        <v>0</v>
      </c>
      <c r="DG4834">
        <v>0</v>
      </c>
      <c r="DH4834">
        <v>-7.6758793000000001</v>
      </c>
      <c r="DI4834">
        <v>0</v>
      </c>
      <c r="DJ4834">
        <v>8.8797037633333336</v>
      </c>
      <c r="DK4834">
        <v>0.79362301499999999</v>
      </c>
      <c r="DL4834">
        <v>4.0202990733333337</v>
      </c>
      <c r="DM4834">
        <v>0</v>
      </c>
      <c r="DN4834">
        <v>0</v>
      </c>
      <c r="DO4834">
        <v>0</v>
      </c>
      <c r="DP4834">
        <v>0</v>
      </c>
      <c r="DQ4834">
        <v>0</v>
      </c>
      <c r="DR4834">
        <v>12.05790217</v>
      </c>
    </row>
    <row r="4835" spans="1:122" s="2" customFormat="1" ht="18" x14ac:dyDescent="0.35">
      <c r="A4835" s="7" t="s">
        <v>125</v>
      </c>
      <c r="B4835">
        <v>0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>
        <v>0</v>
      </c>
      <c r="AJ4835">
        <v>0</v>
      </c>
      <c r="AK4835">
        <v>0</v>
      </c>
      <c r="AL4835">
        <v>0</v>
      </c>
      <c r="AM4835">
        <v>0</v>
      </c>
      <c r="AN4835">
        <v>0</v>
      </c>
      <c r="AO4835">
        <v>0</v>
      </c>
      <c r="AP4835">
        <v>0</v>
      </c>
      <c r="AQ4835">
        <v>0</v>
      </c>
      <c r="AR4835">
        <v>0</v>
      </c>
      <c r="AS4835">
        <v>0</v>
      </c>
      <c r="AT4835">
        <v>0</v>
      </c>
      <c r="AU4835">
        <v>0</v>
      </c>
      <c r="AV4835">
        <v>0</v>
      </c>
      <c r="AW4835">
        <v>0</v>
      </c>
      <c r="AX4835">
        <v>0</v>
      </c>
      <c r="AY4835">
        <v>0</v>
      </c>
      <c r="AZ4835">
        <v>0</v>
      </c>
      <c r="BA4835">
        <v>0</v>
      </c>
      <c r="BB4835">
        <v>0</v>
      </c>
      <c r="BC4835">
        <v>0</v>
      </c>
      <c r="BD4835">
        <v>0</v>
      </c>
      <c r="BE4835">
        <v>0</v>
      </c>
      <c r="BF4835">
        <v>0</v>
      </c>
      <c r="BG4835">
        <v>0</v>
      </c>
      <c r="BH4835">
        <v>0</v>
      </c>
      <c r="BI4835">
        <v>0</v>
      </c>
      <c r="BJ4835">
        <v>0</v>
      </c>
      <c r="BK4835">
        <v>0</v>
      </c>
      <c r="BL4835">
        <v>0</v>
      </c>
      <c r="BM4835">
        <v>0</v>
      </c>
      <c r="BN4835">
        <v>0</v>
      </c>
      <c r="BO4835">
        <v>0</v>
      </c>
      <c r="BP4835">
        <v>0</v>
      </c>
      <c r="BQ4835">
        <v>0</v>
      </c>
      <c r="BR4835">
        <v>0</v>
      </c>
      <c r="BS4835">
        <v>0</v>
      </c>
      <c r="BT4835">
        <v>0</v>
      </c>
      <c r="BU4835">
        <v>0</v>
      </c>
      <c r="BV4835">
        <v>0</v>
      </c>
      <c r="BW4835">
        <v>0</v>
      </c>
      <c r="BX4835">
        <v>0</v>
      </c>
      <c r="BY4835">
        <v>0</v>
      </c>
      <c r="BZ4835">
        <v>0</v>
      </c>
      <c r="CA4835">
        <v>0</v>
      </c>
      <c r="CB4835">
        <v>0</v>
      </c>
      <c r="CC4835">
        <v>0</v>
      </c>
      <c r="CD4835">
        <v>0</v>
      </c>
      <c r="CE4835">
        <v>0</v>
      </c>
      <c r="CF4835">
        <v>0</v>
      </c>
      <c r="CG4835">
        <v>0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  <c r="CO4835">
        <v>0</v>
      </c>
      <c r="CP4835">
        <v>0</v>
      </c>
      <c r="CQ4835">
        <v>0</v>
      </c>
      <c r="CR4835">
        <v>0</v>
      </c>
      <c r="CS4835">
        <v>0</v>
      </c>
      <c r="CT4835">
        <v>0</v>
      </c>
      <c r="CU4835">
        <v>0</v>
      </c>
      <c r="CV4835">
        <v>0</v>
      </c>
      <c r="CW4835">
        <v>0</v>
      </c>
      <c r="CX4835">
        <v>0</v>
      </c>
      <c r="CY4835">
        <v>0</v>
      </c>
      <c r="CZ4835">
        <v>0</v>
      </c>
      <c r="DA4835">
        <v>0</v>
      </c>
      <c r="DB4835">
        <v>0</v>
      </c>
      <c r="DC4835">
        <v>0</v>
      </c>
      <c r="DD4835">
        <v>0</v>
      </c>
      <c r="DE4835">
        <v>0</v>
      </c>
      <c r="DF4835">
        <v>0</v>
      </c>
      <c r="DG4835">
        <v>0</v>
      </c>
      <c r="DH4835">
        <v>0</v>
      </c>
      <c r="DI4835">
        <v>0</v>
      </c>
      <c r="DJ4835">
        <v>0</v>
      </c>
      <c r="DK4835">
        <v>0.79362301499999999</v>
      </c>
      <c r="DL4835">
        <v>2.0101495366666668</v>
      </c>
      <c r="DM4835">
        <v>0</v>
      </c>
      <c r="DN4835">
        <v>0</v>
      </c>
      <c r="DO4835">
        <v>0</v>
      </c>
      <c r="DP4835">
        <v>0</v>
      </c>
      <c r="DQ4835">
        <v>0</v>
      </c>
      <c r="DR4835">
        <v>4.0193007233333331</v>
      </c>
    </row>
    <row r="4836" spans="1:122" s="2" customFormat="1" ht="18" x14ac:dyDescent="0.35">
      <c r="A4836" s="7" t="s">
        <v>12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>
        <v>0</v>
      </c>
      <c r="AJ4836">
        <v>0</v>
      </c>
      <c r="AK4836">
        <v>0</v>
      </c>
      <c r="AL4836">
        <v>0</v>
      </c>
      <c r="AM4836">
        <v>0</v>
      </c>
      <c r="AN4836">
        <v>0</v>
      </c>
      <c r="AO4836">
        <v>0</v>
      </c>
      <c r="AP4836">
        <v>0</v>
      </c>
      <c r="AQ4836">
        <v>0</v>
      </c>
      <c r="AR4836">
        <v>0</v>
      </c>
      <c r="AS4836">
        <v>0</v>
      </c>
      <c r="AT4836">
        <v>0</v>
      </c>
      <c r="AU4836">
        <v>0</v>
      </c>
      <c r="AV4836">
        <v>0</v>
      </c>
      <c r="AW4836">
        <v>0</v>
      </c>
      <c r="AX4836">
        <v>0</v>
      </c>
      <c r="AY4836">
        <v>0</v>
      </c>
      <c r="AZ4836">
        <v>0</v>
      </c>
      <c r="BA4836">
        <v>0</v>
      </c>
      <c r="BB4836">
        <v>0</v>
      </c>
      <c r="BC4836">
        <v>0</v>
      </c>
      <c r="BD4836">
        <v>0</v>
      </c>
      <c r="BE4836">
        <v>0</v>
      </c>
      <c r="BF4836">
        <v>0</v>
      </c>
      <c r="BG4836">
        <v>0</v>
      </c>
      <c r="BH4836">
        <v>0</v>
      </c>
      <c r="BI4836">
        <v>0</v>
      </c>
      <c r="BJ4836">
        <v>0</v>
      </c>
      <c r="BK4836">
        <v>0</v>
      </c>
      <c r="BL4836">
        <v>0</v>
      </c>
      <c r="BM4836">
        <v>0</v>
      </c>
      <c r="BN4836">
        <v>0</v>
      </c>
      <c r="BO4836">
        <v>0</v>
      </c>
      <c r="BP4836">
        <v>0</v>
      </c>
      <c r="BQ4836">
        <v>0</v>
      </c>
      <c r="BR4836">
        <v>0</v>
      </c>
      <c r="BS4836">
        <v>0</v>
      </c>
      <c r="BT4836">
        <v>0</v>
      </c>
      <c r="BU4836">
        <v>0</v>
      </c>
      <c r="BV4836">
        <v>0</v>
      </c>
      <c r="BW4836">
        <v>0</v>
      </c>
      <c r="BX4836">
        <v>0</v>
      </c>
      <c r="BY4836">
        <v>0</v>
      </c>
      <c r="BZ4836">
        <v>0</v>
      </c>
      <c r="CA4836">
        <v>0</v>
      </c>
      <c r="CB4836">
        <v>0</v>
      </c>
      <c r="CC4836">
        <v>0</v>
      </c>
      <c r="CD4836">
        <v>0</v>
      </c>
      <c r="CE4836">
        <v>0</v>
      </c>
      <c r="CF4836">
        <v>0</v>
      </c>
      <c r="CG4836">
        <v>0</v>
      </c>
      <c r="CH4836">
        <v>0</v>
      </c>
      <c r="CI4836">
        <v>0</v>
      </c>
      <c r="CJ4836">
        <v>0</v>
      </c>
      <c r="CK4836">
        <v>0</v>
      </c>
      <c r="CL4836">
        <v>0</v>
      </c>
      <c r="CM4836">
        <v>0</v>
      </c>
      <c r="CN4836">
        <v>0</v>
      </c>
      <c r="CO4836">
        <v>0</v>
      </c>
      <c r="CP4836">
        <v>0</v>
      </c>
      <c r="CQ4836">
        <v>0</v>
      </c>
      <c r="CR4836">
        <v>0</v>
      </c>
      <c r="CS4836">
        <v>0</v>
      </c>
      <c r="CT4836">
        <v>0</v>
      </c>
      <c r="CU4836">
        <v>0</v>
      </c>
      <c r="CV4836">
        <v>0</v>
      </c>
      <c r="CW4836">
        <v>0</v>
      </c>
      <c r="CX4836">
        <v>0</v>
      </c>
      <c r="CY4836">
        <v>0</v>
      </c>
      <c r="CZ4836">
        <v>0</v>
      </c>
      <c r="DA4836">
        <v>0</v>
      </c>
      <c r="DB4836">
        <v>0</v>
      </c>
      <c r="DC4836">
        <v>0</v>
      </c>
      <c r="DD4836">
        <v>0</v>
      </c>
      <c r="DE4836">
        <v>0</v>
      </c>
      <c r="DF4836">
        <v>0</v>
      </c>
      <c r="DG4836">
        <v>0</v>
      </c>
      <c r="DH4836">
        <v>-7.6758793000000001</v>
      </c>
      <c r="DI4836">
        <v>0</v>
      </c>
      <c r="DJ4836">
        <v>8.8797037633333336</v>
      </c>
      <c r="DK4836">
        <v>0</v>
      </c>
      <c r="DL4836">
        <v>2.0101495366666668</v>
      </c>
      <c r="DM4836">
        <v>0</v>
      </c>
      <c r="DN4836">
        <v>0</v>
      </c>
      <c r="DO4836">
        <v>0</v>
      </c>
      <c r="DP4836">
        <v>0</v>
      </c>
      <c r="DQ4836">
        <v>0</v>
      </c>
      <c r="DR4836">
        <v>4.0193007233333331</v>
      </c>
    </row>
    <row r="4837" spans="1:122" s="2" customFormat="1" ht="18" x14ac:dyDescent="0.35">
      <c r="A4837" s="7" t="s">
        <v>128</v>
      </c>
      <c r="B4837">
        <v>0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>
        <v>0</v>
      </c>
      <c r="AJ4837">
        <v>0</v>
      </c>
      <c r="AK4837">
        <v>0</v>
      </c>
      <c r="AL4837">
        <v>0</v>
      </c>
      <c r="AM4837">
        <v>0</v>
      </c>
      <c r="AN4837">
        <v>0</v>
      </c>
      <c r="AO4837">
        <v>0</v>
      </c>
      <c r="AP4837">
        <v>0</v>
      </c>
      <c r="AQ4837">
        <v>0</v>
      </c>
      <c r="AR4837">
        <v>0</v>
      </c>
      <c r="AS4837">
        <v>0</v>
      </c>
      <c r="AT4837">
        <v>0</v>
      </c>
      <c r="AU4837">
        <v>0</v>
      </c>
      <c r="AV4837">
        <v>0</v>
      </c>
      <c r="AW4837">
        <v>0</v>
      </c>
      <c r="AX4837">
        <v>3.2421822499999999</v>
      </c>
      <c r="AY4837">
        <v>0.49794640000000001</v>
      </c>
      <c r="AZ4837">
        <v>0</v>
      </c>
      <c r="BA4837">
        <v>0</v>
      </c>
      <c r="BB4837">
        <v>0</v>
      </c>
      <c r="BC4837">
        <v>0</v>
      </c>
      <c r="BD4837">
        <v>0</v>
      </c>
      <c r="BE4837">
        <v>0</v>
      </c>
      <c r="BF4837">
        <v>0</v>
      </c>
      <c r="BG4837">
        <v>0</v>
      </c>
      <c r="BH4837">
        <v>0</v>
      </c>
      <c r="BI4837">
        <v>0</v>
      </c>
      <c r="BJ4837">
        <v>0</v>
      </c>
      <c r="BK4837">
        <v>0</v>
      </c>
      <c r="BL4837">
        <v>0</v>
      </c>
      <c r="BM4837">
        <v>0</v>
      </c>
      <c r="BN4837">
        <v>0</v>
      </c>
      <c r="BO4837">
        <v>0</v>
      </c>
      <c r="BP4837">
        <v>0</v>
      </c>
      <c r="BQ4837">
        <v>0</v>
      </c>
      <c r="BR4837">
        <v>0</v>
      </c>
      <c r="BS4837">
        <v>0</v>
      </c>
      <c r="BT4837">
        <v>0</v>
      </c>
      <c r="BU4837">
        <v>0</v>
      </c>
      <c r="BV4837">
        <v>0</v>
      </c>
      <c r="BW4837">
        <v>0</v>
      </c>
      <c r="BX4837">
        <v>0</v>
      </c>
      <c r="BY4837">
        <v>0</v>
      </c>
      <c r="BZ4837">
        <v>0</v>
      </c>
      <c r="CA4837">
        <v>0</v>
      </c>
      <c r="CB4837">
        <v>0</v>
      </c>
      <c r="CC4837">
        <v>0</v>
      </c>
      <c r="CD4837">
        <v>0</v>
      </c>
      <c r="CE4837">
        <v>0</v>
      </c>
      <c r="CF4837">
        <v>0</v>
      </c>
      <c r="CG4837">
        <v>0</v>
      </c>
      <c r="CH4837">
        <v>0</v>
      </c>
      <c r="CI4837">
        <v>0</v>
      </c>
      <c r="CJ4837">
        <v>0</v>
      </c>
      <c r="CK4837">
        <v>0</v>
      </c>
      <c r="CL4837">
        <v>0</v>
      </c>
      <c r="CM4837">
        <v>0</v>
      </c>
      <c r="CN4837">
        <v>0</v>
      </c>
      <c r="CO4837">
        <v>0</v>
      </c>
      <c r="CP4837">
        <v>0</v>
      </c>
      <c r="CQ4837">
        <v>0</v>
      </c>
      <c r="CR4837">
        <v>0</v>
      </c>
      <c r="CS4837">
        <v>0</v>
      </c>
      <c r="CT4837">
        <v>0</v>
      </c>
      <c r="CU4837">
        <v>0</v>
      </c>
      <c r="CV4837">
        <v>0</v>
      </c>
      <c r="CW4837">
        <v>0</v>
      </c>
      <c r="CX4837">
        <v>0</v>
      </c>
      <c r="CY4837">
        <v>0</v>
      </c>
      <c r="CZ4837">
        <v>0</v>
      </c>
      <c r="DA4837">
        <v>0</v>
      </c>
      <c r="DB4837">
        <v>0</v>
      </c>
      <c r="DC4837">
        <v>0</v>
      </c>
      <c r="DD4837">
        <v>0</v>
      </c>
      <c r="DE4837">
        <v>0</v>
      </c>
      <c r="DF4837">
        <v>0</v>
      </c>
      <c r="DG4837">
        <v>0</v>
      </c>
      <c r="DH4837">
        <v>0</v>
      </c>
      <c r="DI4837">
        <v>0</v>
      </c>
      <c r="DJ4837">
        <v>0</v>
      </c>
      <c r="DK4837">
        <v>0</v>
      </c>
      <c r="DL4837">
        <v>0</v>
      </c>
      <c r="DM4837">
        <v>0</v>
      </c>
      <c r="DN4837">
        <v>0</v>
      </c>
      <c r="DO4837">
        <v>0</v>
      </c>
      <c r="DP4837">
        <v>0</v>
      </c>
      <c r="DQ4837">
        <v>0</v>
      </c>
      <c r="DR4837">
        <v>4.0193007233333331</v>
      </c>
    </row>
    <row r="4838" spans="1:122" s="2" customFormat="1" ht="18" x14ac:dyDescent="0.35">
      <c r="A4838" s="6" t="s">
        <v>132</v>
      </c>
      <c r="B4838">
        <v>0</v>
      </c>
      <c r="C4838">
        <v>0</v>
      </c>
      <c r="D4838">
        <v>0.41933466666666658</v>
      </c>
      <c r="E4838">
        <v>0.23399059999999999</v>
      </c>
      <c r="F4838">
        <v>0.29221024999999989</v>
      </c>
      <c r="G4838">
        <v>0.2262733333333333</v>
      </c>
      <c r="H4838">
        <v>0.54410266666666673</v>
      </c>
      <c r="I4838">
        <v>0.54458666666666666</v>
      </c>
      <c r="J4838">
        <v>0</v>
      </c>
      <c r="K4838">
        <v>0.65805200000000597</v>
      </c>
      <c r="L4838">
        <v>0</v>
      </c>
      <c r="M4838">
        <v>0</v>
      </c>
      <c r="N4838">
        <v>-25.684974</v>
      </c>
      <c r="O4838">
        <v>0</v>
      </c>
      <c r="P4838">
        <v>-16.816668666666668</v>
      </c>
      <c r="Q4838">
        <v>5.4340000000000499E-3</v>
      </c>
      <c r="R4838">
        <v>-1.0361685</v>
      </c>
      <c r="S4838">
        <v>0.99410814285777505</v>
      </c>
      <c r="T4838">
        <v>-2.2510289999999999</v>
      </c>
      <c r="U4838">
        <v>-8.7857380000000003</v>
      </c>
      <c r="V4838">
        <v>0</v>
      </c>
      <c r="W4838">
        <v>-5.10375E-2</v>
      </c>
      <c r="X4838">
        <v>0</v>
      </c>
      <c r="Y4838">
        <v>0.2386875</v>
      </c>
      <c r="Z4838">
        <v>9.5854750000000002E-2</v>
      </c>
      <c r="AA4838">
        <v>0</v>
      </c>
      <c r="AB4838">
        <v>0</v>
      </c>
      <c r="AC4838">
        <v>0.98351100000000002</v>
      </c>
      <c r="AD4838">
        <v>0</v>
      </c>
      <c r="AE4838">
        <v>0.89670649999999996</v>
      </c>
      <c r="AF4838">
        <v>0</v>
      </c>
      <c r="AG4838">
        <v>0</v>
      </c>
      <c r="AH4838">
        <v>0</v>
      </c>
      <c r="AI4838">
        <v>0</v>
      </c>
      <c r="AJ4838">
        <v>0</v>
      </c>
      <c r="AK4838">
        <v>0</v>
      </c>
      <c r="AL4838">
        <v>0.79586900000000005</v>
      </c>
      <c r="AM4838">
        <v>0</v>
      </c>
      <c r="AN4838">
        <v>0</v>
      </c>
      <c r="AO4838">
        <v>0.69630499999999995</v>
      </c>
      <c r="AP4838">
        <v>0</v>
      </c>
      <c r="AQ4838">
        <v>0</v>
      </c>
      <c r="AR4838">
        <v>0</v>
      </c>
      <c r="AS4838">
        <v>0</v>
      </c>
      <c r="AT4838">
        <v>0</v>
      </c>
      <c r="AU4838">
        <v>0</v>
      </c>
      <c r="AV4838">
        <v>0</v>
      </c>
      <c r="AW4838">
        <v>0</v>
      </c>
      <c r="AX4838">
        <v>0</v>
      </c>
      <c r="AY4838">
        <v>0</v>
      </c>
      <c r="AZ4838">
        <v>0</v>
      </c>
      <c r="BA4838">
        <v>0.44940419999999998</v>
      </c>
      <c r="BB4838">
        <v>0.53470874999999995</v>
      </c>
      <c r="BC4838">
        <v>0.31916466666666671</v>
      </c>
      <c r="BD4838">
        <v>2.0769920000000002</v>
      </c>
      <c r="BE4838">
        <v>0.229265</v>
      </c>
      <c r="BF4838">
        <v>8.0945333333333327E-2</v>
      </c>
      <c r="BG4838">
        <v>0.28455849999999999</v>
      </c>
      <c r="BH4838">
        <v>0.17272237500000001</v>
      </c>
      <c r="BI4838">
        <v>0.88258899999999996</v>
      </c>
      <c r="BJ4838">
        <v>-4.7771595E-2</v>
      </c>
      <c r="BK4838">
        <v>0</v>
      </c>
      <c r="BL4838">
        <v>0</v>
      </c>
      <c r="BM4838">
        <v>0</v>
      </c>
      <c r="BN4838">
        <v>1.7418476666666668E-2</v>
      </c>
      <c r="BO4838">
        <v>0</v>
      </c>
      <c r="BP4838">
        <v>0</v>
      </c>
      <c r="BQ4838">
        <v>0</v>
      </c>
      <c r="BR4838">
        <v>0</v>
      </c>
      <c r="BS4838">
        <v>0</v>
      </c>
      <c r="BT4838">
        <v>0</v>
      </c>
      <c r="BU4838">
        <v>0</v>
      </c>
      <c r="BV4838">
        <v>0</v>
      </c>
      <c r="BW4838">
        <v>0</v>
      </c>
      <c r="BX4838">
        <v>0</v>
      </c>
      <c r="BY4838">
        <v>0</v>
      </c>
      <c r="BZ4838">
        <v>0</v>
      </c>
      <c r="CA4838">
        <v>0</v>
      </c>
      <c r="CB4838">
        <v>0</v>
      </c>
      <c r="CC4838">
        <v>0</v>
      </c>
      <c r="CD4838">
        <v>0</v>
      </c>
      <c r="CE4838">
        <v>2.0525000000000001E-3</v>
      </c>
      <c r="CF4838">
        <v>0</v>
      </c>
      <c r="CG4838">
        <v>0</v>
      </c>
      <c r="CH4838">
        <v>2.0525000000000001E-3</v>
      </c>
      <c r="CI4838">
        <v>2.474666666666667E-2</v>
      </c>
      <c r="CJ4838">
        <v>1.2687286666666671E-2</v>
      </c>
      <c r="CK4838">
        <v>3.244117053333333</v>
      </c>
      <c r="CL4838">
        <v>-1.3889762425000001</v>
      </c>
      <c r="CM4838">
        <v>2.7738394766666659</v>
      </c>
      <c r="CN4838">
        <v>-4.5383241249999713E-2</v>
      </c>
      <c r="CO4838">
        <v>-1.8390986666666571E-2</v>
      </c>
      <c r="CP4838">
        <v>0.51229518249999995</v>
      </c>
      <c r="CQ4838">
        <v>0</v>
      </c>
      <c r="CR4838">
        <v>1.4305470849999999</v>
      </c>
      <c r="CS4838">
        <v>0</v>
      </c>
      <c r="CT4838">
        <v>0</v>
      </c>
      <c r="CU4838">
        <v>6.2328729183333316</v>
      </c>
      <c r="CV4838">
        <v>0</v>
      </c>
      <c r="CW4838">
        <v>4.3857716691666662</v>
      </c>
      <c r="CX4838">
        <v>0</v>
      </c>
      <c r="CY4838">
        <v>0</v>
      </c>
      <c r="CZ4838">
        <v>0</v>
      </c>
      <c r="DA4838">
        <v>0</v>
      </c>
      <c r="DB4838">
        <v>0</v>
      </c>
      <c r="DC4838">
        <v>0</v>
      </c>
      <c r="DD4838">
        <v>0</v>
      </c>
      <c r="DE4838">
        <v>0</v>
      </c>
      <c r="DF4838">
        <v>0</v>
      </c>
      <c r="DG4838">
        <v>0</v>
      </c>
      <c r="DH4838">
        <v>0</v>
      </c>
      <c r="DI4838">
        <v>2.748419999999641E-3</v>
      </c>
      <c r="DJ4838">
        <v>0</v>
      </c>
      <c r="DK4838">
        <v>0</v>
      </c>
      <c r="DL4838">
        <v>4.0202990733333337</v>
      </c>
      <c r="DM4838">
        <v>0</v>
      </c>
      <c r="DN4838">
        <v>1.8357635466666671</v>
      </c>
      <c r="DO4838">
        <v>2.5644883944047829</v>
      </c>
      <c r="DP4838">
        <v>0</v>
      </c>
      <c r="DQ4838">
        <v>6.9260617358036001</v>
      </c>
      <c r="DR4838">
        <v>-44.035163099999998</v>
      </c>
    </row>
    <row r="4839" spans="1:122" s="2" customFormat="1" ht="18" x14ac:dyDescent="0.35">
      <c r="A4839" s="7" t="s">
        <v>133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  <c r="AI4839">
        <v>0</v>
      </c>
      <c r="AJ4839">
        <v>0</v>
      </c>
      <c r="AK4839">
        <v>0</v>
      </c>
      <c r="AL4839">
        <v>0</v>
      </c>
      <c r="AM4839">
        <v>0</v>
      </c>
      <c r="AN4839">
        <v>0</v>
      </c>
      <c r="AO4839">
        <v>0</v>
      </c>
      <c r="AP4839">
        <v>0</v>
      </c>
      <c r="AQ4839">
        <v>0</v>
      </c>
      <c r="AR4839">
        <v>0</v>
      </c>
      <c r="AS4839">
        <v>0</v>
      </c>
      <c r="AT4839">
        <v>0</v>
      </c>
      <c r="AU4839">
        <v>0</v>
      </c>
      <c r="AV4839">
        <v>0</v>
      </c>
      <c r="AW4839">
        <v>0</v>
      </c>
      <c r="AX4839">
        <v>0</v>
      </c>
      <c r="AY4839">
        <v>0</v>
      </c>
      <c r="AZ4839">
        <v>0</v>
      </c>
      <c r="BA4839">
        <v>0</v>
      </c>
      <c r="BB4839">
        <v>0</v>
      </c>
      <c r="BC4839">
        <v>0</v>
      </c>
      <c r="BD4839">
        <v>0</v>
      </c>
      <c r="BE4839">
        <v>0</v>
      </c>
      <c r="BF4839">
        <v>0</v>
      </c>
      <c r="BG4839">
        <v>0</v>
      </c>
      <c r="BH4839">
        <v>0</v>
      </c>
      <c r="BI4839">
        <v>0</v>
      </c>
      <c r="BJ4839">
        <v>0</v>
      </c>
      <c r="BK4839">
        <v>0</v>
      </c>
      <c r="BL4839">
        <v>0</v>
      </c>
      <c r="BM4839">
        <v>0</v>
      </c>
      <c r="BN4839">
        <v>0</v>
      </c>
      <c r="BO4839">
        <v>0</v>
      </c>
      <c r="BP4839">
        <v>0</v>
      </c>
      <c r="BQ4839">
        <v>0</v>
      </c>
      <c r="BR4839">
        <v>0</v>
      </c>
      <c r="BS4839">
        <v>0</v>
      </c>
      <c r="BT4839">
        <v>0</v>
      </c>
      <c r="BU4839">
        <v>0</v>
      </c>
      <c r="BV4839">
        <v>0</v>
      </c>
      <c r="BW4839">
        <v>0</v>
      </c>
      <c r="BX4839">
        <v>0</v>
      </c>
      <c r="BY4839">
        <v>0</v>
      </c>
      <c r="BZ4839">
        <v>0</v>
      </c>
      <c r="CA4839">
        <v>0</v>
      </c>
      <c r="CB4839">
        <v>0</v>
      </c>
      <c r="CC4839">
        <v>0</v>
      </c>
      <c r="CD4839">
        <v>0</v>
      </c>
      <c r="CE4839">
        <v>2.0525000000000001E-3</v>
      </c>
      <c r="CF4839">
        <v>0</v>
      </c>
      <c r="CG4839">
        <v>0</v>
      </c>
      <c r="CH4839">
        <v>2.0525000000000001E-3</v>
      </c>
      <c r="CI4839">
        <v>1.237333333333333E-2</v>
      </c>
      <c r="CJ4839">
        <v>0</v>
      </c>
      <c r="CK4839">
        <v>0</v>
      </c>
      <c r="CL4839">
        <v>0</v>
      </c>
      <c r="CM4839">
        <v>1.3869197383333329</v>
      </c>
      <c r="CN4839">
        <v>0</v>
      </c>
      <c r="CO4839">
        <v>0</v>
      </c>
      <c r="CP4839">
        <v>0</v>
      </c>
      <c r="CQ4839">
        <v>0</v>
      </c>
      <c r="CR4839">
        <v>0</v>
      </c>
      <c r="CS4839">
        <v>0</v>
      </c>
      <c r="CT4839">
        <v>0</v>
      </c>
      <c r="CU4839">
        <v>0</v>
      </c>
      <c r="CV4839">
        <v>0</v>
      </c>
      <c r="CW4839">
        <v>0</v>
      </c>
      <c r="CX4839">
        <v>0</v>
      </c>
      <c r="CY4839">
        <v>0</v>
      </c>
      <c r="CZ4839">
        <v>0</v>
      </c>
      <c r="DA4839">
        <v>0</v>
      </c>
      <c r="DB4839">
        <v>0</v>
      </c>
      <c r="DC4839">
        <v>0</v>
      </c>
      <c r="DD4839">
        <v>0</v>
      </c>
      <c r="DE4839">
        <v>0</v>
      </c>
      <c r="DF4839">
        <v>0</v>
      </c>
      <c r="DG4839">
        <v>0</v>
      </c>
      <c r="DH4839">
        <v>0</v>
      </c>
      <c r="DI4839">
        <v>0</v>
      </c>
      <c r="DJ4839">
        <v>0</v>
      </c>
      <c r="DK4839">
        <v>0</v>
      </c>
      <c r="DL4839">
        <v>0</v>
      </c>
      <c r="DM4839">
        <v>0</v>
      </c>
      <c r="DN4839">
        <v>0</v>
      </c>
      <c r="DO4839">
        <v>2.5644883944047829</v>
      </c>
      <c r="DP4839">
        <v>0</v>
      </c>
      <c r="DQ4839">
        <v>3.4630308679018</v>
      </c>
      <c r="DR4839">
        <v>6.5071185000000007</v>
      </c>
    </row>
    <row r="4840" spans="1:122" s="2" customFormat="1" ht="18" x14ac:dyDescent="0.35">
      <c r="A4840" s="7" t="s">
        <v>134</v>
      </c>
      <c r="B4840">
        <v>0</v>
      </c>
      <c r="C4840">
        <v>0</v>
      </c>
      <c r="D4840">
        <v>0.41933466666666658</v>
      </c>
      <c r="E4840">
        <v>0.23399059999999999</v>
      </c>
      <c r="F4840">
        <v>0.29221024999999989</v>
      </c>
      <c r="G4840">
        <v>0.2262733333333333</v>
      </c>
      <c r="H4840">
        <v>0.54410266666666673</v>
      </c>
      <c r="I4840">
        <v>0.27229333333333328</v>
      </c>
      <c r="J4840">
        <v>0</v>
      </c>
      <c r="K4840">
        <v>0.32902600000000298</v>
      </c>
      <c r="L4840">
        <v>0</v>
      </c>
      <c r="M4840">
        <v>0</v>
      </c>
      <c r="N4840">
        <v>-25.684974</v>
      </c>
      <c r="O4840">
        <v>0</v>
      </c>
      <c r="P4840">
        <v>-16.816668666666668</v>
      </c>
      <c r="Q4840">
        <v>5.4340000000000499E-3</v>
      </c>
      <c r="R4840">
        <v>-1.0361685</v>
      </c>
      <c r="S4840">
        <v>0.99410814285777505</v>
      </c>
      <c r="T4840">
        <v>-2.2510289999999999</v>
      </c>
      <c r="U4840">
        <v>-8.7857380000000003</v>
      </c>
      <c r="V4840">
        <v>0</v>
      </c>
      <c r="W4840">
        <v>-5.10375E-2</v>
      </c>
      <c r="X4840">
        <v>0</v>
      </c>
      <c r="Y4840">
        <v>0.11934375</v>
      </c>
      <c r="Z4840">
        <v>4.7927375000000001E-2</v>
      </c>
      <c r="AA4840">
        <v>0</v>
      </c>
      <c r="AB4840">
        <v>0</v>
      </c>
      <c r="AC4840">
        <v>0.98351100000000002</v>
      </c>
      <c r="AD4840">
        <v>0</v>
      </c>
      <c r="AE4840">
        <v>0.89670649999999996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.79586900000000005</v>
      </c>
      <c r="AM4840">
        <v>0</v>
      </c>
      <c r="AN4840">
        <v>0</v>
      </c>
      <c r="AO4840">
        <v>0.69630499999999995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.17272237500000001</v>
      </c>
      <c r="BI4840">
        <v>0.44129449999999998</v>
      </c>
      <c r="BJ4840">
        <v>-4.7771595E-2</v>
      </c>
      <c r="BK4840">
        <v>0</v>
      </c>
      <c r="BL4840">
        <v>0</v>
      </c>
      <c r="BM4840">
        <v>0</v>
      </c>
      <c r="BN4840">
        <v>1.7418476666666668E-2</v>
      </c>
      <c r="BO4840">
        <v>0</v>
      </c>
      <c r="BP4840">
        <v>0</v>
      </c>
      <c r="BQ4840">
        <v>0</v>
      </c>
      <c r="BR4840">
        <v>0</v>
      </c>
      <c r="BS4840">
        <v>0</v>
      </c>
      <c r="BT4840">
        <v>0</v>
      </c>
      <c r="BU4840">
        <v>0</v>
      </c>
      <c r="BV4840">
        <v>0</v>
      </c>
      <c r="BW4840">
        <v>0</v>
      </c>
      <c r="BX4840">
        <v>0</v>
      </c>
      <c r="BY4840">
        <v>0</v>
      </c>
      <c r="BZ4840">
        <v>0</v>
      </c>
      <c r="CA4840">
        <v>0</v>
      </c>
      <c r="CB4840">
        <v>0</v>
      </c>
      <c r="CC4840">
        <v>0</v>
      </c>
      <c r="CD4840">
        <v>0</v>
      </c>
      <c r="CE4840">
        <v>0</v>
      </c>
      <c r="CF4840">
        <v>0</v>
      </c>
      <c r="CG4840">
        <v>0</v>
      </c>
      <c r="CH4840">
        <v>0</v>
      </c>
      <c r="CI4840">
        <v>0</v>
      </c>
      <c r="CJ4840">
        <v>0</v>
      </c>
      <c r="CK4840">
        <v>0</v>
      </c>
      <c r="CL4840">
        <v>0</v>
      </c>
      <c r="CM4840">
        <v>0</v>
      </c>
      <c r="CN4840">
        <v>0</v>
      </c>
      <c r="CO4840">
        <v>0</v>
      </c>
      <c r="CP4840">
        <v>0</v>
      </c>
      <c r="CQ4840">
        <v>0</v>
      </c>
      <c r="CR4840">
        <v>0</v>
      </c>
      <c r="CS4840">
        <v>0</v>
      </c>
      <c r="CT4840">
        <v>0</v>
      </c>
      <c r="CU4840">
        <v>6.2328729183333316</v>
      </c>
      <c r="CV4840">
        <v>0</v>
      </c>
      <c r="CW4840">
        <v>4.3857716691666662</v>
      </c>
      <c r="CX4840">
        <v>0</v>
      </c>
      <c r="CY4840">
        <v>0</v>
      </c>
      <c r="CZ4840">
        <v>0</v>
      </c>
      <c r="DA4840">
        <v>0</v>
      </c>
      <c r="DB4840">
        <v>0</v>
      </c>
      <c r="DC4840">
        <v>0</v>
      </c>
      <c r="DD4840">
        <v>0</v>
      </c>
      <c r="DE4840">
        <v>0</v>
      </c>
      <c r="DF4840">
        <v>0</v>
      </c>
      <c r="DG4840">
        <v>0</v>
      </c>
      <c r="DH4840">
        <v>0</v>
      </c>
      <c r="DI4840">
        <v>0</v>
      </c>
      <c r="DJ4840">
        <v>0</v>
      </c>
      <c r="DK4840">
        <v>0</v>
      </c>
      <c r="DL4840">
        <v>0</v>
      </c>
      <c r="DM4840">
        <v>0</v>
      </c>
      <c r="DN4840">
        <v>0</v>
      </c>
      <c r="DO4840">
        <v>0</v>
      </c>
      <c r="DP4840">
        <v>0</v>
      </c>
      <c r="DQ4840">
        <v>0</v>
      </c>
      <c r="DR4840">
        <v>-57.056920429999998</v>
      </c>
    </row>
    <row r="4841" spans="1:122" s="2" customFormat="1" ht="18" x14ac:dyDescent="0.35">
      <c r="A4841" s="7" t="s">
        <v>135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.27229333333333328</v>
      </c>
      <c r="J4841">
        <v>0</v>
      </c>
      <c r="K4841">
        <v>0.32902600000000298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>
        <v>0</v>
      </c>
      <c r="AJ4841">
        <v>0</v>
      </c>
      <c r="AK4841">
        <v>0</v>
      </c>
      <c r="AL4841">
        <v>0</v>
      </c>
      <c r="AM4841">
        <v>0</v>
      </c>
      <c r="AN4841">
        <v>0</v>
      </c>
      <c r="AO4841">
        <v>0</v>
      </c>
      <c r="AP4841">
        <v>0</v>
      </c>
      <c r="AQ4841">
        <v>0</v>
      </c>
      <c r="AR4841">
        <v>0</v>
      </c>
      <c r="AS4841">
        <v>0</v>
      </c>
      <c r="AT4841">
        <v>0</v>
      </c>
      <c r="AU4841">
        <v>0</v>
      </c>
      <c r="AV4841">
        <v>0</v>
      </c>
      <c r="AW4841">
        <v>0</v>
      </c>
      <c r="AX4841">
        <v>0</v>
      </c>
      <c r="AY4841">
        <v>0</v>
      </c>
      <c r="AZ4841">
        <v>0</v>
      </c>
      <c r="BA4841">
        <v>0.44940419999999998</v>
      </c>
      <c r="BB4841">
        <v>0.53470874999999995</v>
      </c>
      <c r="BC4841">
        <v>0.31916466666666671</v>
      </c>
      <c r="BD4841">
        <v>2.0769920000000002</v>
      </c>
      <c r="BE4841">
        <v>0.229265</v>
      </c>
      <c r="BF4841">
        <v>8.0945333333333327E-2</v>
      </c>
      <c r="BG4841">
        <v>0.28455849999999999</v>
      </c>
      <c r="BH4841">
        <v>0</v>
      </c>
      <c r="BI4841">
        <v>0.44129449999999998</v>
      </c>
      <c r="BJ4841">
        <v>0</v>
      </c>
      <c r="BK4841">
        <v>0</v>
      </c>
      <c r="BL4841">
        <v>0</v>
      </c>
      <c r="BM4841">
        <v>0</v>
      </c>
      <c r="BN4841">
        <v>0</v>
      </c>
      <c r="BO4841">
        <v>0</v>
      </c>
      <c r="BP4841">
        <v>0</v>
      </c>
      <c r="BQ4841">
        <v>0</v>
      </c>
      <c r="BR4841">
        <v>0</v>
      </c>
      <c r="BS4841">
        <v>0</v>
      </c>
      <c r="BT4841">
        <v>0</v>
      </c>
      <c r="BU4841">
        <v>0</v>
      </c>
      <c r="BV4841">
        <v>0</v>
      </c>
      <c r="BW4841">
        <v>0</v>
      </c>
      <c r="BX4841">
        <v>0</v>
      </c>
      <c r="BY4841">
        <v>0</v>
      </c>
      <c r="BZ4841">
        <v>0</v>
      </c>
      <c r="CA4841">
        <v>0</v>
      </c>
      <c r="CB4841">
        <v>0</v>
      </c>
      <c r="CC4841">
        <v>0</v>
      </c>
      <c r="CD4841">
        <v>0</v>
      </c>
      <c r="CE4841">
        <v>0</v>
      </c>
      <c r="CF4841">
        <v>0</v>
      </c>
      <c r="CG4841">
        <v>0</v>
      </c>
      <c r="CH4841">
        <v>0</v>
      </c>
      <c r="CI4841">
        <v>1.237333333333333E-2</v>
      </c>
      <c r="CJ4841">
        <v>1.2687286666666671E-2</v>
      </c>
      <c r="CK4841">
        <v>3.244117053333333</v>
      </c>
      <c r="CL4841">
        <v>-1.3889762425000001</v>
      </c>
      <c r="CM4841">
        <v>1.3869197383333329</v>
      </c>
      <c r="CN4841">
        <v>-4.5383241249999713E-2</v>
      </c>
      <c r="CO4841">
        <v>-1.8390986666666571E-2</v>
      </c>
      <c r="CP4841">
        <v>0.51229518249999995</v>
      </c>
      <c r="CQ4841">
        <v>0</v>
      </c>
      <c r="CR4841">
        <v>1.4305470849999999</v>
      </c>
      <c r="CS4841">
        <v>0</v>
      </c>
      <c r="CT4841">
        <v>0</v>
      </c>
      <c r="CU4841">
        <v>0</v>
      </c>
      <c r="CV4841">
        <v>0</v>
      </c>
      <c r="CW4841">
        <v>0</v>
      </c>
      <c r="CX4841">
        <v>0</v>
      </c>
      <c r="CY4841">
        <v>0</v>
      </c>
      <c r="CZ4841">
        <v>0</v>
      </c>
      <c r="DA4841">
        <v>0</v>
      </c>
      <c r="DB4841">
        <v>0</v>
      </c>
      <c r="DC4841">
        <v>0</v>
      </c>
      <c r="DD4841">
        <v>0</v>
      </c>
      <c r="DE4841">
        <v>0</v>
      </c>
      <c r="DF4841">
        <v>0</v>
      </c>
      <c r="DG4841">
        <v>0</v>
      </c>
      <c r="DH4841">
        <v>0</v>
      </c>
      <c r="DI4841">
        <v>0</v>
      </c>
      <c r="DJ4841">
        <v>0</v>
      </c>
      <c r="DK4841">
        <v>0</v>
      </c>
      <c r="DL4841">
        <v>0</v>
      </c>
      <c r="DM4841">
        <v>0</v>
      </c>
      <c r="DN4841">
        <v>0</v>
      </c>
      <c r="DO4841">
        <v>0</v>
      </c>
      <c r="DP4841">
        <v>0</v>
      </c>
      <c r="DQ4841">
        <v>0</v>
      </c>
      <c r="DR4841">
        <v>6.5071185000000007</v>
      </c>
    </row>
    <row r="4842" spans="1:122" s="2" customFormat="1" ht="18" x14ac:dyDescent="0.35">
      <c r="A4842" s="7" t="s">
        <v>136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.11934375</v>
      </c>
      <c r="Z4842">
        <v>4.7927375000000001E-2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  <c r="AJ4842">
        <v>0</v>
      </c>
      <c r="AK4842">
        <v>0</v>
      </c>
      <c r="AL4842">
        <v>0</v>
      </c>
      <c r="AM4842">
        <v>0</v>
      </c>
      <c r="AN4842">
        <v>0</v>
      </c>
      <c r="AO4842">
        <v>0</v>
      </c>
      <c r="AP4842">
        <v>0</v>
      </c>
      <c r="AQ4842">
        <v>0</v>
      </c>
      <c r="AR4842">
        <v>0</v>
      </c>
      <c r="AS4842">
        <v>0</v>
      </c>
      <c r="AT4842">
        <v>0</v>
      </c>
      <c r="AU4842">
        <v>0</v>
      </c>
      <c r="AV4842">
        <v>0</v>
      </c>
      <c r="AW4842">
        <v>0</v>
      </c>
      <c r="AX4842">
        <v>0</v>
      </c>
      <c r="AY4842">
        <v>0</v>
      </c>
      <c r="AZ4842">
        <v>0</v>
      </c>
      <c r="BA4842">
        <v>0</v>
      </c>
      <c r="BB4842">
        <v>0</v>
      </c>
      <c r="BC4842">
        <v>0</v>
      </c>
      <c r="BD4842">
        <v>0</v>
      </c>
      <c r="BE4842">
        <v>0</v>
      </c>
      <c r="BF4842">
        <v>0</v>
      </c>
      <c r="BG4842">
        <v>0</v>
      </c>
      <c r="BH4842">
        <v>0</v>
      </c>
      <c r="BI4842">
        <v>0</v>
      </c>
      <c r="BJ4842">
        <v>0</v>
      </c>
      <c r="BK4842">
        <v>0</v>
      </c>
      <c r="BL4842">
        <v>0</v>
      </c>
      <c r="BM4842">
        <v>0</v>
      </c>
      <c r="BN4842">
        <v>0</v>
      </c>
      <c r="BO4842">
        <v>0</v>
      </c>
      <c r="BP4842">
        <v>0</v>
      </c>
      <c r="BQ4842">
        <v>0</v>
      </c>
      <c r="BR4842">
        <v>0</v>
      </c>
      <c r="BS4842">
        <v>0</v>
      </c>
      <c r="BT4842">
        <v>0</v>
      </c>
      <c r="BU4842">
        <v>0</v>
      </c>
      <c r="BV4842">
        <v>0</v>
      </c>
      <c r="BW4842">
        <v>0</v>
      </c>
      <c r="BX4842">
        <v>0</v>
      </c>
      <c r="BY4842">
        <v>0</v>
      </c>
      <c r="BZ4842">
        <v>0</v>
      </c>
      <c r="CA4842">
        <v>0</v>
      </c>
      <c r="CB4842">
        <v>0</v>
      </c>
      <c r="CC4842">
        <v>0</v>
      </c>
      <c r="CD4842">
        <v>0</v>
      </c>
      <c r="CE4842">
        <v>0</v>
      </c>
      <c r="CF4842">
        <v>0</v>
      </c>
      <c r="CG4842">
        <v>0</v>
      </c>
      <c r="CH4842">
        <v>0</v>
      </c>
      <c r="CI4842">
        <v>0</v>
      </c>
      <c r="CJ4842">
        <v>0</v>
      </c>
      <c r="CK4842">
        <v>0</v>
      </c>
      <c r="CL4842">
        <v>0</v>
      </c>
      <c r="CM4842">
        <v>0</v>
      </c>
      <c r="CN4842">
        <v>0</v>
      </c>
      <c r="CO4842">
        <v>0</v>
      </c>
      <c r="CP4842">
        <v>0</v>
      </c>
      <c r="CQ4842">
        <v>0</v>
      </c>
      <c r="CR4842">
        <v>0</v>
      </c>
      <c r="CS4842">
        <v>0</v>
      </c>
      <c r="CT4842">
        <v>0</v>
      </c>
      <c r="CU4842">
        <v>0</v>
      </c>
      <c r="CV4842">
        <v>0</v>
      </c>
      <c r="CW4842">
        <v>0</v>
      </c>
      <c r="CX4842">
        <v>0</v>
      </c>
      <c r="CY4842">
        <v>0</v>
      </c>
      <c r="CZ4842">
        <v>0</v>
      </c>
      <c r="DA4842">
        <v>0</v>
      </c>
      <c r="DB4842">
        <v>0</v>
      </c>
      <c r="DC4842">
        <v>0</v>
      </c>
      <c r="DD4842">
        <v>0</v>
      </c>
      <c r="DE4842">
        <v>0</v>
      </c>
      <c r="DF4842">
        <v>0</v>
      </c>
      <c r="DG4842">
        <v>0</v>
      </c>
      <c r="DH4842">
        <v>0</v>
      </c>
      <c r="DI4842">
        <v>2.748419999999641E-3</v>
      </c>
      <c r="DJ4842">
        <v>0</v>
      </c>
      <c r="DK4842">
        <v>0</v>
      </c>
      <c r="DL4842">
        <v>4.0202990733333337</v>
      </c>
      <c r="DM4842">
        <v>0</v>
      </c>
      <c r="DN4842">
        <v>1.8357635466666671</v>
      </c>
      <c r="DO4842">
        <v>0</v>
      </c>
      <c r="DP4842">
        <v>0</v>
      </c>
      <c r="DQ4842">
        <v>3.4630308679018</v>
      </c>
      <c r="DR4842">
        <v>7.5203300000000004E-3</v>
      </c>
    </row>
    <row r="4843" spans="1:122" s="2" customFormat="1" ht="18" x14ac:dyDescent="0.35">
      <c r="A4843" s="6" t="s">
        <v>139</v>
      </c>
      <c r="B4843">
        <v>0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  <c r="AI4843">
        <v>0</v>
      </c>
      <c r="AJ4843">
        <v>0</v>
      </c>
      <c r="AK4843">
        <v>0</v>
      </c>
      <c r="AL4843">
        <v>0</v>
      </c>
      <c r="AM4843">
        <v>0</v>
      </c>
      <c r="AN4843">
        <v>0</v>
      </c>
      <c r="AO4843">
        <v>0</v>
      </c>
      <c r="AP4843">
        <v>0</v>
      </c>
      <c r="AQ4843">
        <v>0</v>
      </c>
      <c r="AR4843">
        <v>0</v>
      </c>
      <c r="AS4843">
        <v>0</v>
      </c>
      <c r="AT4843">
        <v>0</v>
      </c>
      <c r="AU4843">
        <v>0</v>
      </c>
      <c r="AV4843">
        <v>0</v>
      </c>
      <c r="AW4843">
        <v>0</v>
      </c>
      <c r="AX4843">
        <v>0</v>
      </c>
      <c r="AY4843">
        <v>0</v>
      </c>
      <c r="AZ4843">
        <v>0</v>
      </c>
      <c r="BA4843">
        <v>0</v>
      </c>
      <c r="BB4843">
        <v>0</v>
      </c>
      <c r="BC4843">
        <v>0</v>
      </c>
      <c r="BD4843">
        <v>0</v>
      </c>
      <c r="BE4843">
        <v>0</v>
      </c>
      <c r="BF4843">
        <v>0</v>
      </c>
      <c r="BG4843">
        <v>0</v>
      </c>
      <c r="BH4843">
        <v>0</v>
      </c>
      <c r="BI4843">
        <v>0</v>
      </c>
      <c r="BJ4843">
        <v>0</v>
      </c>
      <c r="BK4843">
        <v>0.20017108333333331</v>
      </c>
      <c r="BL4843">
        <v>2.3834360000000001</v>
      </c>
      <c r="BM4843">
        <v>0.30781116666666658</v>
      </c>
      <c r="BN4843">
        <v>1.7418476666666668E-2</v>
      </c>
      <c r="BO4843">
        <v>1.7010333333333329E-2</v>
      </c>
      <c r="BP4843">
        <v>0</v>
      </c>
      <c r="BQ4843">
        <v>3.629824333333334</v>
      </c>
      <c r="BR4843">
        <v>2.06535125</v>
      </c>
      <c r="BS4843">
        <v>0.50087866666666669</v>
      </c>
      <c r="BT4843">
        <v>0</v>
      </c>
      <c r="BU4843">
        <v>0</v>
      </c>
      <c r="BV4843">
        <v>0</v>
      </c>
      <c r="BW4843">
        <v>0</v>
      </c>
      <c r="BX4843">
        <v>0</v>
      </c>
      <c r="BY4843">
        <v>0</v>
      </c>
      <c r="BZ4843">
        <v>0</v>
      </c>
      <c r="CA4843">
        <v>0</v>
      </c>
      <c r="CB4843">
        <v>0</v>
      </c>
      <c r="CC4843">
        <v>0</v>
      </c>
      <c r="CD4843">
        <v>0</v>
      </c>
      <c r="CE4843">
        <v>2.0525000000000001E-3</v>
      </c>
      <c r="CF4843">
        <v>0</v>
      </c>
      <c r="CG4843">
        <v>0</v>
      </c>
      <c r="CH4843">
        <v>2.0525000000000001E-3</v>
      </c>
      <c r="CI4843">
        <v>0</v>
      </c>
      <c r="CJ4843">
        <v>0</v>
      </c>
      <c r="CK4843">
        <v>0</v>
      </c>
      <c r="CL4843">
        <v>0</v>
      </c>
      <c r="CM4843">
        <v>0</v>
      </c>
      <c r="CN4843">
        <v>0</v>
      </c>
      <c r="CO4843">
        <v>0</v>
      </c>
      <c r="CP4843">
        <v>0</v>
      </c>
      <c r="CQ4843">
        <v>0</v>
      </c>
      <c r="CR4843">
        <v>0</v>
      </c>
      <c r="CS4843">
        <v>0</v>
      </c>
      <c r="CT4843">
        <v>0</v>
      </c>
      <c r="CU4843">
        <v>0</v>
      </c>
      <c r="CV4843">
        <v>0</v>
      </c>
      <c r="CW4843">
        <v>0</v>
      </c>
      <c r="CX4843">
        <v>0</v>
      </c>
      <c r="CY4843">
        <v>0</v>
      </c>
      <c r="CZ4843">
        <v>0</v>
      </c>
      <c r="DA4843">
        <v>0</v>
      </c>
      <c r="DB4843">
        <v>0</v>
      </c>
      <c r="DC4843">
        <v>0</v>
      </c>
      <c r="DD4843">
        <v>0</v>
      </c>
      <c r="DE4843">
        <v>0</v>
      </c>
      <c r="DF4843">
        <v>0</v>
      </c>
      <c r="DG4843">
        <v>0</v>
      </c>
      <c r="DH4843">
        <v>0</v>
      </c>
      <c r="DI4843">
        <v>0</v>
      </c>
      <c r="DJ4843">
        <v>0</v>
      </c>
      <c r="DK4843">
        <v>0</v>
      </c>
      <c r="DL4843">
        <v>0</v>
      </c>
      <c r="DM4843">
        <v>0</v>
      </c>
      <c r="DN4843">
        <v>0</v>
      </c>
      <c r="DO4843">
        <v>0</v>
      </c>
      <c r="DP4843">
        <v>0</v>
      </c>
      <c r="DQ4843">
        <v>0</v>
      </c>
      <c r="DR4843">
        <v>0.15129796500001549</v>
      </c>
    </row>
    <row r="4844" spans="1:122" s="2" customFormat="1" ht="18" x14ac:dyDescent="0.35">
      <c r="A4844" s="7" t="s">
        <v>142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>
        <v>0</v>
      </c>
      <c r="AJ4844">
        <v>0</v>
      </c>
      <c r="AK4844">
        <v>0</v>
      </c>
      <c r="AL4844">
        <v>0</v>
      </c>
      <c r="AM4844">
        <v>0</v>
      </c>
      <c r="AN4844">
        <v>0</v>
      </c>
      <c r="AO4844">
        <v>0</v>
      </c>
      <c r="AP4844">
        <v>0</v>
      </c>
      <c r="AQ4844">
        <v>0</v>
      </c>
      <c r="AR4844">
        <v>0</v>
      </c>
      <c r="AS4844">
        <v>0</v>
      </c>
      <c r="AT4844">
        <v>0</v>
      </c>
      <c r="AU4844">
        <v>0</v>
      </c>
      <c r="AV4844">
        <v>0</v>
      </c>
      <c r="AW4844">
        <v>0</v>
      </c>
      <c r="AX4844">
        <v>0</v>
      </c>
      <c r="AY4844">
        <v>0</v>
      </c>
      <c r="AZ4844">
        <v>0</v>
      </c>
      <c r="BA4844">
        <v>0</v>
      </c>
      <c r="BB4844">
        <v>0</v>
      </c>
      <c r="BC4844">
        <v>0</v>
      </c>
      <c r="BD4844">
        <v>0</v>
      </c>
      <c r="BE4844">
        <v>0</v>
      </c>
      <c r="BF4844">
        <v>0</v>
      </c>
      <c r="BG4844">
        <v>0</v>
      </c>
      <c r="BH4844">
        <v>0</v>
      </c>
      <c r="BI4844">
        <v>0</v>
      </c>
      <c r="BJ4844">
        <v>0</v>
      </c>
      <c r="BK4844">
        <v>0</v>
      </c>
      <c r="BL4844">
        <v>0</v>
      </c>
      <c r="BM4844">
        <v>0</v>
      </c>
      <c r="BN4844">
        <v>0</v>
      </c>
      <c r="BO4844">
        <v>0</v>
      </c>
      <c r="BP4844">
        <v>0</v>
      </c>
      <c r="BQ4844">
        <v>0</v>
      </c>
      <c r="BR4844">
        <v>0</v>
      </c>
      <c r="BS4844">
        <v>0</v>
      </c>
      <c r="BT4844">
        <v>0</v>
      </c>
      <c r="BU4844">
        <v>0</v>
      </c>
      <c r="BV4844">
        <v>0</v>
      </c>
      <c r="BW4844">
        <v>0</v>
      </c>
      <c r="BX4844">
        <v>0</v>
      </c>
      <c r="BY4844">
        <v>0</v>
      </c>
      <c r="BZ4844">
        <v>0</v>
      </c>
      <c r="CA4844">
        <v>0</v>
      </c>
      <c r="CB4844">
        <v>0</v>
      </c>
      <c r="CC4844">
        <v>0</v>
      </c>
      <c r="CD4844">
        <v>0</v>
      </c>
      <c r="CE4844">
        <v>2.0525000000000001E-3</v>
      </c>
      <c r="CF4844">
        <v>0</v>
      </c>
      <c r="CG4844">
        <v>0</v>
      </c>
      <c r="CH4844">
        <v>2.0525000000000001E-3</v>
      </c>
      <c r="CI4844">
        <v>0</v>
      </c>
      <c r="CJ4844">
        <v>0</v>
      </c>
      <c r="CK4844">
        <v>0</v>
      </c>
      <c r="CL4844">
        <v>0</v>
      </c>
      <c r="CM4844">
        <v>0</v>
      </c>
      <c r="CN4844">
        <v>0</v>
      </c>
      <c r="CO4844">
        <v>0</v>
      </c>
      <c r="CP4844">
        <v>0</v>
      </c>
      <c r="CQ4844">
        <v>0</v>
      </c>
      <c r="CR4844">
        <v>0</v>
      </c>
      <c r="CS4844">
        <v>0</v>
      </c>
      <c r="CT4844">
        <v>0</v>
      </c>
      <c r="CU4844">
        <v>0</v>
      </c>
      <c r="CV4844">
        <v>0</v>
      </c>
      <c r="CW4844">
        <v>0</v>
      </c>
      <c r="CX4844">
        <v>0</v>
      </c>
      <c r="CY4844">
        <v>0</v>
      </c>
      <c r="CZ4844">
        <v>0</v>
      </c>
      <c r="DA4844">
        <v>0</v>
      </c>
      <c r="DB4844">
        <v>0</v>
      </c>
      <c r="DC4844">
        <v>0</v>
      </c>
      <c r="DD4844">
        <v>0</v>
      </c>
      <c r="DE4844">
        <v>0</v>
      </c>
      <c r="DF4844">
        <v>0</v>
      </c>
      <c r="DG4844">
        <v>0</v>
      </c>
      <c r="DH4844">
        <v>0</v>
      </c>
      <c r="DI4844">
        <v>0</v>
      </c>
      <c r="DJ4844">
        <v>0</v>
      </c>
      <c r="DK4844">
        <v>0</v>
      </c>
      <c r="DL4844">
        <v>0</v>
      </c>
      <c r="DM4844">
        <v>0</v>
      </c>
      <c r="DN4844">
        <v>0</v>
      </c>
      <c r="DO4844">
        <v>0</v>
      </c>
      <c r="DP4844">
        <v>0</v>
      </c>
      <c r="DQ4844">
        <v>0</v>
      </c>
      <c r="DR4844">
        <v>7.5648982500007733E-2</v>
      </c>
    </row>
    <row r="4845" spans="1:122" s="2" customFormat="1" ht="18" x14ac:dyDescent="0.35">
      <c r="A4845" s="7" t="s">
        <v>143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>
        <v>0</v>
      </c>
      <c r="AJ4845">
        <v>0</v>
      </c>
      <c r="AK4845">
        <v>0</v>
      </c>
      <c r="AL4845">
        <v>0</v>
      </c>
      <c r="AM4845">
        <v>0</v>
      </c>
      <c r="AN4845">
        <v>0</v>
      </c>
      <c r="AO4845">
        <v>0</v>
      </c>
      <c r="AP4845">
        <v>0</v>
      </c>
      <c r="AQ4845">
        <v>0</v>
      </c>
      <c r="AR4845">
        <v>0</v>
      </c>
      <c r="AS4845">
        <v>0</v>
      </c>
      <c r="AT4845">
        <v>0</v>
      </c>
      <c r="AU4845">
        <v>0</v>
      </c>
      <c r="AV4845">
        <v>0</v>
      </c>
      <c r="AW4845">
        <v>0</v>
      </c>
      <c r="AX4845">
        <v>0</v>
      </c>
      <c r="AY4845">
        <v>0</v>
      </c>
      <c r="AZ4845">
        <v>0</v>
      </c>
      <c r="BA4845">
        <v>0</v>
      </c>
      <c r="BB4845">
        <v>0</v>
      </c>
      <c r="BC4845">
        <v>0</v>
      </c>
      <c r="BD4845">
        <v>0</v>
      </c>
      <c r="BE4845">
        <v>0</v>
      </c>
      <c r="BF4845">
        <v>0</v>
      </c>
      <c r="BG4845">
        <v>0</v>
      </c>
      <c r="BH4845">
        <v>0</v>
      </c>
      <c r="BI4845">
        <v>0</v>
      </c>
      <c r="BJ4845">
        <v>0</v>
      </c>
      <c r="BK4845">
        <v>0.20017108333333331</v>
      </c>
      <c r="BL4845">
        <v>2.3834360000000001</v>
      </c>
      <c r="BM4845">
        <v>0.30781116666666658</v>
      </c>
      <c r="BN4845">
        <v>1.7418476666666668E-2</v>
      </c>
      <c r="BO4845">
        <v>1.7010333333333329E-2</v>
      </c>
      <c r="BP4845">
        <v>0</v>
      </c>
      <c r="BQ4845">
        <v>3.629824333333334</v>
      </c>
      <c r="BR4845">
        <v>2.06535125</v>
      </c>
      <c r="BS4845">
        <v>0.50087866666666669</v>
      </c>
      <c r="BT4845">
        <v>0</v>
      </c>
      <c r="BU4845">
        <v>0</v>
      </c>
      <c r="BV4845">
        <v>0</v>
      </c>
      <c r="BW4845">
        <v>0</v>
      </c>
      <c r="BX4845">
        <v>0</v>
      </c>
      <c r="BY4845">
        <v>0</v>
      </c>
      <c r="BZ4845">
        <v>0</v>
      </c>
      <c r="CA4845">
        <v>0</v>
      </c>
      <c r="CB4845">
        <v>0</v>
      </c>
      <c r="CC4845">
        <v>0</v>
      </c>
      <c r="CD4845">
        <v>0</v>
      </c>
      <c r="CE4845">
        <v>0</v>
      </c>
      <c r="CF4845">
        <v>0</v>
      </c>
      <c r="CG4845">
        <v>0</v>
      </c>
      <c r="CH4845">
        <v>0</v>
      </c>
      <c r="CI4845">
        <v>0</v>
      </c>
      <c r="CJ4845">
        <v>0</v>
      </c>
      <c r="CK4845">
        <v>0</v>
      </c>
      <c r="CL4845">
        <v>0</v>
      </c>
      <c r="CM4845">
        <v>0</v>
      </c>
      <c r="CN4845">
        <v>0</v>
      </c>
      <c r="CO4845">
        <v>0</v>
      </c>
      <c r="CP4845">
        <v>0</v>
      </c>
      <c r="CQ4845">
        <v>0</v>
      </c>
      <c r="CR4845">
        <v>0</v>
      </c>
      <c r="CS4845">
        <v>0</v>
      </c>
      <c r="CT4845">
        <v>0</v>
      </c>
      <c r="CU4845">
        <v>0</v>
      </c>
      <c r="CV4845">
        <v>0</v>
      </c>
      <c r="CW4845">
        <v>0</v>
      </c>
      <c r="CX4845">
        <v>0</v>
      </c>
      <c r="CY4845">
        <v>0</v>
      </c>
      <c r="CZ4845">
        <v>0</v>
      </c>
      <c r="DA4845">
        <v>0</v>
      </c>
      <c r="DB4845">
        <v>0</v>
      </c>
      <c r="DC4845">
        <v>0</v>
      </c>
      <c r="DD4845">
        <v>0</v>
      </c>
      <c r="DE4845">
        <v>0</v>
      </c>
      <c r="DF4845">
        <v>0</v>
      </c>
      <c r="DG4845">
        <v>0</v>
      </c>
      <c r="DH4845">
        <v>0</v>
      </c>
      <c r="DI4845">
        <v>0</v>
      </c>
      <c r="DJ4845">
        <v>0</v>
      </c>
      <c r="DK4845">
        <v>0</v>
      </c>
      <c r="DL4845">
        <v>0</v>
      </c>
      <c r="DM4845">
        <v>0</v>
      </c>
      <c r="DN4845">
        <v>0</v>
      </c>
      <c r="DO4845">
        <v>0</v>
      </c>
      <c r="DP4845">
        <v>0</v>
      </c>
      <c r="DQ4845">
        <v>0</v>
      </c>
      <c r="DR4845">
        <v>7.5648982500007733E-2</v>
      </c>
    </row>
    <row r="4846" spans="1:122" s="2" customFormat="1" ht="18" x14ac:dyDescent="0.35">
      <c r="A4846" s="6" t="s">
        <v>144</v>
      </c>
      <c r="B4846">
        <v>0</v>
      </c>
      <c r="C4846">
        <v>0</v>
      </c>
      <c r="D4846">
        <v>0</v>
      </c>
      <c r="E4846">
        <v>0.23399059999999999</v>
      </c>
      <c r="F4846">
        <v>0.29221024999999989</v>
      </c>
      <c r="G4846">
        <v>0</v>
      </c>
      <c r="H4846">
        <v>0.54410266666666673</v>
      </c>
      <c r="I4846">
        <v>0</v>
      </c>
      <c r="J4846">
        <v>0</v>
      </c>
      <c r="K4846">
        <v>1.4661626666666649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>
        <v>0</v>
      </c>
      <c r="AJ4846">
        <v>0</v>
      </c>
      <c r="AK4846">
        <v>0</v>
      </c>
      <c r="AL4846">
        <v>0</v>
      </c>
      <c r="AM4846">
        <v>0</v>
      </c>
      <c r="AN4846">
        <v>0</v>
      </c>
      <c r="AO4846">
        <v>0</v>
      </c>
      <c r="AP4846">
        <v>0</v>
      </c>
      <c r="AQ4846">
        <v>0</v>
      </c>
      <c r="AR4846">
        <v>0</v>
      </c>
      <c r="AS4846">
        <v>0</v>
      </c>
      <c r="AT4846">
        <v>0</v>
      </c>
      <c r="AU4846">
        <v>0</v>
      </c>
      <c r="AV4846">
        <v>0</v>
      </c>
      <c r="AW4846">
        <v>0.67777366666666661</v>
      </c>
      <c r="AX4846">
        <v>0</v>
      </c>
      <c r="AY4846">
        <v>0.49794640000000001</v>
      </c>
      <c r="AZ4846">
        <v>0</v>
      </c>
      <c r="BA4846">
        <v>0</v>
      </c>
      <c r="BB4846">
        <v>0</v>
      </c>
      <c r="BC4846">
        <v>0</v>
      </c>
      <c r="BD4846">
        <v>0</v>
      </c>
      <c r="BE4846">
        <v>0</v>
      </c>
      <c r="BF4846">
        <v>0</v>
      </c>
      <c r="BG4846">
        <v>0</v>
      </c>
      <c r="BH4846">
        <v>0</v>
      </c>
      <c r="BI4846">
        <v>0</v>
      </c>
      <c r="BJ4846">
        <v>0</v>
      </c>
      <c r="BK4846">
        <v>0</v>
      </c>
      <c r="BL4846">
        <v>0</v>
      </c>
      <c r="BM4846">
        <v>0</v>
      </c>
      <c r="BN4846">
        <v>0</v>
      </c>
      <c r="BO4846">
        <v>0</v>
      </c>
      <c r="BP4846">
        <v>0</v>
      </c>
      <c r="BQ4846">
        <v>0</v>
      </c>
      <c r="BR4846">
        <v>0</v>
      </c>
      <c r="BS4846">
        <v>0</v>
      </c>
      <c r="BT4846">
        <v>0</v>
      </c>
      <c r="BU4846">
        <v>0</v>
      </c>
      <c r="BV4846">
        <v>0</v>
      </c>
      <c r="BW4846">
        <v>0</v>
      </c>
      <c r="BX4846">
        <v>0</v>
      </c>
      <c r="BY4846">
        <v>0</v>
      </c>
      <c r="BZ4846">
        <v>0</v>
      </c>
      <c r="CA4846">
        <v>0</v>
      </c>
      <c r="CB4846">
        <v>0</v>
      </c>
      <c r="CC4846">
        <v>0</v>
      </c>
      <c r="CD4846">
        <v>0</v>
      </c>
      <c r="CE4846">
        <v>2.0525000000000001E-3</v>
      </c>
      <c r="CF4846">
        <v>0</v>
      </c>
      <c r="CG4846">
        <v>0</v>
      </c>
      <c r="CH4846">
        <v>2.0525000000000001E-3</v>
      </c>
      <c r="CI4846">
        <v>2.474666666666667E-2</v>
      </c>
      <c r="CJ4846">
        <v>0</v>
      </c>
      <c r="CK4846">
        <v>0</v>
      </c>
      <c r="CL4846">
        <v>0</v>
      </c>
      <c r="CM4846">
        <v>2.7738394766666659</v>
      </c>
      <c r="CN4846">
        <v>0</v>
      </c>
      <c r="CO4846">
        <v>0</v>
      </c>
      <c r="CP4846">
        <v>0</v>
      </c>
      <c r="CQ4846">
        <v>0</v>
      </c>
      <c r="CR4846">
        <v>0</v>
      </c>
      <c r="CS4846">
        <v>0</v>
      </c>
      <c r="CT4846">
        <v>0</v>
      </c>
      <c r="CU4846">
        <v>0</v>
      </c>
      <c r="CV4846">
        <v>0</v>
      </c>
      <c r="CW4846">
        <v>0</v>
      </c>
      <c r="CX4846">
        <v>0</v>
      </c>
      <c r="CY4846">
        <v>4.3301731224999997</v>
      </c>
      <c r="CZ4846">
        <v>0</v>
      </c>
      <c r="DA4846">
        <v>0</v>
      </c>
      <c r="DB4846">
        <v>3.904546265</v>
      </c>
      <c r="DC4846">
        <v>0</v>
      </c>
      <c r="DD4846">
        <v>0</v>
      </c>
      <c r="DE4846">
        <v>3.227988133333334</v>
      </c>
      <c r="DF4846">
        <v>2.6712393579999998</v>
      </c>
      <c r="DG4846">
        <v>2.4569655116666671</v>
      </c>
      <c r="DH4846">
        <v>0</v>
      </c>
      <c r="DI4846">
        <v>22.76574265</v>
      </c>
      <c r="DJ4846">
        <v>8.8797037633333336</v>
      </c>
      <c r="DK4846">
        <v>0</v>
      </c>
      <c r="DL4846">
        <v>45.48374063</v>
      </c>
      <c r="DM4846">
        <v>4.5007758742857158</v>
      </c>
      <c r="DN4846">
        <v>1.8357635466666671</v>
      </c>
      <c r="DO4846">
        <v>2.5644883944047829</v>
      </c>
      <c r="DP4846">
        <v>0</v>
      </c>
      <c r="DQ4846">
        <v>6.9260617358036001</v>
      </c>
      <c r="DR4846">
        <v>97.474620160000001</v>
      </c>
    </row>
    <row r="4847" spans="1:122" s="2" customFormat="1" ht="18" x14ac:dyDescent="0.35">
      <c r="A4847" s="7" t="s">
        <v>146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>
        <v>0</v>
      </c>
      <c r="AJ4847">
        <v>0</v>
      </c>
      <c r="AK4847">
        <v>0</v>
      </c>
      <c r="AL4847">
        <v>0</v>
      </c>
      <c r="AM4847">
        <v>0</v>
      </c>
      <c r="AN4847">
        <v>0</v>
      </c>
      <c r="AO4847">
        <v>0</v>
      </c>
      <c r="AP4847">
        <v>0</v>
      </c>
      <c r="AQ4847">
        <v>0</v>
      </c>
      <c r="AR4847">
        <v>0</v>
      </c>
      <c r="AS4847">
        <v>0</v>
      </c>
      <c r="AT4847">
        <v>0</v>
      </c>
      <c r="AU4847">
        <v>0</v>
      </c>
      <c r="AV4847">
        <v>0</v>
      </c>
      <c r="AW4847">
        <v>0</v>
      </c>
      <c r="AX4847">
        <v>0</v>
      </c>
      <c r="AY4847">
        <v>0</v>
      </c>
      <c r="AZ4847">
        <v>0</v>
      </c>
      <c r="BA4847">
        <v>0</v>
      </c>
      <c r="BB4847">
        <v>0</v>
      </c>
      <c r="BC4847">
        <v>0</v>
      </c>
      <c r="BD4847">
        <v>0</v>
      </c>
      <c r="BE4847">
        <v>0</v>
      </c>
      <c r="BF4847">
        <v>0</v>
      </c>
      <c r="BG4847">
        <v>0</v>
      </c>
      <c r="BH4847">
        <v>0</v>
      </c>
      <c r="BI4847">
        <v>0</v>
      </c>
      <c r="BJ4847">
        <v>0</v>
      </c>
      <c r="BK4847">
        <v>0</v>
      </c>
      <c r="BL4847">
        <v>0</v>
      </c>
      <c r="BM4847">
        <v>0</v>
      </c>
      <c r="BN4847">
        <v>0</v>
      </c>
      <c r="BO4847">
        <v>0</v>
      </c>
      <c r="BP4847">
        <v>0</v>
      </c>
      <c r="BQ4847">
        <v>0</v>
      </c>
      <c r="BR4847">
        <v>0</v>
      </c>
      <c r="BS4847">
        <v>0</v>
      </c>
      <c r="BT4847">
        <v>0</v>
      </c>
      <c r="BU4847">
        <v>0</v>
      </c>
      <c r="BV4847">
        <v>0</v>
      </c>
      <c r="BW4847">
        <v>0</v>
      </c>
      <c r="BX4847">
        <v>0</v>
      </c>
      <c r="BY4847">
        <v>0</v>
      </c>
      <c r="BZ4847">
        <v>0</v>
      </c>
      <c r="CA4847">
        <v>0</v>
      </c>
      <c r="CB4847">
        <v>0</v>
      </c>
      <c r="CC4847">
        <v>0</v>
      </c>
      <c r="CD4847">
        <v>0</v>
      </c>
      <c r="CE4847">
        <v>2.0525000000000001E-3</v>
      </c>
      <c r="CF4847">
        <v>0</v>
      </c>
      <c r="CG4847">
        <v>0</v>
      </c>
      <c r="CH4847">
        <v>2.0525000000000001E-3</v>
      </c>
      <c r="CI4847">
        <v>2.474666666666667E-2</v>
      </c>
      <c r="CJ4847">
        <v>0</v>
      </c>
      <c r="CK4847">
        <v>0</v>
      </c>
      <c r="CL4847">
        <v>0</v>
      </c>
      <c r="CM4847">
        <v>2.7738394766666659</v>
      </c>
      <c r="CN4847">
        <v>0</v>
      </c>
      <c r="CO4847">
        <v>0</v>
      </c>
      <c r="CP4847">
        <v>0</v>
      </c>
      <c r="CQ4847">
        <v>0</v>
      </c>
      <c r="CR4847">
        <v>0</v>
      </c>
      <c r="CS4847">
        <v>0</v>
      </c>
      <c r="CT4847">
        <v>0</v>
      </c>
      <c r="CU4847">
        <v>0</v>
      </c>
      <c r="CV4847">
        <v>0</v>
      </c>
      <c r="CW4847">
        <v>0</v>
      </c>
      <c r="CX4847">
        <v>0</v>
      </c>
      <c r="CY4847">
        <v>2.1650865612499999</v>
      </c>
      <c r="CZ4847">
        <v>0</v>
      </c>
      <c r="DA4847">
        <v>0</v>
      </c>
      <c r="DB4847">
        <v>1.9522731325</v>
      </c>
      <c r="DC4847">
        <v>0</v>
      </c>
      <c r="DD4847">
        <v>0</v>
      </c>
      <c r="DE4847">
        <v>3.227988133333334</v>
      </c>
      <c r="DF4847">
        <v>0</v>
      </c>
      <c r="DG4847">
        <v>1.2284827558333331</v>
      </c>
      <c r="DH4847">
        <v>0</v>
      </c>
      <c r="DI4847">
        <v>11.382871325</v>
      </c>
      <c r="DJ4847">
        <v>8.8797037633333336</v>
      </c>
      <c r="DK4847">
        <v>0</v>
      </c>
      <c r="DL4847">
        <v>22.741870315</v>
      </c>
      <c r="DM4847">
        <v>4.5007758742857158</v>
      </c>
      <c r="DN4847">
        <v>0</v>
      </c>
      <c r="DO4847">
        <v>2.5644883944047829</v>
      </c>
      <c r="DP4847">
        <v>0</v>
      </c>
      <c r="DQ4847">
        <v>3.4630308679018</v>
      </c>
      <c r="DR4847">
        <v>84.065723660000003</v>
      </c>
    </row>
    <row r="4848" spans="1:122" s="2" customFormat="1" ht="18" x14ac:dyDescent="0.35">
      <c r="A4848" s="7" t="s">
        <v>147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>
        <v>0</v>
      </c>
      <c r="AJ4848">
        <v>0</v>
      </c>
      <c r="AK4848">
        <v>0</v>
      </c>
      <c r="AL4848">
        <v>0</v>
      </c>
      <c r="AM4848">
        <v>0</v>
      </c>
      <c r="AN4848">
        <v>0</v>
      </c>
      <c r="AO4848">
        <v>0</v>
      </c>
      <c r="AP4848">
        <v>0</v>
      </c>
      <c r="AQ4848">
        <v>0</v>
      </c>
      <c r="AR4848">
        <v>0</v>
      </c>
      <c r="AS4848">
        <v>0</v>
      </c>
      <c r="AT4848">
        <v>0</v>
      </c>
      <c r="AU4848">
        <v>0</v>
      </c>
      <c r="AV4848">
        <v>0</v>
      </c>
      <c r="AW4848">
        <v>0</v>
      </c>
      <c r="AX4848">
        <v>0</v>
      </c>
      <c r="AY4848">
        <v>0</v>
      </c>
      <c r="AZ4848">
        <v>0</v>
      </c>
      <c r="BA4848">
        <v>0</v>
      </c>
      <c r="BB4848">
        <v>0</v>
      </c>
      <c r="BC4848">
        <v>0</v>
      </c>
      <c r="BD4848">
        <v>0</v>
      </c>
      <c r="BE4848">
        <v>0</v>
      </c>
      <c r="BF4848">
        <v>0</v>
      </c>
      <c r="BG4848">
        <v>0</v>
      </c>
      <c r="BH4848">
        <v>0</v>
      </c>
      <c r="BI4848">
        <v>0</v>
      </c>
      <c r="BJ4848">
        <v>0</v>
      </c>
      <c r="BK4848">
        <v>0</v>
      </c>
      <c r="BL4848">
        <v>0</v>
      </c>
      <c r="BM4848">
        <v>0</v>
      </c>
      <c r="BN4848">
        <v>0</v>
      </c>
      <c r="BO4848">
        <v>0</v>
      </c>
      <c r="BP4848">
        <v>0</v>
      </c>
      <c r="BQ4848">
        <v>0</v>
      </c>
      <c r="BR4848">
        <v>0</v>
      </c>
      <c r="BS4848">
        <v>0</v>
      </c>
      <c r="BT4848">
        <v>0</v>
      </c>
      <c r="BU4848">
        <v>0</v>
      </c>
      <c r="BV4848">
        <v>0</v>
      </c>
      <c r="BW4848">
        <v>0</v>
      </c>
      <c r="BX4848">
        <v>0</v>
      </c>
      <c r="BY4848">
        <v>0</v>
      </c>
      <c r="BZ4848">
        <v>0</v>
      </c>
      <c r="CA4848">
        <v>0</v>
      </c>
      <c r="CB4848">
        <v>0</v>
      </c>
      <c r="CC4848">
        <v>0</v>
      </c>
      <c r="CD4848">
        <v>0</v>
      </c>
      <c r="CE4848">
        <v>0</v>
      </c>
      <c r="CF4848">
        <v>0</v>
      </c>
      <c r="CG4848">
        <v>0</v>
      </c>
      <c r="CH4848">
        <v>0</v>
      </c>
      <c r="CI4848">
        <v>0</v>
      </c>
      <c r="CJ4848">
        <v>0</v>
      </c>
      <c r="CK4848">
        <v>0</v>
      </c>
      <c r="CL4848">
        <v>0</v>
      </c>
      <c r="CM4848">
        <v>0</v>
      </c>
      <c r="CN4848">
        <v>0</v>
      </c>
      <c r="CO4848">
        <v>0</v>
      </c>
      <c r="CP4848">
        <v>0</v>
      </c>
      <c r="CQ4848">
        <v>0</v>
      </c>
      <c r="CR4848">
        <v>0</v>
      </c>
      <c r="CS4848">
        <v>0</v>
      </c>
      <c r="CT4848">
        <v>0</v>
      </c>
      <c r="CU4848">
        <v>0</v>
      </c>
      <c r="CV4848">
        <v>0</v>
      </c>
      <c r="CW4848">
        <v>0</v>
      </c>
      <c r="CX4848">
        <v>0</v>
      </c>
      <c r="CY4848">
        <v>2.1650865612499999</v>
      </c>
      <c r="CZ4848">
        <v>0</v>
      </c>
      <c r="DA4848">
        <v>0</v>
      </c>
      <c r="DB4848">
        <v>1.9522731325</v>
      </c>
      <c r="DC4848">
        <v>0</v>
      </c>
      <c r="DD4848">
        <v>0</v>
      </c>
      <c r="DE4848">
        <v>0</v>
      </c>
      <c r="DF4848">
        <v>2.6712393579999998</v>
      </c>
      <c r="DG4848">
        <v>1.2284827558333331</v>
      </c>
      <c r="DH4848">
        <v>0</v>
      </c>
      <c r="DI4848">
        <v>11.382871325</v>
      </c>
      <c r="DJ4848">
        <v>0</v>
      </c>
      <c r="DK4848">
        <v>0</v>
      </c>
      <c r="DL4848">
        <v>22.741870315</v>
      </c>
      <c r="DM4848">
        <v>0</v>
      </c>
      <c r="DN4848">
        <v>1.8357635466666671</v>
      </c>
      <c r="DO4848">
        <v>0</v>
      </c>
      <c r="DP4848">
        <v>0</v>
      </c>
      <c r="DQ4848">
        <v>3.4630308679018</v>
      </c>
      <c r="DR4848">
        <v>6.7044482499999987</v>
      </c>
    </row>
    <row r="4849" spans="1:122" s="2" customFormat="1" ht="18" x14ac:dyDescent="0.35">
      <c r="A4849" s="7" t="s">
        <v>148</v>
      </c>
      <c r="B4849">
        <v>0</v>
      </c>
      <c r="C4849">
        <v>0</v>
      </c>
      <c r="D4849">
        <v>0</v>
      </c>
      <c r="E4849">
        <v>0.23399059999999999</v>
      </c>
      <c r="F4849">
        <v>0.29221024999999989</v>
      </c>
      <c r="G4849">
        <v>0</v>
      </c>
      <c r="H4849">
        <v>0.54410266666666673</v>
      </c>
      <c r="I4849">
        <v>0</v>
      </c>
      <c r="J4849">
        <v>0</v>
      </c>
      <c r="K4849">
        <v>1.4661626666666649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>
        <v>0</v>
      </c>
      <c r="AJ4849">
        <v>0</v>
      </c>
      <c r="AK4849">
        <v>0</v>
      </c>
      <c r="AL4849">
        <v>0</v>
      </c>
      <c r="AM4849">
        <v>0</v>
      </c>
      <c r="AN4849">
        <v>0</v>
      </c>
      <c r="AO4849">
        <v>0</v>
      </c>
      <c r="AP4849">
        <v>0</v>
      </c>
      <c r="AQ4849">
        <v>0</v>
      </c>
      <c r="AR4849">
        <v>0</v>
      </c>
      <c r="AS4849">
        <v>0</v>
      </c>
      <c r="AT4849">
        <v>0</v>
      </c>
      <c r="AU4849">
        <v>0</v>
      </c>
      <c r="AV4849">
        <v>0</v>
      </c>
      <c r="AW4849">
        <v>0.67777366666666661</v>
      </c>
      <c r="AX4849">
        <v>0</v>
      </c>
      <c r="AY4849">
        <v>0.49794640000000001</v>
      </c>
      <c r="AZ4849">
        <v>0</v>
      </c>
      <c r="BA4849">
        <v>0</v>
      </c>
      <c r="BB4849">
        <v>0</v>
      </c>
      <c r="BC4849">
        <v>0</v>
      </c>
      <c r="BD4849">
        <v>0</v>
      </c>
      <c r="BE4849">
        <v>0</v>
      </c>
      <c r="BF4849">
        <v>0</v>
      </c>
      <c r="BG4849">
        <v>0</v>
      </c>
      <c r="BH4849">
        <v>0</v>
      </c>
      <c r="BI4849">
        <v>0</v>
      </c>
      <c r="BJ4849">
        <v>0</v>
      </c>
      <c r="BK4849">
        <v>0</v>
      </c>
      <c r="BL4849">
        <v>0</v>
      </c>
      <c r="BM4849">
        <v>0</v>
      </c>
      <c r="BN4849">
        <v>0</v>
      </c>
      <c r="BO4849">
        <v>0</v>
      </c>
      <c r="BP4849">
        <v>0</v>
      </c>
      <c r="BQ4849">
        <v>0</v>
      </c>
      <c r="BR4849">
        <v>0</v>
      </c>
      <c r="BS4849">
        <v>0</v>
      </c>
      <c r="BT4849">
        <v>0</v>
      </c>
      <c r="BU4849">
        <v>0</v>
      </c>
      <c r="BV4849">
        <v>0</v>
      </c>
      <c r="BW4849">
        <v>0</v>
      </c>
      <c r="BX4849">
        <v>0</v>
      </c>
      <c r="BY4849">
        <v>0</v>
      </c>
      <c r="BZ4849">
        <v>0</v>
      </c>
      <c r="CA4849">
        <v>0</v>
      </c>
      <c r="CB4849">
        <v>0</v>
      </c>
      <c r="CC4849">
        <v>0</v>
      </c>
      <c r="CD4849">
        <v>0</v>
      </c>
      <c r="CE4849">
        <v>0</v>
      </c>
      <c r="CF4849">
        <v>0</v>
      </c>
      <c r="CG4849">
        <v>0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  <c r="CO4849">
        <v>0</v>
      </c>
      <c r="CP4849">
        <v>0</v>
      </c>
      <c r="CQ4849">
        <v>0</v>
      </c>
      <c r="CR4849">
        <v>0</v>
      </c>
      <c r="CS4849">
        <v>0</v>
      </c>
      <c r="CT4849">
        <v>0</v>
      </c>
      <c r="CU4849">
        <v>0</v>
      </c>
      <c r="CV4849">
        <v>0</v>
      </c>
      <c r="CW4849">
        <v>0</v>
      </c>
      <c r="CX4849">
        <v>0</v>
      </c>
      <c r="CY4849">
        <v>0</v>
      </c>
      <c r="CZ4849">
        <v>0</v>
      </c>
      <c r="DA4849">
        <v>0</v>
      </c>
      <c r="DB4849">
        <v>0</v>
      </c>
      <c r="DC4849">
        <v>0</v>
      </c>
      <c r="DD4849">
        <v>0</v>
      </c>
      <c r="DE4849">
        <v>0</v>
      </c>
      <c r="DF4849">
        <v>0</v>
      </c>
      <c r="DG4849">
        <v>0</v>
      </c>
      <c r="DH4849">
        <v>0</v>
      </c>
      <c r="DI4849">
        <v>0</v>
      </c>
      <c r="DJ4849">
        <v>0</v>
      </c>
      <c r="DK4849">
        <v>0</v>
      </c>
      <c r="DL4849">
        <v>0</v>
      </c>
      <c r="DM4849">
        <v>0</v>
      </c>
      <c r="DN4849">
        <v>0</v>
      </c>
      <c r="DO4849">
        <v>0</v>
      </c>
      <c r="DP4849">
        <v>0</v>
      </c>
      <c r="DQ4849">
        <v>0</v>
      </c>
      <c r="DR4849">
        <v>6.7044482499999987</v>
      </c>
    </row>
    <row r="4850" spans="1:122" s="2" customFormat="1" ht="18" x14ac:dyDescent="0.35">
      <c r="A4850" s="6" t="s">
        <v>149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-5.10375E-2</v>
      </c>
      <c r="X4850">
        <v>0</v>
      </c>
      <c r="Y4850">
        <v>0</v>
      </c>
      <c r="Z4850">
        <v>9.5854750000000002E-2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.31916466666666671</v>
      </c>
      <c r="BD4850">
        <v>2.0769920000000002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K4850">
        <v>0</v>
      </c>
      <c r="BL4850">
        <v>0</v>
      </c>
      <c r="BM4850">
        <v>0</v>
      </c>
      <c r="BN4850">
        <v>0</v>
      </c>
      <c r="BO4850">
        <v>0</v>
      </c>
      <c r="BP4850">
        <v>0</v>
      </c>
      <c r="BQ4850">
        <v>0</v>
      </c>
      <c r="BR4850">
        <v>0</v>
      </c>
      <c r="BS4850">
        <v>0</v>
      </c>
      <c r="BT4850">
        <v>0</v>
      </c>
      <c r="BU4850">
        <v>0</v>
      </c>
      <c r="BV4850">
        <v>0</v>
      </c>
      <c r="BW4850">
        <v>0</v>
      </c>
      <c r="BX4850">
        <v>0</v>
      </c>
      <c r="BY4850">
        <v>0</v>
      </c>
      <c r="BZ4850">
        <v>1.495999999999998E-3</v>
      </c>
      <c r="CA4850">
        <v>0</v>
      </c>
      <c r="CB4850">
        <v>0</v>
      </c>
      <c r="CC4850">
        <v>0.33421933333333342</v>
      </c>
      <c r="CD4850">
        <v>0</v>
      </c>
      <c r="CE4850">
        <v>0</v>
      </c>
      <c r="CF4850">
        <v>0</v>
      </c>
      <c r="CG4850">
        <v>0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  <c r="CO4850">
        <v>0</v>
      </c>
      <c r="CP4850">
        <v>0</v>
      </c>
      <c r="CQ4850">
        <v>0</v>
      </c>
      <c r="CR4850">
        <v>0</v>
      </c>
      <c r="CS4850">
        <v>0</v>
      </c>
      <c r="CT4850">
        <v>0</v>
      </c>
      <c r="CU4850">
        <v>0</v>
      </c>
      <c r="CV4850">
        <v>0</v>
      </c>
      <c r="CW4850">
        <v>0</v>
      </c>
      <c r="CX4850">
        <v>0</v>
      </c>
      <c r="CY4850">
        <v>0</v>
      </c>
      <c r="CZ4850">
        <v>-0.8036080124971704</v>
      </c>
      <c r="DA4850">
        <v>0</v>
      </c>
      <c r="DB4850">
        <v>3.904546265</v>
      </c>
      <c r="DC4850">
        <v>0</v>
      </c>
      <c r="DD4850">
        <v>0</v>
      </c>
      <c r="DE4850">
        <v>0</v>
      </c>
      <c r="DF4850">
        <v>0</v>
      </c>
      <c r="DG4850">
        <v>0</v>
      </c>
      <c r="DH4850">
        <v>0</v>
      </c>
      <c r="DI4850">
        <v>2.748419999999641E-3</v>
      </c>
      <c r="DJ4850">
        <v>0</v>
      </c>
      <c r="DK4850">
        <v>0.79362301499999999</v>
      </c>
      <c r="DL4850">
        <v>1.4958813</v>
      </c>
      <c r="DM4850">
        <v>0</v>
      </c>
      <c r="DN4850">
        <v>1.8357635466666671</v>
      </c>
      <c r="DO4850">
        <v>0</v>
      </c>
      <c r="DP4850">
        <v>0</v>
      </c>
      <c r="DQ4850">
        <v>6.9260617358036001</v>
      </c>
      <c r="DR4850">
        <v>1.5012541699999999</v>
      </c>
    </row>
    <row r="4851" spans="1:122" s="2" customFormat="1" ht="18" x14ac:dyDescent="0.35">
      <c r="A4851" s="7" t="s">
        <v>150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-5.10375E-2</v>
      </c>
      <c r="X4851">
        <v>0</v>
      </c>
      <c r="Y4851">
        <v>0</v>
      </c>
      <c r="Z4851">
        <v>9.5854750000000002E-2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0</v>
      </c>
      <c r="AT4851">
        <v>0</v>
      </c>
      <c r="AU4851">
        <v>0</v>
      </c>
      <c r="AV4851">
        <v>0</v>
      </c>
      <c r="AW4851">
        <v>0</v>
      </c>
      <c r="AX4851">
        <v>0</v>
      </c>
      <c r="AY4851">
        <v>0</v>
      </c>
      <c r="AZ4851">
        <v>0</v>
      </c>
      <c r="BA4851">
        <v>0</v>
      </c>
      <c r="BB4851">
        <v>0</v>
      </c>
      <c r="BC4851">
        <v>0.31916466666666671</v>
      </c>
      <c r="BD4851">
        <v>2.0769920000000002</v>
      </c>
      <c r="BE4851">
        <v>0</v>
      </c>
      <c r="BF4851">
        <v>0</v>
      </c>
      <c r="BG4851">
        <v>0</v>
      </c>
      <c r="BH4851">
        <v>0</v>
      </c>
      <c r="BI4851">
        <v>0</v>
      </c>
      <c r="BJ4851">
        <v>0</v>
      </c>
      <c r="BK4851">
        <v>0</v>
      </c>
      <c r="BL4851">
        <v>0</v>
      </c>
      <c r="BM4851">
        <v>0</v>
      </c>
      <c r="BN4851">
        <v>0</v>
      </c>
      <c r="BO4851">
        <v>0</v>
      </c>
      <c r="BP4851">
        <v>0</v>
      </c>
      <c r="BQ4851">
        <v>0</v>
      </c>
      <c r="BR4851">
        <v>0</v>
      </c>
      <c r="BS4851">
        <v>0</v>
      </c>
      <c r="BT4851">
        <v>0</v>
      </c>
      <c r="BU4851">
        <v>0</v>
      </c>
      <c r="BV4851">
        <v>0</v>
      </c>
      <c r="BW4851">
        <v>0</v>
      </c>
      <c r="BX4851">
        <v>0</v>
      </c>
      <c r="BY4851">
        <v>0</v>
      </c>
      <c r="BZ4851">
        <v>1.495999999999998E-3</v>
      </c>
      <c r="CA4851">
        <v>0</v>
      </c>
      <c r="CB4851">
        <v>0</v>
      </c>
      <c r="CC4851">
        <v>0.33421933333333342</v>
      </c>
      <c r="CD4851">
        <v>0</v>
      </c>
      <c r="CE4851">
        <v>0</v>
      </c>
      <c r="CF4851">
        <v>0</v>
      </c>
      <c r="CG4851">
        <v>0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  <c r="CO4851">
        <v>0</v>
      </c>
      <c r="CP4851">
        <v>0</v>
      </c>
      <c r="CQ4851">
        <v>0</v>
      </c>
      <c r="CR4851">
        <v>0</v>
      </c>
      <c r="CS4851">
        <v>0</v>
      </c>
      <c r="CT4851">
        <v>0</v>
      </c>
      <c r="CU4851">
        <v>0</v>
      </c>
      <c r="CV4851">
        <v>0</v>
      </c>
      <c r="CW4851">
        <v>0</v>
      </c>
      <c r="CX4851">
        <v>0</v>
      </c>
      <c r="CY4851">
        <v>0</v>
      </c>
      <c r="CZ4851">
        <v>-0.8036080124971704</v>
      </c>
      <c r="DA4851">
        <v>0</v>
      </c>
      <c r="DB4851">
        <v>3.904546265</v>
      </c>
      <c r="DC4851">
        <v>0</v>
      </c>
      <c r="DD4851">
        <v>0</v>
      </c>
      <c r="DE4851">
        <v>0</v>
      </c>
      <c r="DF4851">
        <v>0</v>
      </c>
      <c r="DG4851">
        <v>0</v>
      </c>
      <c r="DH4851">
        <v>0</v>
      </c>
      <c r="DI4851">
        <v>2.748419999999641E-3</v>
      </c>
      <c r="DJ4851">
        <v>0</v>
      </c>
      <c r="DK4851">
        <v>0.79362301499999999</v>
      </c>
      <c r="DL4851">
        <v>1.4958813</v>
      </c>
      <c r="DM4851">
        <v>0</v>
      </c>
      <c r="DN4851">
        <v>1.8357635466666671</v>
      </c>
      <c r="DO4851">
        <v>0</v>
      </c>
      <c r="DP4851">
        <v>0</v>
      </c>
      <c r="DQ4851">
        <v>6.9260617358036001</v>
      </c>
      <c r="DR4851">
        <v>1.5012541699999999</v>
      </c>
    </row>
    <row r="4852" spans="1:122" s="2" customFormat="1" ht="18" x14ac:dyDescent="0.35">
      <c r="A4852" s="6" t="s">
        <v>152</v>
      </c>
      <c r="B4852">
        <v>0</v>
      </c>
      <c r="C4852">
        <v>0</v>
      </c>
      <c r="D4852">
        <v>0</v>
      </c>
      <c r="E4852">
        <v>0.23399059999999999</v>
      </c>
      <c r="F4852">
        <v>0.29221024999999989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1.5793124999999999</v>
      </c>
      <c r="W4852">
        <v>-5.10375E-2</v>
      </c>
      <c r="X4852">
        <v>1.420753333333334</v>
      </c>
      <c r="Y4852">
        <v>0</v>
      </c>
      <c r="Z4852">
        <v>9.5854750000000002E-2</v>
      </c>
      <c r="AA4852">
        <v>0</v>
      </c>
      <c r="AB4852">
        <v>0</v>
      </c>
      <c r="AC4852">
        <v>0.98351100000000002</v>
      </c>
      <c r="AD4852">
        <v>8.942633333333333E-2</v>
      </c>
      <c r="AE4852">
        <v>0.89670649999999996</v>
      </c>
      <c r="AF4852">
        <v>6.8343333333333325E-2</v>
      </c>
      <c r="AG4852">
        <v>1.3922981666666669</v>
      </c>
      <c r="AH4852">
        <v>-0.16843383333333331</v>
      </c>
      <c r="AI4852">
        <v>18.76323016666667</v>
      </c>
      <c r="AJ4852">
        <v>0.35416599999999998</v>
      </c>
      <c r="AK4852">
        <v>0.34282400000000002</v>
      </c>
      <c r="AL4852">
        <v>0.79586900000000005</v>
      </c>
      <c r="AM4852">
        <v>3.7415666666666673E-2</v>
      </c>
      <c r="AN4852">
        <v>2.0223951666666671</v>
      </c>
      <c r="AO4852">
        <v>0.69630499999999995</v>
      </c>
      <c r="AP4852">
        <v>0.454648</v>
      </c>
      <c r="AQ4852">
        <v>1.9904999999999621E-2</v>
      </c>
      <c r="AR4852">
        <v>-0.231658</v>
      </c>
      <c r="AS4852">
        <v>6.8409658750000002</v>
      </c>
      <c r="AT4852">
        <v>0.31042033333333341</v>
      </c>
      <c r="AU4852">
        <v>4.9146666666666658E-2</v>
      </c>
      <c r="AV4852">
        <v>1.8534740000000001</v>
      </c>
      <c r="AW4852">
        <v>0.67777366666666661</v>
      </c>
      <c r="AX4852">
        <v>3.2421822499999999</v>
      </c>
      <c r="AY4852">
        <v>0.49794640000000001</v>
      </c>
      <c r="AZ4852">
        <v>4.2494473333333334</v>
      </c>
      <c r="BA4852">
        <v>0.44940419999999998</v>
      </c>
      <c r="BB4852">
        <v>0.53470874999999995</v>
      </c>
      <c r="BC4852">
        <v>0.31916466666666671</v>
      </c>
      <c r="BD4852">
        <v>2.0769920000000002</v>
      </c>
      <c r="BE4852">
        <v>0.229265</v>
      </c>
      <c r="BF4852">
        <v>8.0945333333333327E-2</v>
      </c>
      <c r="BG4852">
        <v>0.28455849999999999</v>
      </c>
      <c r="BH4852">
        <v>0.17272237500000001</v>
      </c>
      <c r="BI4852">
        <v>0.88258899999999996</v>
      </c>
      <c r="BJ4852">
        <v>-4.7771595E-2</v>
      </c>
      <c r="BK4852">
        <v>0.20017108333333331</v>
      </c>
      <c r="BL4852">
        <v>0</v>
      </c>
      <c r="BM4852">
        <v>0.30781116666666658</v>
      </c>
      <c r="BN4852">
        <v>1.7418476666666668E-2</v>
      </c>
      <c r="BO4852">
        <v>1.7010333333333329E-2</v>
      </c>
      <c r="BP4852">
        <v>0.45684233333333341</v>
      </c>
      <c r="BQ4852">
        <v>0</v>
      </c>
      <c r="BR4852">
        <v>2.06535125</v>
      </c>
      <c r="BS4852">
        <v>0.50087866666666669</v>
      </c>
      <c r="BT4852">
        <v>0</v>
      </c>
      <c r="BU4852">
        <v>-2.2980243840000001</v>
      </c>
      <c r="BV4852">
        <v>0.88483933333333331</v>
      </c>
      <c r="BW4852">
        <v>0</v>
      </c>
      <c r="BX4852">
        <v>-0.99100369199999994</v>
      </c>
      <c r="BY4852">
        <v>5.0896042499999998</v>
      </c>
      <c r="BZ4852">
        <v>1.495999999999998E-3</v>
      </c>
      <c r="CA4852">
        <v>2.9274322999999871</v>
      </c>
      <c r="CB4852">
        <v>0</v>
      </c>
      <c r="CC4852">
        <v>0.33421933333333342</v>
      </c>
      <c r="CD4852">
        <v>0</v>
      </c>
      <c r="CE4852">
        <v>2.0525000000000001E-3</v>
      </c>
      <c r="CF4852">
        <v>0</v>
      </c>
      <c r="CG4852">
        <v>0</v>
      </c>
      <c r="CH4852">
        <v>2.0525000000000001E-3</v>
      </c>
      <c r="CI4852">
        <v>2.474666666666667E-2</v>
      </c>
      <c r="CJ4852">
        <v>0</v>
      </c>
      <c r="CK4852">
        <v>0</v>
      </c>
      <c r="CL4852">
        <v>0</v>
      </c>
      <c r="CM4852">
        <v>2.7738394766666659</v>
      </c>
      <c r="CN4852">
        <v>-4.5383241249999713E-2</v>
      </c>
      <c r="CO4852">
        <v>0</v>
      </c>
      <c r="CP4852">
        <v>0</v>
      </c>
      <c r="CQ4852">
        <v>0.82469729199999997</v>
      </c>
      <c r="CR4852">
        <v>1.4305470849999999</v>
      </c>
      <c r="CS4852">
        <v>0.87223988333333102</v>
      </c>
      <c r="CT4852">
        <v>1.4178754060000001</v>
      </c>
      <c r="CU4852">
        <v>0</v>
      </c>
      <c r="CV4852">
        <v>0</v>
      </c>
      <c r="CW4852">
        <v>4.3857716691666662</v>
      </c>
      <c r="CX4852">
        <v>0</v>
      </c>
      <c r="CY4852">
        <v>0</v>
      </c>
      <c r="CZ4852">
        <v>0</v>
      </c>
      <c r="DA4852">
        <v>0</v>
      </c>
      <c r="DB4852">
        <v>0</v>
      </c>
      <c r="DC4852">
        <v>0</v>
      </c>
      <c r="DD4852">
        <v>0</v>
      </c>
      <c r="DE4852">
        <v>0</v>
      </c>
      <c r="DF4852">
        <v>0</v>
      </c>
      <c r="DG4852">
        <v>0</v>
      </c>
      <c r="DH4852">
        <v>0</v>
      </c>
      <c r="DI4852">
        <v>0</v>
      </c>
      <c r="DJ4852">
        <v>0</v>
      </c>
      <c r="DK4852">
        <v>0</v>
      </c>
      <c r="DL4852">
        <v>0</v>
      </c>
      <c r="DM4852">
        <v>0</v>
      </c>
      <c r="DN4852">
        <v>0</v>
      </c>
      <c r="DO4852">
        <v>0</v>
      </c>
      <c r="DP4852">
        <v>0</v>
      </c>
      <c r="DQ4852">
        <v>0</v>
      </c>
      <c r="DR4852">
        <v>2.9205504800000002</v>
      </c>
    </row>
    <row r="4853" spans="1:122" s="2" customFormat="1" ht="18" x14ac:dyDescent="0.35">
      <c r="A4853" s="7" t="s">
        <v>153</v>
      </c>
      <c r="B4853">
        <v>0</v>
      </c>
      <c r="C4853">
        <v>0</v>
      </c>
      <c r="D4853">
        <v>0</v>
      </c>
      <c r="E4853">
        <v>0.1169953</v>
      </c>
      <c r="F4853">
        <v>0.146105125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1.5793124999999999</v>
      </c>
      <c r="W4853">
        <v>-5.10375E-2</v>
      </c>
      <c r="X4853">
        <v>1.420753333333334</v>
      </c>
      <c r="Y4853">
        <v>0</v>
      </c>
      <c r="Z4853">
        <v>9.5854750000000002E-2</v>
      </c>
      <c r="AA4853">
        <v>0</v>
      </c>
      <c r="AB4853">
        <v>0</v>
      </c>
      <c r="AC4853">
        <v>0.98351100000000002</v>
      </c>
      <c r="AD4853">
        <v>8.942633333333333E-2</v>
      </c>
      <c r="AE4853">
        <v>0.89670649999999996</v>
      </c>
      <c r="AF4853">
        <v>6.8343333333333325E-2</v>
      </c>
      <c r="AG4853">
        <v>1.3922981666666669</v>
      </c>
      <c r="AH4853">
        <v>-0.16843383333333331</v>
      </c>
      <c r="AI4853">
        <v>18.76323016666667</v>
      </c>
      <c r="AJ4853">
        <v>0.35416599999999998</v>
      </c>
      <c r="AK4853">
        <v>0.34282400000000002</v>
      </c>
      <c r="AL4853">
        <v>0.79586900000000005</v>
      </c>
      <c r="AM4853">
        <v>3.7415666666666673E-2</v>
      </c>
      <c r="AN4853">
        <v>2.0223951666666671</v>
      </c>
      <c r="AO4853">
        <v>0.69630499999999995</v>
      </c>
      <c r="AP4853">
        <v>0.454648</v>
      </c>
      <c r="AQ4853">
        <v>1.9904999999999621E-2</v>
      </c>
      <c r="AR4853">
        <v>-0.231658</v>
      </c>
      <c r="AS4853">
        <v>6.8409658750000002</v>
      </c>
      <c r="AT4853">
        <v>0.31042033333333341</v>
      </c>
      <c r="AU4853">
        <v>4.9146666666666658E-2</v>
      </c>
      <c r="AV4853">
        <v>1.8534740000000001</v>
      </c>
      <c r="AW4853">
        <v>0.67777366666666661</v>
      </c>
      <c r="AX4853">
        <v>3.2421822499999999</v>
      </c>
      <c r="AY4853">
        <v>0.49794640000000001</v>
      </c>
      <c r="AZ4853">
        <v>4.2494473333333334</v>
      </c>
      <c r="BA4853">
        <v>0.44940419999999998</v>
      </c>
      <c r="BB4853">
        <v>0.53470874999999995</v>
      </c>
      <c r="BC4853">
        <v>0.31916466666666671</v>
      </c>
      <c r="BD4853">
        <v>2.0769920000000002</v>
      </c>
      <c r="BE4853">
        <v>0.229265</v>
      </c>
      <c r="BF4853">
        <v>8.0945333333333327E-2</v>
      </c>
      <c r="BG4853">
        <v>0.28455849999999999</v>
      </c>
      <c r="BH4853">
        <v>0.17272237500000001</v>
      </c>
      <c r="BI4853">
        <v>0.88258899999999996</v>
      </c>
      <c r="BJ4853">
        <v>-4.7771595E-2</v>
      </c>
      <c r="BK4853">
        <v>0.20017108333333331</v>
      </c>
      <c r="BL4853">
        <v>0</v>
      </c>
      <c r="BM4853">
        <v>0.30781116666666658</v>
      </c>
      <c r="BN4853">
        <v>1.7418476666666668E-2</v>
      </c>
      <c r="BO4853">
        <v>1.7010333333333329E-2</v>
      </c>
      <c r="BP4853">
        <v>0.45684233333333341</v>
      </c>
      <c r="BQ4853">
        <v>0</v>
      </c>
      <c r="BR4853">
        <v>2.06535125</v>
      </c>
      <c r="BS4853">
        <v>0.50087866666666669</v>
      </c>
      <c r="BT4853">
        <v>0</v>
      </c>
      <c r="BU4853">
        <v>-2.2980243840000001</v>
      </c>
      <c r="BV4853">
        <v>0.88483933333333331</v>
      </c>
      <c r="BW4853">
        <v>0</v>
      </c>
      <c r="BX4853">
        <v>-0.99100369199999994</v>
      </c>
      <c r="BY4853">
        <v>5.0896042499999998</v>
      </c>
      <c r="BZ4853">
        <v>1.495999999999998E-3</v>
      </c>
      <c r="CA4853">
        <v>2.9274322999999871</v>
      </c>
      <c r="CB4853">
        <v>0</v>
      </c>
      <c r="CC4853">
        <v>0.33421933333333342</v>
      </c>
      <c r="CD4853">
        <v>0</v>
      </c>
      <c r="CE4853">
        <v>1.02625E-3</v>
      </c>
      <c r="CF4853">
        <v>0</v>
      </c>
      <c r="CG4853">
        <v>0</v>
      </c>
      <c r="CH4853">
        <v>1.02625E-3</v>
      </c>
      <c r="CI4853">
        <v>2.474666666666667E-2</v>
      </c>
      <c r="CJ4853">
        <v>0</v>
      </c>
      <c r="CK4853">
        <v>0</v>
      </c>
      <c r="CL4853">
        <v>0</v>
      </c>
      <c r="CM4853">
        <v>2.7738394766666659</v>
      </c>
      <c r="CN4853">
        <v>0</v>
      </c>
      <c r="CO4853">
        <v>0</v>
      </c>
      <c r="CP4853">
        <v>0</v>
      </c>
      <c r="CQ4853">
        <v>0</v>
      </c>
      <c r="CR4853">
        <v>0</v>
      </c>
      <c r="CS4853">
        <v>0</v>
      </c>
      <c r="CT4853">
        <v>0</v>
      </c>
      <c r="CU4853">
        <v>0</v>
      </c>
      <c r="CV4853">
        <v>0</v>
      </c>
      <c r="CW4853">
        <v>0</v>
      </c>
      <c r="CX4853">
        <v>0</v>
      </c>
      <c r="CY4853">
        <v>0</v>
      </c>
      <c r="CZ4853">
        <v>0</v>
      </c>
      <c r="DA4853">
        <v>0</v>
      </c>
      <c r="DB4853">
        <v>0</v>
      </c>
      <c r="DC4853">
        <v>0</v>
      </c>
      <c r="DD4853">
        <v>0</v>
      </c>
      <c r="DE4853">
        <v>0</v>
      </c>
      <c r="DF4853">
        <v>0</v>
      </c>
      <c r="DG4853">
        <v>0</v>
      </c>
      <c r="DH4853">
        <v>0</v>
      </c>
      <c r="DI4853">
        <v>0</v>
      </c>
      <c r="DJ4853">
        <v>0</v>
      </c>
      <c r="DK4853">
        <v>0</v>
      </c>
      <c r="DL4853">
        <v>0</v>
      </c>
      <c r="DM4853">
        <v>0</v>
      </c>
      <c r="DN4853">
        <v>0</v>
      </c>
      <c r="DO4853">
        <v>0</v>
      </c>
      <c r="DP4853">
        <v>0</v>
      </c>
      <c r="DQ4853">
        <v>0</v>
      </c>
      <c r="DR4853">
        <v>1.9118710000000001</v>
      </c>
    </row>
    <row r="4854" spans="1:122" s="2" customFormat="1" ht="18" x14ac:dyDescent="0.35">
      <c r="A4854" s="7" t="s">
        <v>154</v>
      </c>
      <c r="B4854">
        <v>0</v>
      </c>
      <c r="C4854">
        <v>0</v>
      </c>
      <c r="D4854">
        <v>0</v>
      </c>
      <c r="E4854">
        <v>0.1169953</v>
      </c>
      <c r="F4854">
        <v>0.146105125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K4854">
        <v>0</v>
      </c>
      <c r="BL4854">
        <v>0</v>
      </c>
      <c r="BM4854">
        <v>0</v>
      </c>
      <c r="BN4854">
        <v>0</v>
      </c>
      <c r="BO4854">
        <v>0</v>
      </c>
      <c r="BP4854">
        <v>0</v>
      </c>
      <c r="BQ4854">
        <v>0</v>
      </c>
      <c r="BR4854">
        <v>0</v>
      </c>
      <c r="BS4854">
        <v>0</v>
      </c>
      <c r="BT4854">
        <v>0</v>
      </c>
      <c r="BU4854">
        <v>0</v>
      </c>
      <c r="BV4854">
        <v>0</v>
      </c>
      <c r="BW4854">
        <v>0</v>
      </c>
      <c r="BX4854">
        <v>0</v>
      </c>
      <c r="BY4854">
        <v>0</v>
      </c>
      <c r="BZ4854">
        <v>0</v>
      </c>
      <c r="CA4854">
        <v>0</v>
      </c>
      <c r="CB4854">
        <v>0</v>
      </c>
      <c r="CC4854">
        <v>0</v>
      </c>
      <c r="CD4854">
        <v>0</v>
      </c>
      <c r="CE4854">
        <v>1.02625E-3</v>
      </c>
      <c r="CF4854">
        <v>0</v>
      </c>
      <c r="CG4854">
        <v>0</v>
      </c>
      <c r="CH4854">
        <v>1.02625E-3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-4.5383241249999713E-2</v>
      </c>
      <c r="CO4854">
        <v>0</v>
      </c>
      <c r="CP4854">
        <v>0</v>
      </c>
      <c r="CQ4854">
        <v>0.82469729199999997</v>
      </c>
      <c r="CR4854">
        <v>1.4305470849999999</v>
      </c>
      <c r="CS4854">
        <v>0.87223988333333102</v>
      </c>
      <c r="CT4854">
        <v>1.4178754060000001</v>
      </c>
      <c r="CU4854">
        <v>0</v>
      </c>
      <c r="CV4854">
        <v>0</v>
      </c>
      <c r="CW4854">
        <v>4.3857716691666662</v>
      </c>
      <c r="CX4854">
        <v>0</v>
      </c>
      <c r="CY4854">
        <v>0</v>
      </c>
      <c r="CZ4854">
        <v>0</v>
      </c>
      <c r="DA4854">
        <v>0</v>
      </c>
      <c r="DB4854">
        <v>0</v>
      </c>
      <c r="DC4854">
        <v>0</v>
      </c>
      <c r="DD4854">
        <v>0</v>
      </c>
      <c r="DE4854">
        <v>0</v>
      </c>
      <c r="DF4854">
        <v>0</v>
      </c>
      <c r="DG4854">
        <v>0</v>
      </c>
      <c r="DH4854">
        <v>0</v>
      </c>
      <c r="DI4854">
        <v>0</v>
      </c>
      <c r="DJ4854">
        <v>0</v>
      </c>
      <c r="DK4854">
        <v>0</v>
      </c>
      <c r="DL4854">
        <v>0</v>
      </c>
      <c r="DM4854">
        <v>0</v>
      </c>
      <c r="DN4854">
        <v>0</v>
      </c>
      <c r="DO4854">
        <v>0</v>
      </c>
      <c r="DP4854">
        <v>0</v>
      </c>
      <c r="DQ4854">
        <v>0</v>
      </c>
      <c r="DR4854">
        <v>1.0086794800000001</v>
      </c>
    </row>
    <row r="4855" spans="1:122" s="2" customFormat="1" ht="18" x14ac:dyDescent="0.35">
      <c r="A4855" s="5" t="s">
        <v>155</v>
      </c>
      <c r="B4855">
        <v>0</v>
      </c>
      <c r="C4855">
        <v>3.4420042500000001</v>
      </c>
      <c r="D4855">
        <v>0</v>
      </c>
      <c r="E4855">
        <v>0</v>
      </c>
      <c r="F4855">
        <v>8.1768282499999998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1.3414366666666659</v>
      </c>
      <c r="U4855">
        <v>1.343259</v>
      </c>
      <c r="V4855">
        <v>3.1586249999999998</v>
      </c>
      <c r="W4855">
        <v>0</v>
      </c>
      <c r="X4855">
        <v>0</v>
      </c>
      <c r="Y4855">
        <v>0</v>
      </c>
      <c r="Z4855">
        <v>7.5250185000000007</v>
      </c>
      <c r="AA4855">
        <v>0.17809766666666671</v>
      </c>
      <c r="AB4855">
        <v>0.13226499999999991</v>
      </c>
      <c r="AC4855">
        <v>0</v>
      </c>
      <c r="AD4855">
        <v>4.112895</v>
      </c>
      <c r="AE4855">
        <v>7.0196689999999986</v>
      </c>
      <c r="AF4855">
        <v>7.5413950000000007E-2</v>
      </c>
      <c r="AG4855">
        <v>0</v>
      </c>
      <c r="AH4855">
        <v>0</v>
      </c>
      <c r="AI4855">
        <v>0</v>
      </c>
      <c r="AJ4855">
        <v>0.50373292500000133</v>
      </c>
      <c r="AK4855">
        <v>0</v>
      </c>
      <c r="AL4855">
        <v>0.96887499999999993</v>
      </c>
      <c r="AM4855">
        <v>0</v>
      </c>
      <c r="AN4855">
        <v>0</v>
      </c>
      <c r="AO4855">
        <v>1.9930129999999999</v>
      </c>
      <c r="AP4855">
        <v>0.14294699999999999</v>
      </c>
      <c r="AQ4855">
        <v>3.9809999999999228E-2</v>
      </c>
      <c r="AR4855">
        <v>0</v>
      </c>
      <c r="AS4855">
        <v>13.68193175</v>
      </c>
      <c r="AT4855">
        <v>0.29148299999999999</v>
      </c>
      <c r="AU4855">
        <v>0</v>
      </c>
      <c r="AV4855">
        <v>0</v>
      </c>
      <c r="AW4855">
        <v>0</v>
      </c>
      <c r="AX4855">
        <v>0</v>
      </c>
      <c r="AY4855">
        <v>0</v>
      </c>
      <c r="AZ4855">
        <v>4.2494473333333334</v>
      </c>
      <c r="BA4855">
        <v>0.89880840000000006</v>
      </c>
      <c r="BB4855">
        <v>0</v>
      </c>
      <c r="BC4855">
        <v>3.5348999999999999</v>
      </c>
      <c r="BD4855">
        <v>4.2355074000000004</v>
      </c>
      <c r="BE4855">
        <v>0.45852999999999999</v>
      </c>
      <c r="BF4855">
        <v>0.16189066666666671</v>
      </c>
      <c r="BG4855">
        <v>0.56911699999999998</v>
      </c>
      <c r="BH4855">
        <v>0.34544475000000008</v>
      </c>
      <c r="BI4855">
        <v>1.596776666666667</v>
      </c>
      <c r="BJ4855">
        <v>-9.554319E-2</v>
      </c>
      <c r="BK4855">
        <v>0.40034216666666672</v>
      </c>
      <c r="BL4855">
        <v>2.3834360000000001</v>
      </c>
      <c r="BM4855">
        <v>0.61562233333333316</v>
      </c>
      <c r="BN4855">
        <v>-0.22497400000000031</v>
      </c>
      <c r="BO4855">
        <v>7.3612690000000001</v>
      </c>
      <c r="BP4855">
        <v>0.45684233333333341</v>
      </c>
      <c r="BQ4855">
        <v>3.629824333333334</v>
      </c>
      <c r="BR4855">
        <v>0</v>
      </c>
      <c r="BS4855">
        <v>2.8396490000000001</v>
      </c>
      <c r="BT4855">
        <v>0</v>
      </c>
      <c r="BU4855">
        <v>-2.2980243840000001</v>
      </c>
      <c r="BV4855">
        <v>0</v>
      </c>
      <c r="BW4855">
        <v>0</v>
      </c>
      <c r="BX4855">
        <v>-1.9820073840000001</v>
      </c>
      <c r="BY4855">
        <v>0</v>
      </c>
      <c r="BZ4855">
        <v>2.9919999999999951E-3</v>
      </c>
      <c r="CA4855">
        <v>0</v>
      </c>
      <c r="CB4855">
        <v>0</v>
      </c>
      <c r="CC4855">
        <v>6.7344236000000013</v>
      </c>
      <c r="CD4855">
        <v>0</v>
      </c>
      <c r="CE4855">
        <v>2.2824883539999998</v>
      </c>
      <c r="CF4855">
        <v>0.32281364863584627</v>
      </c>
      <c r="CG4855">
        <v>0</v>
      </c>
      <c r="CH4855">
        <v>4.2448837900000003</v>
      </c>
      <c r="CI4855">
        <v>0</v>
      </c>
      <c r="CJ4855">
        <v>0</v>
      </c>
      <c r="CK4855">
        <v>6.4882341066666669</v>
      </c>
      <c r="CL4855">
        <v>-1.3889762425000001</v>
      </c>
      <c r="CM4855">
        <v>3.0016531479999999</v>
      </c>
      <c r="CN4855">
        <v>-9.0766482499999412E-2</v>
      </c>
      <c r="CO4855">
        <v>0</v>
      </c>
      <c r="CP4855">
        <v>0.51229518249999995</v>
      </c>
      <c r="CQ4855">
        <v>0.82469729199999997</v>
      </c>
      <c r="CR4855">
        <v>6.5451434500000003</v>
      </c>
      <c r="CS4855">
        <v>0</v>
      </c>
      <c r="CT4855">
        <v>1.4178754060000001</v>
      </c>
      <c r="CU4855">
        <v>6.2328729183333316</v>
      </c>
      <c r="CV4855">
        <v>1.46677612</v>
      </c>
      <c r="CW4855">
        <v>8.2699811400000005</v>
      </c>
      <c r="CX4855">
        <v>0</v>
      </c>
      <c r="CY4855">
        <v>4.3301731224999997</v>
      </c>
      <c r="CZ4855">
        <v>-0.8036080124971704</v>
      </c>
      <c r="DA4855">
        <v>6.2721603699999999</v>
      </c>
      <c r="DB4855">
        <v>4.1214101899999998</v>
      </c>
      <c r="DC4855">
        <v>-2.5993365800000001</v>
      </c>
      <c r="DD4855">
        <v>0</v>
      </c>
      <c r="DE4855">
        <v>0</v>
      </c>
      <c r="DF4855">
        <v>2.6712393579999998</v>
      </c>
      <c r="DG4855">
        <v>7.1980116000000001</v>
      </c>
      <c r="DH4855">
        <v>0</v>
      </c>
      <c r="DI4855">
        <v>0</v>
      </c>
      <c r="DJ4855">
        <v>28.9647423468335</v>
      </c>
      <c r="DK4855">
        <v>2.9199811100000002</v>
      </c>
      <c r="DL4855">
        <v>31.884723456833498</v>
      </c>
      <c r="DM4855">
        <v>4.5007758742857158</v>
      </c>
      <c r="DN4855">
        <v>0.21876177257216201</v>
      </c>
      <c r="DO4855">
        <v>-8.5184418196130292</v>
      </c>
      <c r="DP4855">
        <v>-0.36812709732253662</v>
      </c>
      <c r="DQ4855">
        <v>-18.044469054956899</v>
      </c>
      <c r="DR4855">
        <v>43.251805931876603</v>
      </c>
    </row>
    <row r="4856" spans="1:122" s="2" customFormat="1" ht="18" x14ac:dyDescent="0.35">
      <c r="A4856" s="6" t="s">
        <v>156</v>
      </c>
      <c r="B4856">
        <v>0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  <c r="AI4856">
        <v>0</v>
      </c>
      <c r="AJ4856">
        <v>0</v>
      </c>
      <c r="AK4856">
        <v>0</v>
      </c>
      <c r="AL4856">
        <v>0</v>
      </c>
      <c r="AM4856">
        <v>0</v>
      </c>
      <c r="AN4856">
        <v>0</v>
      </c>
      <c r="AO4856">
        <v>0</v>
      </c>
      <c r="AP4856">
        <v>0</v>
      </c>
      <c r="AQ4856">
        <v>0</v>
      </c>
      <c r="AR4856">
        <v>0</v>
      </c>
      <c r="AS4856">
        <v>0</v>
      </c>
      <c r="AT4856">
        <v>0</v>
      </c>
      <c r="AU4856">
        <v>0</v>
      </c>
      <c r="AV4856">
        <v>0</v>
      </c>
      <c r="AW4856">
        <v>0</v>
      </c>
      <c r="AX4856">
        <v>0</v>
      </c>
      <c r="AY4856">
        <v>0</v>
      </c>
      <c r="AZ4856">
        <v>0</v>
      </c>
      <c r="BA4856">
        <v>0</v>
      </c>
      <c r="BB4856">
        <v>0</v>
      </c>
      <c r="BC4856">
        <v>0</v>
      </c>
      <c r="BD4856">
        <v>0</v>
      </c>
      <c r="BE4856">
        <v>0</v>
      </c>
      <c r="BF4856">
        <v>0</v>
      </c>
      <c r="BG4856">
        <v>0</v>
      </c>
      <c r="BH4856">
        <v>0</v>
      </c>
      <c r="BI4856">
        <v>0</v>
      </c>
      <c r="BJ4856">
        <v>0</v>
      </c>
      <c r="BK4856">
        <v>0</v>
      </c>
      <c r="BL4856">
        <v>0</v>
      </c>
      <c r="BM4856">
        <v>0</v>
      </c>
      <c r="BN4856">
        <v>0</v>
      </c>
      <c r="BO4856">
        <v>0</v>
      </c>
      <c r="BP4856">
        <v>0</v>
      </c>
      <c r="BQ4856">
        <v>0</v>
      </c>
      <c r="BR4856">
        <v>0</v>
      </c>
      <c r="BS4856">
        <v>0</v>
      </c>
      <c r="BT4856">
        <v>0</v>
      </c>
      <c r="BU4856">
        <v>0</v>
      </c>
      <c r="BV4856">
        <v>0</v>
      </c>
      <c r="BW4856">
        <v>0</v>
      </c>
      <c r="BX4856">
        <v>0</v>
      </c>
      <c r="BY4856">
        <v>0</v>
      </c>
      <c r="BZ4856">
        <v>0</v>
      </c>
      <c r="CA4856">
        <v>0</v>
      </c>
      <c r="CB4856">
        <v>0</v>
      </c>
      <c r="CC4856">
        <v>0</v>
      </c>
      <c r="CD4856">
        <v>0</v>
      </c>
      <c r="CE4856">
        <v>2.2824883539999998</v>
      </c>
      <c r="CF4856">
        <v>0</v>
      </c>
      <c r="CG4856">
        <v>0</v>
      </c>
      <c r="CH4856">
        <v>2.1224418950000001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  <c r="CO4856">
        <v>0</v>
      </c>
      <c r="CP4856">
        <v>0</v>
      </c>
      <c r="CQ4856">
        <v>0</v>
      </c>
      <c r="CR4856">
        <v>0</v>
      </c>
      <c r="CS4856">
        <v>0</v>
      </c>
      <c r="CT4856">
        <v>0</v>
      </c>
      <c r="CU4856">
        <v>3.1164364591666658</v>
      </c>
      <c r="CV4856">
        <v>0</v>
      </c>
      <c r="CW4856">
        <v>2.0674952850000001</v>
      </c>
      <c r="CX4856">
        <v>0</v>
      </c>
      <c r="CY4856">
        <v>0</v>
      </c>
      <c r="CZ4856">
        <v>0</v>
      </c>
      <c r="DA4856">
        <v>0</v>
      </c>
      <c r="DB4856">
        <v>0</v>
      </c>
      <c r="DC4856">
        <v>0</v>
      </c>
      <c r="DD4856">
        <v>0</v>
      </c>
      <c r="DE4856">
        <v>0</v>
      </c>
      <c r="DF4856">
        <v>0</v>
      </c>
      <c r="DG4856">
        <v>0</v>
      </c>
      <c r="DH4856">
        <v>0</v>
      </c>
      <c r="DI4856">
        <v>0</v>
      </c>
      <c r="DJ4856">
        <v>0</v>
      </c>
      <c r="DK4856">
        <v>0</v>
      </c>
      <c r="DL4856">
        <v>0</v>
      </c>
      <c r="DM4856">
        <v>0</v>
      </c>
      <c r="DN4856">
        <v>0</v>
      </c>
      <c r="DO4856">
        <v>0</v>
      </c>
      <c r="DP4856">
        <v>0</v>
      </c>
      <c r="DQ4856">
        <v>0</v>
      </c>
      <c r="DR4856">
        <v>1.7335203887620301</v>
      </c>
    </row>
    <row r="4857" spans="1:122" s="2" customFormat="1" ht="18" x14ac:dyDescent="0.35">
      <c r="A4857" s="7" t="s">
        <v>157</v>
      </c>
      <c r="B4857">
        <v>0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>
        <v>0</v>
      </c>
      <c r="AJ4857">
        <v>0</v>
      </c>
      <c r="AK4857">
        <v>0</v>
      </c>
      <c r="AL4857">
        <v>0</v>
      </c>
      <c r="AM4857">
        <v>0</v>
      </c>
      <c r="AN4857">
        <v>0</v>
      </c>
      <c r="AO4857">
        <v>0</v>
      </c>
      <c r="AP4857">
        <v>0</v>
      </c>
      <c r="AQ4857">
        <v>0</v>
      </c>
      <c r="AR4857">
        <v>0</v>
      </c>
      <c r="AS4857">
        <v>0</v>
      </c>
      <c r="AT4857">
        <v>0</v>
      </c>
      <c r="AU4857">
        <v>0</v>
      </c>
      <c r="AV4857">
        <v>0</v>
      </c>
      <c r="AW4857">
        <v>0</v>
      </c>
      <c r="AX4857">
        <v>0</v>
      </c>
      <c r="AY4857">
        <v>0</v>
      </c>
      <c r="AZ4857">
        <v>0</v>
      </c>
      <c r="BA4857">
        <v>0</v>
      </c>
      <c r="BB4857">
        <v>0</v>
      </c>
      <c r="BC4857">
        <v>0</v>
      </c>
      <c r="BD4857">
        <v>0</v>
      </c>
      <c r="BE4857">
        <v>0</v>
      </c>
      <c r="BF4857">
        <v>0</v>
      </c>
      <c r="BG4857">
        <v>0</v>
      </c>
      <c r="BH4857">
        <v>0</v>
      </c>
      <c r="BI4857">
        <v>0</v>
      </c>
      <c r="BJ4857">
        <v>0</v>
      </c>
      <c r="BK4857">
        <v>0</v>
      </c>
      <c r="BL4857">
        <v>0</v>
      </c>
      <c r="BM4857">
        <v>0</v>
      </c>
      <c r="BN4857">
        <v>0</v>
      </c>
      <c r="BO4857">
        <v>0</v>
      </c>
      <c r="BP4857">
        <v>0</v>
      </c>
      <c r="BQ4857">
        <v>0</v>
      </c>
      <c r="BR4857">
        <v>0</v>
      </c>
      <c r="BS4857">
        <v>0</v>
      </c>
      <c r="BT4857">
        <v>0</v>
      </c>
      <c r="BU4857">
        <v>0</v>
      </c>
      <c r="BV4857">
        <v>0</v>
      </c>
      <c r="BW4857">
        <v>0</v>
      </c>
      <c r="BX4857">
        <v>0</v>
      </c>
      <c r="BY4857">
        <v>0</v>
      </c>
      <c r="BZ4857">
        <v>0</v>
      </c>
      <c r="CA4857">
        <v>0</v>
      </c>
      <c r="CB4857">
        <v>0</v>
      </c>
      <c r="CC4857">
        <v>0</v>
      </c>
      <c r="CD4857">
        <v>0</v>
      </c>
      <c r="CE4857">
        <v>2.2824883539999998</v>
      </c>
      <c r="CF4857">
        <v>0</v>
      </c>
      <c r="CG4857">
        <v>0</v>
      </c>
      <c r="CH4857">
        <v>2.1224418950000001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  <c r="CO4857">
        <v>0</v>
      </c>
      <c r="CP4857">
        <v>0</v>
      </c>
      <c r="CQ4857">
        <v>0</v>
      </c>
      <c r="CR4857">
        <v>0</v>
      </c>
      <c r="CS4857">
        <v>0</v>
      </c>
      <c r="CT4857">
        <v>0</v>
      </c>
      <c r="CU4857">
        <v>3.1164364591666658</v>
      </c>
      <c r="CV4857">
        <v>0</v>
      </c>
      <c r="CW4857">
        <v>2.0674952850000001</v>
      </c>
      <c r="CX4857">
        <v>0</v>
      </c>
      <c r="CY4857">
        <v>0</v>
      </c>
      <c r="CZ4857">
        <v>0</v>
      </c>
      <c r="DA4857">
        <v>0</v>
      </c>
      <c r="DB4857">
        <v>0</v>
      </c>
      <c r="DC4857">
        <v>0</v>
      </c>
      <c r="DD4857">
        <v>0</v>
      </c>
      <c r="DE4857">
        <v>0</v>
      </c>
      <c r="DF4857">
        <v>0</v>
      </c>
      <c r="DG4857">
        <v>0</v>
      </c>
      <c r="DH4857">
        <v>0</v>
      </c>
      <c r="DI4857">
        <v>0</v>
      </c>
      <c r="DJ4857">
        <v>0</v>
      </c>
      <c r="DK4857">
        <v>0</v>
      </c>
      <c r="DL4857">
        <v>0</v>
      </c>
      <c r="DM4857">
        <v>0</v>
      </c>
      <c r="DN4857">
        <v>0</v>
      </c>
      <c r="DO4857">
        <v>0</v>
      </c>
      <c r="DP4857">
        <v>0</v>
      </c>
      <c r="DQ4857">
        <v>0</v>
      </c>
      <c r="DR4857">
        <v>1.7335203887620301</v>
      </c>
    </row>
    <row r="4858" spans="1:122" s="2" customFormat="1" ht="18" x14ac:dyDescent="0.35">
      <c r="A4858" s="6" t="s">
        <v>159</v>
      </c>
      <c r="B4858">
        <v>0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>
        <v>0</v>
      </c>
      <c r="AJ4858">
        <v>0</v>
      </c>
      <c r="AK4858">
        <v>0</v>
      </c>
      <c r="AL4858">
        <v>0</v>
      </c>
      <c r="AM4858">
        <v>0</v>
      </c>
      <c r="AN4858">
        <v>0</v>
      </c>
      <c r="AO4858">
        <v>0</v>
      </c>
      <c r="AP4858">
        <v>0</v>
      </c>
      <c r="AQ4858">
        <v>0</v>
      </c>
      <c r="AR4858">
        <v>0</v>
      </c>
      <c r="AS4858">
        <v>0</v>
      </c>
      <c r="AT4858">
        <v>0</v>
      </c>
      <c r="AU4858">
        <v>0</v>
      </c>
      <c r="AV4858">
        <v>0</v>
      </c>
      <c r="AW4858">
        <v>0</v>
      </c>
      <c r="AX4858">
        <v>0</v>
      </c>
      <c r="AY4858">
        <v>0</v>
      </c>
      <c r="AZ4858">
        <v>0</v>
      </c>
      <c r="BA4858">
        <v>0</v>
      </c>
      <c r="BB4858">
        <v>0</v>
      </c>
      <c r="BC4858">
        <v>0</v>
      </c>
      <c r="BD4858">
        <v>0</v>
      </c>
      <c r="BE4858">
        <v>0</v>
      </c>
      <c r="BF4858">
        <v>8.0945333333333327E-2</v>
      </c>
      <c r="BG4858">
        <v>0</v>
      </c>
      <c r="BH4858">
        <v>0</v>
      </c>
      <c r="BI4858">
        <v>0.79838833333333337</v>
      </c>
      <c r="BJ4858">
        <v>0</v>
      </c>
      <c r="BK4858">
        <v>0</v>
      </c>
      <c r="BL4858">
        <v>0</v>
      </c>
      <c r="BM4858">
        <v>0</v>
      </c>
      <c r="BN4858">
        <v>0</v>
      </c>
      <c r="BO4858">
        <v>3.6806345</v>
      </c>
      <c r="BP4858">
        <v>0</v>
      </c>
      <c r="BQ4858">
        <v>0</v>
      </c>
      <c r="BR4858">
        <v>0</v>
      </c>
      <c r="BS4858">
        <v>0.94654966666666673</v>
      </c>
      <c r="BT4858">
        <v>0</v>
      </c>
      <c r="BU4858">
        <v>0</v>
      </c>
      <c r="BV4858">
        <v>0</v>
      </c>
      <c r="BW4858">
        <v>0</v>
      </c>
      <c r="BX4858">
        <v>0</v>
      </c>
      <c r="BY4858">
        <v>0</v>
      </c>
      <c r="BZ4858">
        <v>0</v>
      </c>
      <c r="CA4858">
        <v>0</v>
      </c>
      <c r="CB4858">
        <v>0</v>
      </c>
      <c r="CC4858">
        <v>0</v>
      </c>
      <c r="CD4858">
        <v>0</v>
      </c>
      <c r="CE4858">
        <v>0</v>
      </c>
      <c r="CF4858">
        <v>0</v>
      </c>
      <c r="CG4858">
        <v>0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  <c r="CO4858">
        <v>0</v>
      </c>
      <c r="CP4858">
        <v>0</v>
      </c>
      <c r="CQ4858">
        <v>0</v>
      </c>
      <c r="CR4858">
        <v>0</v>
      </c>
      <c r="CS4858">
        <v>0</v>
      </c>
      <c r="CT4858">
        <v>0</v>
      </c>
      <c r="CU4858">
        <v>0</v>
      </c>
      <c r="CV4858">
        <v>0</v>
      </c>
      <c r="CW4858">
        <v>0</v>
      </c>
      <c r="CX4858">
        <v>0</v>
      </c>
      <c r="CY4858">
        <v>0</v>
      </c>
      <c r="CZ4858">
        <v>0</v>
      </c>
      <c r="DA4858">
        <v>0</v>
      </c>
      <c r="DB4858">
        <v>0</v>
      </c>
      <c r="DC4858">
        <v>0</v>
      </c>
      <c r="DD4858">
        <v>0</v>
      </c>
      <c r="DE4858">
        <v>0</v>
      </c>
      <c r="DF4858">
        <v>0</v>
      </c>
      <c r="DG4858">
        <v>0</v>
      </c>
      <c r="DH4858">
        <v>0</v>
      </c>
      <c r="DI4858">
        <v>0</v>
      </c>
      <c r="DJ4858">
        <v>0</v>
      </c>
      <c r="DK4858">
        <v>0</v>
      </c>
      <c r="DL4858">
        <v>0</v>
      </c>
      <c r="DM4858">
        <v>0</v>
      </c>
      <c r="DN4858">
        <v>0</v>
      </c>
      <c r="DO4858">
        <v>0</v>
      </c>
      <c r="DP4858">
        <v>0</v>
      </c>
      <c r="DQ4858">
        <v>0</v>
      </c>
      <c r="DR4858">
        <v>1.7335203887620301</v>
      </c>
    </row>
    <row r="4859" spans="1:122" s="2" customFormat="1" ht="18" x14ac:dyDescent="0.35">
      <c r="A4859" s="7" t="s">
        <v>160</v>
      </c>
      <c r="B4859">
        <v>0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>
        <v>0</v>
      </c>
      <c r="AJ4859">
        <v>0</v>
      </c>
      <c r="AK4859">
        <v>0</v>
      </c>
      <c r="AL4859">
        <v>0</v>
      </c>
      <c r="AM4859">
        <v>0</v>
      </c>
      <c r="AN4859">
        <v>0</v>
      </c>
      <c r="AO4859">
        <v>0</v>
      </c>
      <c r="AP4859">
        <v>0</v>
      </c>
      <c r="AQ4859">
        <v>0</v>
      </c>
      <c r="AR4859">
        <v>0</v>
      </c>
      <c r="AS4859">
        <v>0</v>
      </c>
      <c r="AT4859">
        <v>0</v>
      </c>
      <c r="AU4859">
        <v>0</v>
      </c>
      <c r="AV4859">
        <v>0</v>
      </c>
      <c r="AW4859">
        <v>0</v>
      </c>
      <c r="AX4859">
        <v>0</v>
      </c>
      <c r="AY4859">
        <v>0</v>
      </c>
      <c r="AZ4859">
        <v>0</v>
      </c>
      <c r="BA4859">
        <v>0</v>
      </c>
      <c r="BB4859">
        <v>0</v>
      </c>
      <c r="BC4859">
        <v>0</v>
      </c>
      <c r="BD4859">
        <v>0</v>
      </c>
      <c r="BE4859">
        <v>0</v>
      </c>
      <c r="BF4859">
        <v>8.0945333333333327E-2</v>
      </c>
      <c r="BG4859">
        <v>0</v>
      </c>
      <c r="BH4859">
        <v>0</v>
      </c>
      <c r="BI4859">
        <v>0.79838833333333337</v>
      </c>
      <c r="BJ4859">
        <v>0</v>
      </c>
      <c r="BK4859">
        <v>0</v>
      </c>
      <c r="BL4859">
        <v>0</v>
      </c>
      <c r="BM4859">
        <v>0</v>
      </c>
      <c r="BN4859">
        <v>0</v>
      </c>
      <c r="BO4859">
        <v>3.6806345</v>
      </c>
      <c r="BP4859">
        <v>0</v>
      </c>
      <c r="BQ4859">
        <v>0</v>
      </c>
      <c r="BR4859">
        <v>0</v>
      </c>
      <c r="BS4859">
        <v>0.94654966666666673</v>
      </c>
      <c r="BT4859">
        <v>0</v>
      </c>
      <c r="BU4859">
        <v>0</v>
      </c>
      <c r="BV4859">
        <v>0</v>
      </c>
      <c r="BW4859">
        <v>0</v>
      </c>
      <c r="BX4859">
        <v>0</v>
      </c>
      <c r="BY4859">
        <v>0</v>
      </c>
      <c r="BZ4859">
        <v>0</v>
      </c>
      <c r="CA4859">
        <v>0</v>
      </c>
      <c r="CB4859">
        <v>0</v>
      </c>
      <c r="CC4859">
        <v>0</v>
      </c>
      <c r="CD4859">
        <v>0</v>
      </c>
      <c r="CE4859">
        <v>0</v>
      </c>
      <c r="CF4859">
        <v>0</v>
      </c>
      <c r="CG4859">
        <v>0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  <c r="CO4859">
        <v>0</v>
      </c>
      <c r="CP4859">
        <v>0</v>
      </c>
      <c r="CQ4859">
        <v>0</v>
      </c>
      <c r="CR4859">
        <v>0</v>
      </c>
      <c r="CS4859">
        <v>0</v>
      </c>
      <c r="CT4859">
        <v>0</v>
      </c>
      <c r="CU4859">
        <v>0</v>
      </c>
      <c r="CV4859">
        <v>0</v>
      </c>
      <c r="CW4859">
        <v>0</v>
      </c>
      <c r="CX4859">
        <v>0</v>
      </c>
      <c r="CY4859">
        <v>0</v>
      </c>
      <c r="CZ4859">
        <v>0</v>
      </c>
      <c r="DA4859">
        <v>0</v>
      </c>
      <c r="DB4859">
        <v>0</v>
      </c>
      <c r="DC4859">
        <v>0</v>
      </c>
      <c r="DD4859">
        <v>0</v>
      </c>
      <c r="DE4859">
        <v>0</v>
      </c>
      <c r="DF4859">
        <v>0</v>
      </c>
      <c r="DG4859">
        <v>0</v>
      </c>
      <c r="DH4859">
        <v>0</v>
      </c>
      <c r="DI4859">
        <v>0</v>
      </c>
      <c r="DJ4859">
        <v>0</v>
      </c>
      <c r="DK4859">
        <v>0</v>
      </c>
      <c r="DL4859">
        <v>0</v>
      </c>
      <c r="DM4859">
        <v>0</v>
      </c>
      <c r="DN4859">
        <v>0</v>
      </c>
      <c r="DO4859">
        <v>0</v>
      </c>
      <c r="DP4859">
        <v>0</v>
      </c>
      <c r="DQ4859">
        <v>0</v>
      </c>
      <c r="DR4859">
        <v>1.7335203887620301</v>
      </c>
    </row>
    <row r="4860" spans="1:122" s="2" customFormat="1" ht="18" x14ac:dyDescent="0.35">
      <c r="A4860" s="6" t="s">
        <v>161</v>
      </c>
      <c r="B4860">
        <v>0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3.1586249999999998</v>
      </c>
      <c r="W4860">
        <v>0</v>
      </c>
      <c r="X4860">
        <v>0</v>
      </c>
      <c r="Y4860">
        <v>0</v>
      </c>
      <c r="Z4860">
        <v>7.5250185000000007</v>
      </c>
      <c r="AA4860">
        <v>0</v>
      </c>
      <c r="AB4860">
        <v>0.13226499999999991</v>
      </c>
      <c r="AC4860">
        <v>0</v>
      </c>
      <c r="AD4860">
        <v>0</v>
      </c>
      <c r="AE4860">
        <v>3.5098345000000002</v>
      </c>
      <c r="AF4860">
        <v>3.7706974999999997E-2</v>
      </c>
      <c r="AG4860">
        <v>0</v>
      </c>
      <c r="AH4860">
        <v>0</v>
      </c>
      <c r="AI4860">
        <v>0</v>
      </c>
      <c r="AJ4860">
        <v>0.25186646250000072</v>
      </c>
      <c r="AK4860">
        <v>0</v>
      </c>
      <c r="AL4860">
        <v>0</v>
      </c>
      <c r="AM4860">
        <v>0</v>
      </c>
      <c r="AN4860">
        <v>0</v>
      </c>
      <c r="AO4860">
        <v>0</v>
      </c>
      <c r="AP4860">
        <v>0</v>
      </c>
      <c r="AQ4860">
        <v>0</v>
      </c>
      <c r="AR4860">
        <v>0</v>
      </c>
      <c r="AS4860">
        <v>0</v>
      </c>
      <c r="AT4860">
        <v>0</v>
      </c>
      <c r="AU4860">
        <v>0</v>
      </c>
      <c r="AV4860">
        <v>0</v>
      </c>
      <c r="AW4860">
        <v>0</v>
      </c>
      <c r="AX4860">
        <v>0</v>
      </c>
      <c r="AY4860">
        <v>0</v>
      </c>
      <c r="AZ4860">
        <v>4.2494473333333334</v>
      </c>
      <c r="BA4860">
        <v>0.89880840000000006</v>
      </c>
      <c r="BB4860">
        <v>0</v>
      </c>
      <c r="BC4860">
        <v>3.5348999999999999</v>
      </c>
      <c r="BD4860">
        <v>4.2355074000000004</v>
      </c>
      <c r="BE4860">
        <v>0.45852999999999999</v>
      </c>
      <c r="BF4860">
        <v>8.0945333333333327E-2</v>
      </c>
      <c r="BG4860">
        <v>0.56911699999999998</v>
      </c>
      <c r="BH4860">
        <v>0.34544475000000008</v>
      </c>
      <c r="BI4860">
        <v>0.79838833333333337</v>
      </c>
      <c r="BJ4860">
        <v>-9.554319E-2</v>
      </c>
      <c r="BK4860">
        <v>0.40034216666666672</v>
      </c>
      <c r="BL4860">
        <v>2.3834360000000001</v>
      </c>
      <c r="BM4860">
        <v>0.61562233333333316</v>
      </c>
      <c r="BN4860">
        <v>-0.22497400000000031</v>
      </c>
      <c r="BO4860">
        <v>3.6806345</v>
      </c>
      <c r="BP4860">
        <v>0.45684233333333341</v>
      </c>
      <c r="BQ4860">
        <v>1.814912166666667</v>
      </c>
      <c r="BR4860">
        <v>0</v>
      </c>
      <c r="BS4860">
        <v>0.94654966666666673</v>
      </c>
      <c r="BT4860">
        <v>0</v>
      </c>
      <c r="BU4860">
        <v>0</v>
      </c>
      <c r="BV4860">
        <v>0</v>
      </c>
      <c r="BW4860">
        <v>0</v>
      </c>
      <c r="BX4860">
        <v>0</v>
      </c>
      <c r="BY4860">
        <v>0</v>
      </c>
      <c r="BZ4860">
        <v>0</v>
      </c>
      <c r="CA4860">
        <v>0</v>
      </c>
      <c r="CB4860">
        <v>0</v>
      </c>
      <c r="CC4860">
        <v>0</v>
      </c>
      <c r="CD4860">
        <v>0</v>
      </c>
      <c r="CE4860">
        <v>0</v>
      </c>
      <c r="CF4860">
        <v>0</v>
      </c>
      <c r="CG4860">
        <v>0</v>
      </c>
      <c r="CH4860">
        <v>0</v>
      </c>
      <c r="CI4860">
        <v>0</v>
      </c>
      <c r="CJ4860">
        <v>0</v>
      </c>
      <c r="CK4860">
        <v>0</v>
      </c>
      <c r="CL4860">
        <v>0</v>
      </c>
      <c r="CM4860">
        <v>0</v>
      </c>
      <c r="CN4860">
        <v>0</v>
      </c>
      <c r="CO4860">
        <v>0</v>
      </c>
      <c r="CP4860">
        <v>0</v>
      </c>
      <c r="CQ4860">
        <v>0</v>
      </c>
      <c r="CR4860">
        <v>0</v>
      </c>
      <c r="CS4860">
        <v>0</v>
      </c>
      <c r="CT4860">
        <v>0.70893770299999992</v>
      </c>
      <c r="CU4860">
        <v>0</v>
      </c>
      <c r="CV4860">
        <v>0</v>
      </c>
      <c r="CW4860">
        <v>2.0674952850000001</v>
      </c>
      <c r="CX4860">
        <v>0</v>
      </c>
      <c r="CY4860">
        <v>0</v>
      </c>
      <c r="CZ4860">
        <v>0</v>
      </c>
      <c r="DA4860">
        <v>0</v>
      </c>
      <c r="DB4860">
        <v>0</v>
      </c>
      <c r="DC4860">
        <v>0</v>
      </c>
      <c r="DD4860">
        <v>0</v>
      </c>
      <c r="DE4860">
        <v>0</v>
      </c>
      <c r="DF4860">
        <v>0</v>
      </c>
      <c r="DG4860">
        <v>0</v>
      </c>
      <c r="DH4860">
        <v>0</v>
      </c>
      <c r="DI4860">
        <v>0</v>
      </c>
      <c r="DJ4860">
        <v>9.6549141156111666</v>
      </c>
      <c r="DK4860">
        <v>0</v>
      </c>
      <c r="DL4860">
        <v>15.94148395499999</v>
      </c>
      <c r="DM4860">
        <v>0</v>
      </c>
      <c r="DN4860">
        <v>0</v>
      </c>
      <c r="DO4860">
        <v>-2.1296104549032568</v>
      </c>
      <c r="DP4860">
        <v>0</v>
      </c>
      <c r="DQ4860">
        <v>-3.0595022222551682</v>
      </c>
      <c r="DR4860">
        <v>1.7986452918128699</v>
      </c>
    </row>
    <row r="4861" spans="1:122" s="2" customFormat="1" ht="18" x14ac:dyDescent="0.35">
      <c r="A4861" s="7" t="s">
        <v>162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>
        <v>0</v>
      </c>
      <c r="AJ4861">
        <v>0</v>
      </c>
      <c r="AK4861">
        <v>0</v>
      </c>
      <c r="AL4861">
        <v>0</v>
      </c>
      <c r="AM4861">
        <v>0</v>
      </c>
      <c r="AN4861">
        <v>0</v>
      </c>
      <c r="AO4861">
        <v>0</v>
      </c>
      <c r="AP4861">
        <v>0</v>
      </c>
      <c r="AQ4861">
        <v>0</v>
      </c>
      <c r="AR4861">
        <v>0</v>
      </c>
      <c r="AS4861">
        <v>0</v>
      </c>
      <c r="AT4861">
        <v>0</v>
      </c>
      <c r="AU4861">
        <v>0</v>
      </c>
      <c r="AV4861">
        <v>0</v>
      </c>
      <c r="AW4861">
        <v>0</v>
      </c>
      <c r="AX4861">
        <v>0</v>
      </c>
      <c r="AY4861">
        <v>0</v>
      </c>
      <c r="AZ4861">
        <v>0</v>
      </c>
      <c r="BA4861">
        <v>0</v>
      </c>
      <c r="BB4861">
        <v>0</v>
      </c>
      <c r="BC4861">
        <v>0</v>
      </c>
      <c r="BD4861">
        <v>0</v>
      </c>
      <c r="BE4861">
        <v>0</v>
      </c>
      <c r="BF4861">
        <v>0</v>
      </c>
      <c r="BG4861">
        <v>0</v>
      </c>
      <c r="BH4861">
        <v>0</v>
      </c>
      <c r="BI4861">
        <v>0</v>
      </c>
      <c r="BJ4861">
        <v>0</v>
      </c>
      <c r="BK4861">
        <v>0</v>
      </c>
      <c r="BL4861">
        <v>0</v>
      </c>
      <c r="BM4861">
        <v>0</v>
      </c>
      <c r="BN4861">
        <v>0</v>
      </c>
      <c r="BO4861">
        <v>0</v>
      </c>
      <c r="BP4861">
        <v>0</v>
      </c>
      <c r="BQ4861">
        <v>0</v>
      </c>
      <c r="BR4861">
        <v>0</v>
      </c>
      <c r="BS4861">
        <v>0</v>
      </c>
      <c r="BT4861">
        <v>0</v>
      </c>
      <c r="BU4861">
        <v>0</v>
      </c>
      <c r="BV4861">
        <v>0</v>
      </c>
      <c r="BW4861">
        <v>0</v>
      </c>
      <c r="BX4861">
        <v>0</v>
      </c>
      <c r="BY4861">
        <v>0</v>
      </c>
      <c r="BZ4861">
        <v>0</v>
      </c>
      <c r="CA4861">
        <v>0</v>
      </c>
      <c r="CB4861">
        <v>0</v>
      </c>
      <c r="CC4861">
        <v>0</v>
      </c>
      <c r="CD4861">
        <v>0</v>
      </c>
      <c r="CE4861">
        <v>0</v>
      </c>
      <c r="CF4861">
        <v>0</v>
      </c>
      <c r="CG4861">
        <v>0</v>
      </c>
      <c r="CH4861">
        <v>0</v>
      </c>
      <c r="CI4861">
        <v>0</v>
      </c>
      <c r="CJ4861">
        <v>0</v>
      </c>
      <c r="CK4861">
        <v>0</v>
      </c>
      <c r="CL4861">
        <v>0</v>
      </c>
      <c r="CM4861">
        <v>0</v>
      </c>
      <c r="CN4861">
        <v>0</v>
      </c>
      <c r="CO4861">
        <v>0</v>
      </c>
      <c r="CP4861">
        <v>0</v>
      </c>
      <c r="CQ4861">
        <v>0</v>
      </c>
      <c r="CR4861">
        <v>0</v>
      </c>
      <c r="CS4861">
        <v>0</v>
      </c>
      <c r="CT4861">
        <v>0.70893770299999992</v>
      </c>
      <c r="CU4861">
        <v>0</v>
      </c>
      <c r="CV4861">
        <v>0</v>
      </c>
      <c r="CW4861">
        <v>2.0674952850000001</v>
      </c>
      <c r="CX4861">
        <v>0</v>
      </c>
      <c r="CY4861">
        <v>0</v>
      </c>
      <c r="CZ4861">
        <v>0</v>
      </c>
      <c r="DA4861">
        <v>0</v>
      </c>
      <c r="DB4861">
        <v>0</v>
      </c>
      <c r="DC4861">
        <v>0</v>
      </c>
      <c r="DD4861">
        <v>0</v>
      </c>
      <c r="DE4861">
        <v>0</v>
      </c>
      <c r="DF4861">
        <v>0</v>
      </c>
      <c r="DG4861">
        <v>0</v>
      </c>
      <c r="DH4861">
        <v>0</v>
      </c>
      <c r="DI4861">
        <v>0</v>
      </c>
      <c r="DJ4861">
        <v>0</v>
      </c>
      <c r="DK4861">
        <v>0</v>
      </c>
      <c r="DL4861">
        <v>0</v>
      </c>
      <c r="DM4861">
        <v>0</v>
      </c>
      <c r="DN4861">
        <v>0</v>
      </c>
      <c r="DO4861">
        <v>-2.1296104549032568</v>
      </c>
      <c r="DP4861">
        <v>0</v>
      </c>
      <c r="DQ4861">
        <v>-3.0595022222551682</v>
      </c>
      <c r="DR4861">
        <v>1.8037223018128701</v>
      </c>
    </row>
    <row r="4862" spans="1:122" s="2" customFormat="1" ht="18" x14ac:dyDescent="0.35">
      <c r="A4862" s="7" t="s">
        <v>163</v>
      </c>
      <c r="B4862">
        <v>0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3.1586249999999998</v>
      </c>
      <c r="W4862">
        <v>0</v>
      </c>
      <c r="X4862">
        <v>0</v>
      </c>
      <c r="Y4862">
        <v>0</v>
      </c>
      <c r="Z4862">
        <v>7.5250185000000007</v>
      </c>
      <c r="AA4862">
        <v>0</v>
      </c>
      <c r="AB4862">
        <v>0.13226499999999991</v>
      </c>
      <c r="AC4862">
        <v>0</v>
      </c>
      <c r="AD4862">
        <v>0</v>
      </c>
      <c r="AE4862">
        <v>3.5098345000000002</v>
      </c>
      <c r="AF4862">
        <v>3.7706974999999997E-2</v>
      </c>
      <c r="AG4862">
        <v>0</v>
      </c>
      <c r="AH4862">
        <v>0</v>
      </c>
      <c r="AI4862">
        <v>0</v>
      </c>
      <c r="AJ4862">
        <v>0.25186646250000072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0</v>
      </c>
      <c r="AT4862">
        <v>0</v>
      </c>
      <c r="AU4862">
        <v>0</v>
      </c>
      <c r="AV4862">
        <v>0</v>
      </c>
      <c r="AW4862">
        <v>0</v>
      </c>
      <c r="AX4862">
        <v>0</v>
      </c>
      <c r="AY4862">
        <v>0</v>
      </c>
      <c r="AZ4862">
        <v>4.2494473333333334</v>
      </c>
      <c r="BA4862">
        <v>0.89880840000000006</v>
      </c>
      <c r="BB4862">
        <v>0</v>
      </c>
      <c r="BC4862">
        <v>3.5348999999999999</v>
      </c>
      <c r="BD4862">
        <v>4.2355074000000004</v>
      </c>
      <c r="BE4862">
        <v>0.45852999999999999</v>
      </c>
      <c r="BF4862">
        <v>8.0945333333333327E-2</v>
      </c>
      <c r="BG4862">
        <v>0.56911699999999998</v>
      </c>
      <c r="BH4862">
        <v>0.34544475000000008</v>
      </c>
      <c r="BI4862">
        <v>0.79838833333333337</v>
      </c>
      <c r="BJ4862">
        <v>-9.554319E-2</v>
      </c>
      <c r="BK4862">
        <v>0.40034216666666672</v>
      </c>
      <c r="BL4862">
        <v>2.3834360000000001</v>
      </c>
      <c r="BM4862">
        <v>0.61562233333333316</v>
      </c>
      <c r="BN4862">
        <v>-0.22497400000000031</v>
      </c>
      <c r="BO4862">
        <v>3.6806345</v>
      </c>
      <c r="BP4862">
        <v>0.45684233333333341</v>
      </c>
      <c r="BQ4862">
        <v>1.814912166666667</v>
      </c>
      <c r="BR4862">
        <v>0</v>
      </c>
      <c r="BS4862">
        <v>0.94654966666666673</v>
      </c>
      <c r="BT4862">
        <v>0</v>
      </c>
      <c r="BU4862">
        <v>0</v>
      </c>
      <c r="BV4862">
        <v>0</v>
      </c>
      <c r="BW4862">
        <v>0</v>
      </c>
      <c r="BX4862">
        <v>0</v>
      </c>
      <c r="BY4862">
        <v>0</v>
      </c>
      <c r="BZ4862">
        <v>0</v>
      </c>
      <c r="CA4862">
        <v>0</v>
      </c>
      <c r="CB4862">
        <v>0</v>
      </c>
      <c r="CC4862">
        <v>0</v>
      </c>
      <c r="CD4862">
        <v>0</v>
      </c>
      <c r="CE4862">
        <v>0</v>
      </c>
      <c r="CF4862">
        <v>0</v>
      </c>
      <c r="CG4862">
        <v>0</v>
      </c>
      <c r="CH4862">
        <v>0</v>
      </c>
      <c r="CI4862">
        <v>0</v>
      </c>
      <c r="CJ4862">
        <v>0</v>
      </c>
      <c r="CK4862">
        <v>0</v>
      </c>
      <c r="CL4862">
        <v>0</v>
      </c>
      <c r="CM4862">
        <v>0</v>
      </c>
      <c r="CN4862">
        <v>0</v>
      </c>
      <c r="CO4862">
        <v>0</v>
      </c>
      <c r="CP4862">
        <v>0</v>
      </c>
      <c r="CQ4862">
        <v>0</v>
      </c>
      <c r="CR4862">
        <v>0</v>
      </c>
      <c r="CS4862">
        <v>0</v>
      </c>
      <c r="CT4862">
        <v>0</v>
      </c>
      <c r="CU4862">
        <v>0</v>
      </c>
      <c r="CV4862">
        <v>0</v>
      </c>
      <c r="CW4862">
        <v>0</v>
      </c>
      <c r="CX4862">
        <v>0</v>
      </c>
      <c r="CY4862">
        <v>0</v>
      </c>
      <c r="CZ4862">
        <v>0</v>
      </c>
      <c r="DA4862">
        <v>0</v>
      </c>
      <c r="DB4862">
        <v>0</v>
      </c>
      <c r="DC4862">
        <v>0</v>
      </c>
      <c r="DD4862">
        <v>0</v>
      </c>
      <c r="DE4862">
        <v>0</v>
      </c>
      <c r="DF4862">
        <v>0</v>
      </c>
      <c r="DG4862">
        <v>0</v>
      </c>
      <c r="DH4862">
        <v>0</v>
      </c>
      <c r="DI4862">
        <v>0</v>
      </c>
      <c r="DJ4862">
        <v>9.6549141156111666</v>
      </c>
      <c r="DK4862">
        <v>0</v>
      </c>
      <c r="DL4862">
        <v>15.94148395499999</v>
      </c>
      <c r="DM4862">
        <v>0</v>
      </c>
      <c r="DN4862">
        <v>0</v>
      </c>
      <c r="DO4862">
        <v>0</v>
      </c>
      <c r="DP4862">
        <v>0</v>
      </c>
      <c r="DQ4862">
        <v>0</v>
      </c>
      <c r="DR4862">
        <v>-5.0770100000000302E-3</v>
      </c>
    </row>
    <row r="4863" spans="1:122" s="2" customFormat="1" ht="18" x14ac:dyDescent="0.35">
      <c r="A4863" s="6" t="s">
        <v>167</v>
      </c>
      <c r="B4863">
        <v>0</v>
      </c>
      <c r="C4863">
        <v>3.4420042500000001</v>
      </c>
      <c r="D4863">
        <v>0</v>
      </c>
      <c r="E4863">
        <v>0</v>
      </c>
      <c r="F4863">
        <v>8.1768282499999998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0</v>
      </c>
      <c r="AW4863">
        <v>0</v>
      </c>
      <c r="AX4863">
        <v>0</v>
      </c>
      <c r="AY4863">
        <v>0</v>
      </c>
      <c r="AZ4863">
        <v>0</v>
      </c>
      <c r="BA4863">
        <v>0</v>
      </c>
      <c r="BB4863">
        <v>0</v>
      </c>
      <c r="BC4863">
        <v>0</v>
      </c>
      <c r="BD4863">
        <v>0</v>
      </c>
      <c r="BE4863">
        <v>0</v>
      </c>
      <c r="BF4863">
        <v>0</v>
      </c>
      <c r="BG4863">
        <v>0</v>
      </c>
      <c r="BH4863">
        <v>0</v>
      </c>
      <c r="BI4863">
        <v>0</v>
      </c>
      <c r="BJ4863">
        <v>0</v>
      </c>
      <c r="BK4863">
        <v>0</v>
      </c>
      <c r="BL4863">
        <v>0</v>
      </c>
      <c r="BM4863">
        <v>0</v>
      </c>
      <c r="BN4863">
        <v>0</v>
      </c>
      <c r="BO4863">
        <v>0</v>
      </c>
      <c r="BP4863">
        <v>0</v>
      </c>
      <c r="BQ4863">
        <v>0</v>
      </c>
      <c r="BR4863">
        <v>0</v>
      </c>
      <c r="BS4863">
        <v>0</v>
      </c>
      <c r="BT4863">
        <v>0</v>
      </c>
      <c r="BU4863">
        <v>0</v>
      </c>
      <c r="BV4863">
        <v>0</v>
      </c>
      <c r="BW4863">
        <v>0</v>
      </c>
      <c r="BX4863">
        <v>0</v>
      </c>
      <c r="BY4863">
        <v>0</v>
      </c>
      <c r="BZ4863">
        <v>0</v>
      </c>
      <c r="CA4863">
        <v>0</v>
      </c>
      <c r="CB4863">
        <v>0</v>
      </c>
      <c r="CC4863">
        <v>0</v>
      </c>
      <c r="CD4863">
        <v>0</v>
      </c>
      <c r="CE4863">
        <v>0</v>
      </c>
      <c r="CF4863">
        <v>0</v>
      </c>
      <c r="CG4863">
        <v>0</v>
      </c>
      <c r="CH4863">
        <v>0</v>
      </c>
      <c r="CI4863">
        <v>0</v>
      </c>
      <c r="CJ4863">
        <v>0</v>
      </c>
      <c r="CK4863">
        <v>0</v>
      </c>
      <c r="CL4863">
        <v>0</v>
      </c>
      <c r="CM4863">
        <v>0</v>
      </c>
      <c r="CN4863">
        <v>0</v>
      </c>
      <c r="CO4863">
        <v>0</v>
      </c>
      <c r="CP4863">
        <v>0.25614759124999997</v>
      </c>
      <c r="CQ4863">
        <v>0.41234864599999999</v>
      </c>
      <c r="CR4863">
        <v>1.6362858625000001</v>
      </c>
      <c r="CS4863">
        <v>0</v>
      </c>
      <c r="CT4863">
        <v>0</v>
      </c>
      <c r="CU4863">
        <v>0</v>
      </c>
      <c r="CV4863">
        <v>0</v>
      </c>
      <c r="CW4863">
        <v>0</v>
      </c>
      <c r="CX4863">
        <v>0</v>
      </c>
      <c r="CY4863">
        <v>0</v>
      </c>
      <c r="CZ4863">
        <v>0</v>
      </c>
      <c r="DA4863">
        <v>0</v>
      </c>
      <c r="DB4863">
        <v>0</v>
      </c>
      <c r="DC4863">
        <v>0</v>
      </c>
      <c r="DD4863">
        <v>0</v>
      </c>
      <c r="DE4863">
        <v>0</v>
      </c>
      <c r="DF4863">
        <v>0</v>
      </c>
      <c r="DG4863">
        <v>0</v>
      </c>
      <c r="DH4863">
        <v>0</v>
      </c>
      <c r="DI4863">
        <v>0</v>
      </c>
      <c r="DJ4863">
        <v>0</v>
      </c>
      <c r="DK4863">
        <v>0</v>
      </c>
      <c r="DL4863">
        <v>0</v>
      </c>
      <c r="DM4863">
        <v>0</v>
      </c>
      <c r="DN4863">
        <v>7.2920590857387335E-2</v>
      </c>
      <c r="DO4863">
        <v>0</v>
      </c>
      <c r="DP4863">
        <v>-0.36812709732253662</v>
      </c>
      <c r="DQ4863">
        <v>-3.0595022222551682</v>
      </c>
      <c r="DR4863">
        <v>4.41821620839302E-2</v>
      </c>
    </row>
    <row r="4864" spans="1:122" s="2" customFormat="1" ht="18" x14ac:dyDescent="0.35">
      <c r="A4864" s="7" t="s">
        <v>169</v>
      </c>
      <c r="B4864">
        <v>0</v>
      </c>
      <c r="C4864">
        <v>3.4420042500000001</v>
      </c>
      <c r="D4864">
        <v>0</v>
      </c>
      <c r="E4864">
        <v>0</v>
      </c>
      <c r="F4864">
        <v>8.1768282499999998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0</v>
      </c>
      <c r="AT4864">
        <v>0</v>
      </c>
      <c r="AU4864">
        <v>0</v>
      </c>
      <c r="AV4864">
        <v>0</v>
      </c>
      <c r="AW4864">
        <v>0</v>
      </c>
      <c r="AX4864">
        <v>0</v>
      </c>
      <c r="AY4864">
        <v>0</v>
      </c>
      <c r="AZ4864">
        <v>0</v>
      </c>
      <c r="BA4864">
        <v>0</v>
      </c>
      <c r="BB4864">
        <v>0</v>
      </c>
      <c r="BC4864">
        <v>0</v>
      </c>
      <c r="BD4864">
        <v>0</v>
      </c>
      <c r="BE4864">
        <v>0</v>
      </c>
      <c r="BF4864">
        <v>0</v>
      </c>
      <c r="BG4864">
        <v>0</v>
      </c>
      <c r="BH4864">
        <v>0</v>
      </c>
      <c r="BI4864">
        <v>0</v>
      </c>
      <c r="BJ4864">
        <v>0</v>
      </c>
      <c r="BK4864">
        <v>0</v>
      </c>
      <c r="BL4864">
        <v>0</v>
      </c>
      <c r="BM4864">
        <v>0</v>
      </c>
      <c r="BN4864">
        <v>0</v>
      </c>
      <c r="BO4864">
        <v>0</v>
      </c>
      <c r="BP4864">
        <v>0</v>
      </c>
      <c r="BQ4864">
        <v>0</v>
      </c>
      <c r="BR4864">
        <v>0</v>
      </c>
      <c r="BS4864">
        <v>0</v>
      </c>
      <c r="BT4864">
        <v>0</v>
      </c>
      <c r="BU4864">
        <v>0</v>
      </c>
      <c r="BV4864">
        <v>0</v>
      </c>
      <c r="BW4864">
        <v>0</v>
      </c>
      <c r="BX4864">
        <v>0</v>
      </c>
      <c r="BY4864">
        <v>0</v>
      </c>
      <c r="BZ4864">
        <v>0</v>
      </c>
      <c r="CA4864">
        <v>0</v>
      </c>
      <c r="CB4864">
        <v>0</v>
      </c>
      <c r="CC4864">
        <v>0</v>
      </c>
      <c r="CD4864">
        <v>0</v>
      </c>
      <c r="CE4864">
        <v>0</v>
      </c>
      <c r="CF4864">
        <v>0</v>
      </c>
      <c r="CG4864">
        <v>0</v>
      </c>
      <c r="CH4864">
        <v>0</v>
      </c>
      <c r="CI4864">
        <v>0</v>
      </c>
      <c r="CJ4864">
        <v>0</v>
      </c>
      <c r="CK4864">
        <v>0</v>
      </c>
      <c r="CL4864">
        <v>0</v>
      </c>
      <c r="CM4864">
        <v>0</v>
      </c>
      <c r="CN4864">
        <v>0</v>
      </c>
      <c r="CO4864">
        <v>0</v>
      </c>
      <c r="CP4864">
        <v>0.25614759124999997</v>
      </c>
      <c r="CQ4864">
        <v>0.41234864599999999</v>
      </c>
      <c r="CR4864">
        <v>1.6362858625000001</v>
      </c>
      <c r="CS4864">
        <v>0</v>
      </c>
      <c r="CT4864">
        <v>0</v>
      </c>
      <c r="CU4864">
        <v>0</v>
      </c>
      <c r="CV4864">
        <v>0</v>
      </c>
      <c r="CW4864">
        <v>0</v>
      </c>
      <c r="CX4864">
        <v>0</v>
      </c>
      <c r="CY4864">
        <v>0</v>
      </c>
      <c r="CZ4864">
        <v>0</v>
      </c>
      <c r="DA4864">
        <v>0</v>
      </c>
      <c r="DB4864">
        <v>0</v>
      </c>
      <c r="DC4864">
        <v>0</v>
      </c>
      <c r="DD4864">
        <v>0</v>
      </c>
      <c r="DE4864">
        <v>0</v>
      </c>
      <c r="DF4864">
        <v>0</v>
      </c>
      <c r="DG4864">
        <v>0</v>
      </c>
      <c r="DH4864">
        <v>0</v>
      </c>
      <c r="DI4864">
        <v>0</v>
      </c>
      <c r="DJ4864">
        <v>0</v>
      </c>
      <c r="DK4864">
        <v>0</v>
      </c>
      <c r="DL4864">
        <v>0</v>
      </c>
      <c r="DM4864">
        <v>0</v>
      </c>
      <c r="DN4864">
        <v>7.2920590857387335E-2</v>
      </c>
      <c r="DO4864">
        <v>0</v>
      </c>
      <c r="DP4864">
        <v>-0.36812709732253662</v>
      </c>
      <c r="DQ4864">
        <v>-3.0595022222551682</v>
      </c>
      <c r="DR4864">
        <v>4.41821620839302E-2</v>
      </c>
    </row>
    <row r="4865" spans="1:122" s="2" customFormat="1" ht="18" x14ac:dyDescent="0.35">
      <c r="A4865" s="6" t="s">
        <v>170</v>
      </c>
      <c r="B4865">
        <v>0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.17809766666666671</v>
      </c>
      <c r="AB4865">
        <v>0</v>
      </c>
      <c r="AC4865">
        <v>0</v>
      </c>
      <c r="AD4865">
        <v>4.112895</v>
      </c>
      <c r="AE4865">
        <v>3.5098345000000002</v>
      </c>
      <c r="AF4865">
        <v>3.7706974999999997E-2</v>
      </c>
      <c r="AG4865">
        <v>0</v>
      </c>
      <c r="AH4865">
        <v>0</v>
      </c>
      <c r="AI4865">
        <v>0</v>
      </c>
      <c r="AJ4865">
        <v>0.25186646250000072</v>
      </c>
      <c r="AK4865">
        <v>0</v>
      </c>
      <c r="AL4865">
        <v>0.96887499999999993</v>
      </c>
      <c r="AM4865">
        <v>0</v>
      </c>
      <c r="AN4865">
        <v>0</v>
      </c>
      <c r="AO4865">
        <v>1.9930129999999999</v>
      </c>
      <c r="AP4865">
        <v>7.1473499999999995E-2</v>
      </c>
      <c r="AQ4865">
        <v>3.9809999999999228E-2</v>
      </c>
      <c r="AR4865">
        <v>0</v>
      </c>
      <c r="AS4865">
        <v>13.68193175</v>
      </c>
      <c r="AT4865">
        <v>0.1457415</v>
      </c>
      <c r="AU4865">
        <v>0</v>
      </c>
      <c r="AV4865">
        <v>0</v>
      </c>
      <c r="AW4865">
        <v>0</v>
      </c>
      <c r="AX4865">
        <v>0</v>
      </c>
      <c r="AY4865">
        <v>0</v>
      </c>
      <c r="AZ4865">
        <v>0</v>
      </c>
      <c r="BA4865">
        <v>0</v>
      </c>
      <c r="BB4865">
        <v>0</v>
      </c>
      <c r="BC4865">
        <v>0</v>
      </c>
      <c r="BD4865">
        <v>0</v>
      </c>
      <c r="BE4865">
        <v>0</v>
      </c>
      <c r="BF4865">
        <v>0</v>
      </c>
      <c r="BG4865">
        <v>0</v>
      </c>
      <c r="BH4865">
        <v>0</v>
      </c>
      <c r="BI4865">
        <v>0</v>
      </c>
      <c r="BJ4865">
        <v>0</v>
      </c>
      <c r="BK4865">
        <v>0</v>
      </c>
      <c r="BL4865">
        <v>0</v>
      </c>
      <c r="BM4865">
        <v>0</v>
      </c>
      <c r="BN4865">
        <v>0</v>
      </c>
      <c r="BO4865">
        <v>0</v>
      </c>
      <c r="BP4865">
        <v>0</v>
      </c>
      <c r="BQ4865">
        <v>0</v>
      </c>
      <c r="BR4865">
        <v>0</v>
      </c>
      <c r="BS4865">
        <v>0</v>
      </c>
      <c r="BT4865">
        <v>0</v>
      </c>
      <c r="BU4865">
        <v>0</v>
      </c>
      <c r="BV4865">
        <v>0</v>
      </c>
      <c r="BW4865">
        <v>0</v>
      </c>
      <c r="BX4865">
        <v>0</v>
      </c>
      <c r="BY4865">
        <v>0</v>
      </c>
      <c r="BZ4865">
        <v>2.9919999999999951E-3</v>
      </c>
      <c r="CA4865">
        <v>0</v>
      </c>
      <c r="CB4865">
        <v>0</v>
      </c>
      <c r="CC4865">
        <v>6.7344236000000013</v>
      </c>
      <c r="CD4865">
        <v>0</v>
      </c>
      <c r="CE4865">
        <v>0</v>
      </c>
      <c r="CF4865">
        <v>0</v>
      </c>
      <c r="CG4865">
        <v>0</v>
      </c>
      <c r="CH4865">
        <v>0</v>
      </c>
      <c r="CI4865">
        <v>0</v>
      </c>
      <c r="CJ4865">
        <v>0</v>
      </c>
      <c r="CK4865">
        <v>0</v>
      </c>
      <c r="CL4865">
        <v>0</v>
      </c>
      <c r="CM4865">
        <v>0</v>
      </c>
      <c r="CN4865">
        <v>0</v>
      </c>
      <c r="CO4865">
        <v>0</v>
      </c>
      <c r="CP4865">
        <v>0</v>
      </c>
      <c r="CQ4865">
        <v>0.41234864599999999</v>
      </c>
      <c r="CR4865">
        <v>1.6362858625000001</v>
      </c>
      <c r="CS4865">
        <v>0</v>
      </c>
      <c r="CT4865">
        <v>0.70893770299999992</v>
      </c>
      <c r="CU4865">
        <v>3.1164364591666658</v>
      </c>
      <c r="CV4865">
        <v>0</v>
      </c>
      <c r="CW4865">
        <v>2.0674952850000001</v>
      </c>
      <c r="CX4865">
        <v>0</v>
      </c>
      <c r="CY4865">
        <v>0</v>
      </c>
      <c r="CZ4865">
        <v>-0.8036080124971704</v>
      </c>
      <c r="DA4865">
        <v>2.090720123333333</v>
      </c>
      <c r="DB4865">
        <v>1.373803396666667</v>
      </c>
      <c r="DC4865">
        <v>-0.86644552666666674</v>
      </c>
      <c r="DD4865">
        <v>0</v>
      </c>
      <c r="DE4865">
        <v>0</v>
      </c>
      <c r="DF4865">
        <v>0</v>
      </c>
      <c r="DG4865">
        <v>1.7995029</v>
      </c>
      <c r="DH4865">
        <v>0</v>
      </c>
      <c r="DI4865">
        <v>0</v>
      </c>
      <c r="DJ4865">
        <v>9.6549141156111666</v>
      </c>
      <c r="DK4865">
        <v>1.4599905550000001</v>
      </c>
      <c r="DL4865">
        <v>1.75554683351675E-3</v>
      </c>
      <c r="DM4865">
        <v>0</v>
      </c>
      <c r="DN4865">
        <v>7.2920590857387335E-2</v>
      </c>
      <c r="DO4865">
        <v>-2.1296104549032568</v>
      </c>
      <c r="DP4865">
        <v>0</v>
      </c>
      <c r="DQ4865">
        <v>0.31254427857410999</v>
      </c>
      <c r="DR4865">
        <v>0.56013379540762798</v>
      </c>
    </row>
    <row r="4866" spans="1:122" s="2" customFormat="1" ht="18" x14ac:dyDescent="0.35">
      <c r="A4866" s="7" t="s">
        <v>17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.17809766666666671</v>
      </c>
      <c r="AB4866">
        <v>0</v>
      </c>
      <c r="AC4866">
        <v>0</v>
      </c>
      <c r="AD4866">
        <v>4.112895</v>
      </c>
      <c r="AE4866">
        <v>3.5098345000000002</v>
      </c>
      <c r="AF4866">
        <v>0</v>
      </c>
      <c r="AG4866">
        <v>0</v>
      </c>
      <c r="AH4866">
        <v>0</v>
      </c>
      <c r="AI4866">
        <v>0</v>
      </c>
      <c r="AJ4866">
        <v>0</v>
      </c>
      <c r="AK4866">
        <v>0</v>
      </c>
      <c r="AL4866">
        <v>0</v>
      </c>
      <c r="AM4866">
        <v>0</v>
      </c>
      <c r="AN4866">
        <v>0</v>
      </c>
      <c r="AO4866">
        <v>0</v>
      </c>
      <c r="AP4866">
        <v>0</v>
      </c>
      <c r="AQ4866">
        <v>0</v>
      </c>
      <c r="AR4866">
        <v>0</v>
      </c>
      <c r="AS4866">
        <v>0</v>
      </c>
      <c r="AT4866">
        <v>0</v>
      </c>
      <c r="AU4866">
        <v>0</v>
      </c>
      <c r="AV4866">
        <v>0</v>
      </c>
      <c r="AW4866">
        <v>0</v>
      </c>
      <c r="AX4866">
        <v>0</v>
      </c>
      <c r="AY4866">
        <v>0</v>
      </c>
      <c r="AZ4866">
        <v>0</v>
      </c>
      <c r="BA4866">
        <v>0</v>
      </c>
      <c r="BB4866">
        <v>0</v>
      </c>
      <c r="BC4866">
        <v>0</v>
      </c>
      <c r="BD4866">
        <v>0</v>
      </c>
      <c r="BE4866">
        <v>0</v>
      </c>
      <c r="BF4866">
        <v>0</v>
      </c>
      <c r="BG4866">
        <v>0</v>
      </c>
      <c r="BH4866">
        <v>0</v>
      </c>
      <c r="BI4866">
        <v>0</v>
      </c>
      <c r="BJ4866">
        <v>0</v>
      </c>
      <c r="BK4866">
        <v>0</v>
      </c>
      <c r="BL4866">
        <v>0</v>
      </c>
      <c r="BM4866">
        <v>0</v>
      </c>
      <c r="BN4866">
        <v>0</v>
      </c>
      <c r="BO4866">
        <v>0</v>
      </c>
      <c r="BP4866">
        <v>0</v>
      </c>
      <c r="BQ4866">
        <v>0</v>
      </c>
      <c r="BR4866">
        <v>0</v>
      </c>
      <c r="BS4866">
        <v>0</v>
      </c>
      <c r="BT4866">
        <v>0</v>
      </c>
      <c r="BU4866">
        <v>0</v>
      </c>
      <c r="BV4866">
        <v>0</v>
      </c>
      <c r="BW4866">
        <v>0</v>
      </c>
      <c r="BX4866">
        <v>0</v>
      </c>
      <c r="BY4866">
        <v>0</v>
      </c>
      <c r="BZ4866">
        <v>0</v>
      </c>
      <c r="CA4866">
        <v>0</v>
      </c>
      <c r="CB4866">
        <v>0</v>
      </c>
      <c r="CC4866">
        <v>0</v>
      </c>
      <c r="CD4866">
        <v>0</v>
      </c>
      <c r="CE4866">
        <v>0</v>
      </c>
      <c r="CF4866">
        <v>0</v>
      </c>
      <c r="CG4866">
        <v>0</v>
      </c>
      <c r="CH4866">
        <v>0</v>
      </c>
      <c r="CI4866">
        <v>0</v>
      </c>
      <c r="CJ4866">
        <v>0</v>
      </c>
      <c r="CK4866">
        <v>0</v>
      </c>
      <c r="CL4866">
        <v>0</v>
      </c>
      <c r="CM4866">
        <v>0</v>
      </c>
      <c r="CN4866">
        <v>0</v>
      </c>
      <c r="CO4866">
        <v>0</v>
      </c>
      <c r="CP4866">
        <v>0</v>
      </c>
      <c r="CQ4866">
        <v>0</v>
      </c>
      <c r="CR4866">
        <v>0</v>
      </c>
      <c r="CS4866">
        <v>0</v>
      </c>
      <c r="CT4866">
        <v>0</v>
      </c>
      <c r="CU4866">
        <v>0</v>
      </c>
      <c r="CV4866">
        <v>0</v>
      </c>
      <c r="CW4866">
        <v>0</v>
      </c>
      <c r="CX4866">
        <v>0</v>
      </c>
      <c r="CY4866">
        <v>0</v>
      </c>
      <c r="CZ4866">
        <v>0</v>
      </c>
      <c r="DA4866">
        <v>0</v>
      </c>
      <c r="DB4866">
        <v>0</v>
      </c>
      <c r="DC4866">
        <v>0</v>
      </c>
      <c r="DD4866">
        <v>0</v>
      </c>
      <c r="DE4866">
        <v>0</v>
      </c>
      <c r="DF4866">
        <v>0</v>
      </c>
      <c r="DG4866">
        <v>0</v>
      </c>
      <c r="DH4866">
        <v>0</v>
      </c>
      <c r="DI4866">
        <v>0</v>
      </c>
      <c r="DJ4866">
        <v>0</v>
      </c>
      <c r="DK4866">
        <v>0</v>
      </c>
      <c r="DL4866">
        <v>0</v>
      </c>
      <c r="DM4866">
        <v>0</v>
      </c>
      <c r="DN4866">
        <v>0</v>
      </c>
      <c r="DO4866">
        <v>0</v>
      </c>
      <c r="DP4866">
        <v>0</v>
      </c>
      <c r="DQ4866">
        <v>0</v>
      </c>
      <c r="DR4866">
        <v>4.283000000001036E-3</v>
      </c>
    </row>
    <row r="4867" spans="1:122" s="2" customFormat="1" ht="18" x14ac:dyDescent="0.35">
      <c r="A4867" s="7" t="s">
        <v>17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3.7706974999999997E-2</v>
      </c>
      <c r="AG4867">
        <v>0</v>
      </c>
      <c r="AH4867">
        <v>0</v>
      </c>
      <c r="AI4867">
        <v>0</v>
      </c>
      <c r="AJ4867">
        <v>0.25186646250000072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7.1473499999999995E-2</v>
      </c>
      <c r="AQ4867">
        <v>3.9809999999999228E-2</v>
      </c>
      <c r="AR4867">
        <v>0</v>
      </c>
      <c r="AS4867">
        <v>13.68193175</v>
      </c>
      <c r="AT4867">
        <v>0.1457415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  <c r="BM4867">
        <v>0</v>
      </c>
      <c r="BN4867">
        <v>0</v>
      </c>
      <c r="BO4867">
        <v>0</v>
      </c>
      <c r="BP4867">
        <v>0</v>
      </c>
      <c r="BQ4867">
        <v>0</v>
      </c>
      <c r="BR4867">
        <v>0</v>
      </c>
      <c r="BS4867">
        <v>0</v>
      </c>
      <c r="BT4867">
        <v>0</v>
      </c>
      <c r="BU4867">
        <v>0</v>
      </c>
      <c r="BV4867">
        <v>0</v>
      </c>
      <c r="BW4867">
        <v>0</v>
      </c>
      <c r="BX4867">
        <v>0</v>
      </c>
      <c r="BY4867">
        <v>0</v>
      </c>
      <c r="BZ4867">
        <v>2.9919999999999951E-3</v>
      </c>
      <c r="CA4867">
        <v>0</v>
      </c>
      <c r="CB4867">
        <v>0</v>
      </c>
      <c r="CC4867">
        <v>6.7344236000000013</v>
      </c>
      <c r="CD4867">
        <v>0</v>
      </c>
      <c r="CE4867">
        <v>0</v>
      </c>
      <c r="CF4867">
        <v>0</v>
      </c>
      <c r="CG4867">
        <v>0</v>
      </c>
      <c r="CH4867">
        <v>0</v>
      </c>
      <c r="CI4867">
        <v>0</v>
      </c>
      <c r="CJ4867">
        <v>0</v>
      </c>
      <c r="CK4867">
        <v>0</v>
      </c>
      <c r="CL4867">
        <v>0</v>
      </c>
      <c r="CM4867">
        <v>0</v>
      </c>
      <c r="CN4867">
        <v>0</v>
      </c>
      <c r="CO4867">
        <v>0</v>
      </c>
      <c r="CP4867">
        <v>0</v>
      </c>
      <c r="CQ4867">
        <v>0</v>
      </c>
      <c r="CR4867">
        <v>0</v>
      </c>
      <c r="CS4867">
        <v>0</v>
      </c>
      <c r="CT4867">
        <v>0</v>
      </c>
      <c r="CU4867">
        <v>0</v>
      </c>
      <c r="CV4867">
        <v>0</v>
      </c>
      <c r="CW4867">
        <v>0</v>
      </c>
      <c r="CX4867">
        <v>0</v>
      </c>
      <c r="CY4867">
        <v>0</v>
      </c>
      <c r="CZ4867">
        <v>0</v>
      </c>
      <c r="DA4867">
        <v>0</v>
      </c>
      <c r="DB4867">
        <v>0</v>
      </c>
      <c r="DC4867">
        <v>0</v>
      </c>
      <c r="DD4867">
        <v>0</v>
      </c>
      <c r="DE4867">
        <v>0</v>
      </c>
      <c r="DF4867">
        <v>0</v>
      </c>
      <c r="DG4867">
        <v>0</v>
      </c>
      <c r="DH4867">
        <v>0</v>
      </c>
      <c r="DI4867">
        <v>0</v>
      </c>
      <c r="DJ4867">
        <v>0</v>
      </c>
      <c r="DK4867">
        <v>0</v>
      </c>
      <c r="DL4867">
        <v>0</v>
      </c>
      <c r="DM4867">
        <v>0</v>
      </c>
      <c r="DN4867">
        <v>0</v>
      </c>
      <c r="DO4867">
        <v>0</v>
      </c>
      <c r="DP4867">
        <v>0</v>
      </c>
      <c r="DQ4867">
        <v>0</v>
      </c>
      <c r="DR4867">
        <v>0.39505885000000002</v>
      </c>
    </row>
    <row r="4868" spans="1:122" s="2" customFormat="1" ht="18" x14ac:dyDescent="0.35">
      <c r="A4868" s="7" t="s">
        <v>173</v>
      </c>
      <c r="B4868">
        <v>0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0</v>
      </c>
      <c r="AO4868">
        <v>0</v>
      </c>
      <c r="AP4868">
        <v>0</v>
      </c>
      <c r="AQ4868">
        <v>0</v>
      </c>
      <c r="AR4868">
        <v>0</v>
      </c>
      <c r="AS4868">
        <v>0</v>
      </c>
      <c r="AT4868">
        <v>0</v>
      </c>
      <c r="AU4868">
        <v>0</v>
      </c>
      <c r="AV4868">
        <v>0</v>
      </c>
      <c r="AW4868">
        <v>0</v>
      </c>
      <c r="AX4868">
        <v>0</v>
      </c>
      <c r="AY4868">
        <v>0</v>
      </c>
      <c r="AZ4868">
        <v>0</v>
      </c>
      <c r="BA4868">
        <v>0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K4868">
        <v>0</v>
      </c>
      <c r="BL4868">
        <v>0</v>
      </c>
      <c r="BM4868">
        <v>0</v>
      </c>
      <c r="BN4868">
        <v>0</v>
      </c>
      <c r="BO4868">
        <v>0</v>
      </c>
      <c r="BP4868">
        <v>0</v>
      </c>
      <c r="BQ4868">
        <v>0</v>
      </c>
      <c r="BR4868">
        <v>0</v>
      </c>
      <c r="BS4868">
        <v>0</v>
      </c>
      <c r="BT4868">
        <v>0</v>
      </c>
      <c r="BU4868">
        <v>0</v>
      </c>
      <c r="BV4868">
        <v>0</v>
      </c>
      <c r="BW4868">
        <v>0</v>
      </c>
      <c r="BX4868">
        <v>0</v>
      </c>
      <c r="BY4868">
        <v>0</v>
      </c>
      <c r="BZ4868">
        <v>0</v>
      </c>
      <c r="CA4868">
        <v>0</v>
      </c>
      <c r="CB4868">
        <v>0</v>
      </c>
      <c r="CC4868">
        <v>0</v>
      </c>
      <c r="CD4868">
        <v>0</v>
      </c>
      <c r="CE4868">
        <v>0</v>
      </c>
      <c r="CF4868">
        <v>0</v>
      </c>
      <c r="CG4868">
        <v>0</v>
      </c>
      <c r="CH4868">
        <v>0</v>
      </c>
      <c r="CI4868">
        <v>0</v>
      </c>
      <c r="CJ4868">
        <v>0</v>
      </c>
      <c r="CK4868">
        <v>0</v>
      </c>
      <c r="CL4868">
        <v>0</v>
      </c>
      <c r="CM4868">
        <v>0</v>
      </c>
      <c r="CN4868">
        <v>0</v>
      </c>
      <c r="CO4868">
        <v>0</v>
      </c>
      <c r="CP4868">
        <v>0</v>
      </c>
      <c r="CQ4868">
        <v>0</v>
      </c>
      <c r="CR4868">
        <v>0</v>
      </c>
      <c r="CS4868">
        <v>0</v>
      </c>
      <c r="CT4868">
        <v>0</v>
      </c>
      <c r="CU4868">
        <v>0</v>
      </c>
      <c r="CV4868">
        <v>0</v>
      </c>
      <c r="CW4868">
        <v>0</v>
      </c>
      <c r="CX4868">
        <v>0</v>
      </c>
      <c r="CY4868">
        <v>0</v>
      </c>
      <c r="CZ4868">
        <v>0</v>
      </c>
      <c r="DA4868">
        <v>0</v>
      </c>
      <c r="DB4868">
        <v>0</v>
      </c>
      <c r="DC4868">
        <v>0</v>
      </c>
      <c r="DD4868">
        <v>0</v>
      </c>
      <c r="DE4868">
        <v>0</v>
      </c>
      <c r="DF4868">
        <v>0</v>
      </c>
      <c r="DG4868">
        <v>0</v>
      </c>
      <c r="DH4868">
        <v>0</v>
      </c>
      <c r="DI4868">
        <v>0</v>
      </c>
      <c r="DJ4868">
        <v>9.6549141156111666</v>
      </c>
      <c r="DK4868">
        <v>1.4599905550000001</v>
      </c>
      <c r="DL4868">
        <v>1.75554683351675E-3</v>
      </c>
      <c r="DM4868">
        <v>0</v>
      </c>
      <c r="DN4868">
        <v>3.6460295428693668E-2</v>
      </c>
      <c r="DO4868">
        <v>-2.1296104549032568</v>
      </c>
      <c r="DP4868">
        <v>0</v>
      </c>
      <c r="DQ4868">
        <v>0.156272139287055</v>
      </c>
      <c r="DR4868">
        <v>0.304277375407627</v>
      </c>
    </row>
    <row r="4869" spans="1:122" s="2" customFormat="1" ht="18" x14ac:dyDescent="0.35">
      <c r="A4869" s="7" t="s">
        <v>17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  <c r="AJ4869">
        <v>0</v>
      </c>
      <c r="AK4869">
        <v>0</v>
      </c>
      <c r="AL4869">
        <v>0.96887499999999993</v>
      </c>
      <c r="AM4869">
        <v>0</v>
      </c>
      <c r="AN4869">
        <v>0</v>
      </c>
      <c r="AO4869">
        <v>1.9930129999999999</v>
      </c>
      <c r="AP4869">
        <v>0</v>
      </c>
      <c r="AQ4869">
        <v>0</v>
      </c>
      <c r="AR4869">
        <v>0</v>
      </c>
      <c r="AS4869">
        <v>0</v>
      </c>
      <c r="AT4869">
        <v>0</v>
      </c>
      <c r="AU4869">
        <v>0</v>
      </c>
      <c r="AV4869">
        <v>0</v>
      </c>
      <c r="AW4869">
        <v>0</v>
      </c>
      <c r="AX4869">
        <v>0</v>
      </c>
      <c r="AY4869">
        <v>0</v>
      </c>
      <c r="AZ4869">
        <v>0</v>
      </c>
      <c r="BA4869">
        <v>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K4869">
        <v>0</v>
      </c>
      <c r="BL4869">
        <v>0</v>
      </c>
      <c r="BM4869">
        <v>0</v>
      </c>
      <c r="BN4869">
        <v>0</v>
      </c>
      <c r="BO4869">
        <v>0</v>
      </c>
      <c r="BP4869">
        <v>0</v>
      </c>
      <c r="BQ4869">
        <v>0</v>
      </c>
      <c r="BR4869">
        <v>0</v>
      </c>
      <c r="BS4869">
        <v>0</v>
      </c>
      <c r="BT4869">
        <v>0</v>
      </c>
      <c r="BU4869">
        <v>0</v>
      </c>
      <c r="BV4869">
        <v>0</v>
      </c>
      <c r="BW4869">
        <v>0</v>
      </c>
      <c r="BX4869">
        <v>0</v>
      </c>
      <c r="BY4869">
        <v>0</v>
      </c>
      <c r="BZ4869">
        <v>0</v>
      </c>
      <c r="CA4869">
        <v>0</v>
      </c>
      <c r="CB4869">
        <v>0</v>
      </c>
      <c r="CC4869">
        <v>0</v>
      </c>
      <c r="CD4869">
        <v>0</v>
      </c>
      <c r="CE4869">
        <v>0</v>
      </c>
      <c r="CF4869">
        <v>0</v>
      </c>
      <c r="CG4869">
        <v>0</v>
      </c>
      <c r="CH4869">
        <v>0</v>
      </c>
      <c r="CI4869">
        <v>0</v>
      </c>
      <c r="CJ4869">
        <v>0</v>
      </c>
      <c r="CK4869">
        <v>0</v>
      </c>
      <c r="CL4869">
        <v>0</v>
      </c>
      <c r="CM4869">
        <v>0</v>
      </c>
      <c r="CN4869">
        <v>0</v>
      </c>
      <c r="CO4869">
        <v>0</v>
      </c>
      <c r="CP4869">
        <v>0</v>
      </c>
      <c r="CQ4869">
        <v>0.41234864599999999</v>
      </c>
      <c r="CR4869">
        <v>1.6362858625000001</v>
      </c>
      <c r="CS4869">
        <v>0</v>
      </c>
      <c r="CT4869">
        <v>0.70893770299999992</v>
      </c>
      <c r="CU4869">
        <v>3.1164364591666658</v>
      </c>
      <c r="CV4869">
        <v>0</v>
      </c>
      <c r="CW4869">
        <v>2.0674952850000001</v>
      </c>
      <c r="CX4869">
        <v>0</v>
      </c>
      <c r="CY4869">
        <v>0</v>
      </c>
      <c r="CZ4869">
        <v>-0.8036080124971704</v>
      </c>
      <c r="DA4869">
        <v>2.090720123333333</v>
      </c>
      <c r="DB4869">
        <v>1.373803396666667</v>
      </c>
      <c r="DC4869">
        <v>-0.86644552666666674</v>
      </c>
      <c r="DD4869">
        <v>0</v>
      </c>
      <c r="DE4869">
        <v>0</v>
      </c>
      <c r="DF4869">
        <v>0</v>
      </c>
      <c r="DG4869">
        <v>1.7995029</v>
      </c>
      <c r="DH4869">
        <v>0</v>
      </c>
      <c r="DI4869">
        <v>0</v>
      </c>
      <c r="DJ4869">
        <v>0</v>
      </c>
      <c r="DK4869">
        <v>0</v>
      </c>
      <c r="DL4869">
        <v>0</v>
      </c>
      <c r="DM4869">
        <v>0</v>
      </c>
      <c r="DN4869">
        <v>3.6460295428693668E-2</v>
      </c>
      <c r="DO4869">
        <v>0</v>
      </c>
      <c r="DP4869">
        <v>0</v>
      </c>
      <c r="DQ4869">
        <v>0.156272139287055</v>
      </c>
      <c r="DR4869">
        <v>-0.14348543</v>
      </c>
    </row>
    <row r="4870" spans="1:122" s="2" customFormat="1" ht="18" x14ac:dyDescent="0.35">
      <c r="A4870" s="6" t="s">
        <v>177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1.3414366666666659</v>
      </c>
      <c r="U4870">
        <v>1.343259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>
        <v>0</v>
      </c>
      <c r="AJ4870">
        <v>0</v>
      </c>
      <c r="AK4870">
        <v>0</v>
      </c>
      <c r="AL4870">
        <v>0</v>
      </c>
      <c r="AM4870">
        <v>0</v>
      </c>
      <c r="AN4870">
        <v>0</v>
      </c>
      <c r="AO4870">
        <v>0</v>
      </c>
      <c r="AP4870">
        <v>0</v>
      </c>
      <c r="AQ4870">
        <v>0</v>
      </c>
      <c r="AR4870">
        <v>0</v>
      </c>
      <c r="AS4870">
        <v>0</v>
      </c>
      <c r="AT4870">
        <v>0</v>
      </c>
      <c r="AU4870">
        <v>0</v>
      </c>
      <c r="AV4870">
        <v>0</v>
      </c>
      <c r="AW4870">
        <v>0</v>
      </c>
      <c r="AX4870">
        <v>0</v>
      </c>
      <c r="AY4870">
        <v>0</v>
      </c>
      <c r="AZ4870">
        <v>0</v>
      </c>
      <c r="BA4870">
        <v>0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K4870">
        <v>0</v>
      </c>
      <c r="BL4870">
        <v>0</v>
      </c>
      <c r="BM4870">
        <v>0</v>
      </c>
      <c r="BN4870">
        <v>0</v>
      </c>
      <c r="BO4870">
        <v>0</v>
      </c>
      <c r="BP4870">
        <v>0</v>
      </c>
      <c r="BQ4870">
        <v>0</v>
      </c>
      <c r="BR4870">
        <v>0</v>
      </c>
      <c r="BS4870">
        <v>0</v>
      </c>
      <c r="BT4870">
        <v>0</v>
      </c>
      <c r="BU4870">
        <v>-2.2980243840000001</v>
      </c>
      <c r="BV4870">
        <v>0</v>
      </c>
      <c r="BW4870">
        <v>0</v>
      </c>
      <c r="BX4870">
        <v>-1.9820073840000001</v>
      </c>
      <c r="BY4870">
        <v>0</v>
      </c>
      <c r="BZ4870">
        <v>0</v>
      </c>
      <c r="CA4870">
        <v>0</v>
      </c>
      <c r="CB4870">
        <v>0</v>
      </c>
      <c r="CC4870">
        <v>0</v>
      </c>
      <c r="CD4870">
        <v>0</v>
      </c>
      <c r="CE4870">
        <v>0</v>
      </c>
      <c r="CF4870">
        <v>0.32281364863584627</v>
      </c>
      <c r="CG4870">
        <v>0</v>
      </c>
      <c r="CH4870">
        <v>2.1224418950000001</v>
      </c>
      <c r="CI4870">
        <v>0</v>
      </c>
      <c r="CJ4870">
        <v>0</v>
      </c>
      <c r="CK4870">
        <v>0</v>
      </c>
      <c r="CL4870">
        <v>-1.3889762425000001</v>
      </c>
      <c r="CM4870">
        <v>1.500826574</v>
      </c>
      <c r="CN4870">
        <v>-9.0766482499999412E-2</v>
      </c>
      <c r="CO4870">
        <v>0</v>
      </c>
      <c r="CP4870">
        <v>0</v>
      </c>
      <c r="CQ4870">
        <v>0</v>
      </c>
      <c r="CR4870">
        <v>1.6362858625000001</v>
      </c>
      <c r="CS4870">
        <v>0</v>
      </c>
      <c r="CT4870">
        <v>0</v>
      </c>
      <c r="CU4870">
        <v>0</v>
      </c>
      <c r="CV4870">
        <v>0</v>
      </c>
      <c r="CW4870">
        <v>0</v>
      </c>
      <c r="CX4870">
        <v>0</v>
      </c>
      <c r="CY4870">
        <v>4.3301731224999997</v>
      </c>
      <c r="CZ4870">
        <v>0</v>
      </c>
      <c r="DA4870">
        <v>2.090720123333333</v>
      </c>
      <c r="DB4870">
        <v>1.373803396666667</v>
      </c>
      <c r="DC4870">
        <v>-0.86644552666666674</v>
      </c>
      <c r="DD4870">
        <v>0</v>
      </c>
      <c r="DE4870">
        <v>0</v>
      </c>
      <c r="DF4870">
        <v>1.3356196789999999</v>
      </c>
      <c r="DG4870">
        <v>1.7995029</v>
      </c>
      <c r="DH4870">
        <v>0</v>
      </c>
      <c r="DI4870">
        <v>0</v>
      </c>
      <c r="DJ4870">
        <v>9.6549141156111666</v>
      </c>
      <c r="DK4870">
        <v>1.4599905550000001</v>
      </c>
      <c r="DL4870">
        <v>15.94148395499999</v>
      </c>
      <c r="DM4870">
        <v>2.2503879371428579</v>
      </c>
      <c r="DN4870">
        <v>0</v>
      </c>
      <c r="DO4870">
        <v>-2.1296104549032568</v>
      </c>
      <c r="DP4870">
        <v>0</v>
      </c>
      <c r="DQ4870">
        <v>-3.0595022222551682</v>
      </c>
      <c r="DR4870">
        <v>30.438382820000001</v>
      </c>
    </row>
    <row r="4871" spans="1:122" s="2" customFormat="1" ht="18" x14ac:dyDescent="0.35">
      <c r="A4871" s="7" t="s">
        <v>178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1.3414366666666659</v>
      </c>
      <c r="U4871">
        <v>1.343259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>
        <v>0</v>
      </c>
      <c r="AJ4871">
        <v>0</v>
      </c>
      <c r="AK4871">
        <v>0</v>
      </c>
      <c r="AL4871">
        <v>0</v>
      </c>
      <c r="AM4871">
        <v>0</v>
      </c>
      <c r="AN4871">
        <v>0</v>
      </c>
      <c r="AO4871">
        <v>0</v>
      </c>
      <c r="AP4871">
        <v>0</v>
      </c>
      <c r="AQ4871">
        <v>0</v>
      </c>
      <c r="AR4871">
        <v>0</v>
      </c>
      <c r="AS4871">
        <v>0</v>
      </c>
      <c r="AT4871">
        <v>0</v>
      </c>
      <c r="AU4871">
        <v>0</v>
      </c>
      <c r="AV4871">
        <v>0</v>
      </c>
      <c r="AW4871">
        <v>0</v>
      </c>
      <c r="AX4871">
        <v>0</v>
      </c>
      <c r="AY4871">
        <v>0</v>
      </c>
      <c r="AZ4871">
        <v>0</v>
      </c>
      <c r="BA4871">
        <v>0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K4871">
        <v>0</v>
      </c>
      <c r="BL4871">
        <v>0</v>
      </c>
      <c r="BM4871">
        <v>0</v>
      </c>
      <c r="BN4871">
        <v>0</v>
      </c>
      <c r="BO4871">
        <v>0</v>
      </c>
      <c r="BP4871">
        <v>0</v>
      </c>
      <c r="BQ4871">
        <v>0</v>
      </c>
      <c r="BR4871">
        <v>0</v>
      </c>
      <c r="BS4871">
        <v>0</v>
      </c>
      <c r="BT4871">
        <v>0</v>
      </c>
      <c r="BU4871">
        <v>-2.2980243840000001</v>
      </c>
      <c r="BV4871">
        <v>0</v>
      </c>
      <c r="BW4871">
        <v>0</v>
      </c>
      <c r="BX4871">
        <v>-1.9820073840000001</v>
      </c>
      <c r="BY4871">
        <v>0</v>
      </c>
      <c r="BZ4871">
        <v>0</v>
      </c>
      <c r="CA4871">
        <v>0</v>
      </c>
      <c r="CB4871">
        <v>0</v>
      </c>
      <c r="CC4871">
        <v>0</v>
      </c>
      <c r="CD4871">
        <v>0</v>
      </c>
      <c r="CE4871">
        <v>0</v>
      </c>
      <c r="CF4871">
        <v>0</v>
      </c>
      <c r="CG4871">
        <v>0</v>
      </c>
      <c r="CH4871">
        <v>0</v>
      </c>
      <c r="CI4871">
        <v>0</v>
      </c>
      <c r="CJ4871">
        <v>0</v>
      </c>
      <c r="CK4871">
        <v>0</v>
      </c>
      <c r="CL4871">
        <v>-1.3889762425000001</v>
      </c>
      <c r="CM4871">
        <v>1.500826574</v>
      </c>
      <c r="CN4871">
        <v>0</v>
      </c>
      <c r="CO4871">
        <v>0</v>
      </c>
      <c r="CP4871">
        <v>0</v>
      </c>
      <c r="CQ4871">
        <v>0</v>
      </c>
      <c r="CR4871">
        <v>0</v>
      </c>
      <c r="CS4871">
        <v>0</v>
      </c>
      <c r="CT4871">
        <v>0</v>
      </c>
      <c r="CU4871">
        <v>0</v>
      </c>
      <c r="CV4871">
        <v>0</v>
      </c>
      <c r="CW4871">
        <v>0</v>
      </c>
      <c r="CX4871">
        <v>0</v>
      </c>
      <c r="CY4871">
        <v>4.3301731224999997</v>
      </c>
      <c r="CZ4871">
        <v>0</v>
      </c>
      <c r="DA4871">
        <v>2.090720123333333</v>
      </c>
      <c r="DB4871">
        <v>1.373803396666667</v>
      </c>
      <c r="DC4871">
        <v>-0.86644552666666674</v>
      </c>
      <c r="DD4871">
        <v>0</v>
      </c>
      <c r="DE4871">
        <v>0</v>
      </c>
      <c r="DF4871">
        <v>1.3356196789999999</v>
      </c>
      <c r="DG4871">
        <v>1.7995029</v>
      </c>
      <c r="DH4871">
        <v>0</v>
      </c>
      <c r="DI4871">
        <v>0</v>
      </c>
      <c r="DJ4871">
        <v>9.6549141156111666</v>
      </c>
      <c r="DK4871">
        <v>1.4599905550000001</v>
      </c>
      <c r="DL4871">
        <v>15.94148395499999</v>
      </c>
      <c r="DM4871">
        <v>2.2503879371428579</v>
      </c>
      <c r="DN4871">
        <v>0</v>
      </c>
      <c r="DO4871">
        <v>-2.1296104549032568</v>
      </c>
      <c r="DP4871">
        <v>0</v>
      </c>
      <c r="DQ4871">
        <v>-3.0595022222551682</v>
      </c>
      <c r="DR4871">
        <v>30.417666050000001</v>
      </c>
    </row>
    <row r="4872" spans="1:122" s="2" customFormat="1" ht="18" x14ac:dyDescent="0.35">
      <c r="A4872" s="7" t="s">
        <v>179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